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s.cellini\OneDrive - Confartigianato Imprese\Documenti\desktop SC\lavoro PC2\turismo estate 2024\"/>
    </mc:Choice>
  </mc:AlternateContent>
  <xr:revisionPtr revIDLastSave="0" documentId="13_ncr:1_{AFEA0381-51E6-4323-A9FC-388B336A6F57}" xr6:coauthVersionLast="45" xr6:coauthVersionMax="45" xr10:uidLastSave="{00000000-0000-0000-0000-000000000000}"/>
  <bookViews>
    <workbookView xWindow="-120" yWindow="-120" windowWidth="29040" windowHeight="15840" activeTab="2" xr2:uid="{5302DC8D-10A3-491D-AD57-899A4F9BD78A}"/>
  </bookViews>
  <sheets>
    <sheet name="artigianato_turismo_REG_I2024" sheetId="1" r:id="rId1"/>
    <sheet name="artigianato_turismo_PR_I2024" sheetId="2" r:id="rId2"/>
    <sheet name="spesa_turististranieri_REG" sheetId="4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</externalReferences>
  <definedNames>
    <definedName name="\a">'[1]Time series'!#REF!</definedName>
    <definedName name="\b">'[1]Time series'!#REF!</definedName>
    <definedName name="\p">#N/A</definedName>
    <definedName name="_">[2]EAT12_1!#REF!,[2]EAT12_1!#REF!,[2]EAT12_1!#REF!,[2]EAT12_1!#REF!,[2]EAT12_1!#REF!,[2]EAT12_1!#REF!,[2]EAT12_1!#REF!,[2]EAT12_1!#REF!,[2]EAT12_1!#REF!,[2]EAT12_1!#REF!</definedName>
    <definedName name="_____" hidden="1">'[3]2'!#REF!</definedName>
    <definedName name="___________________________________TAB1">#REF!</definedName>
    <definedName name="___________________________________TAB4">#REF!</definedName>
    <definedName name="__________________________________TAB1">#REF!</definedName>
    <definedName name="__________________________________TAB4">#REF!</definedName>
    <definedName name="_________________________________TAB1">#REF!</definedName>
    <definedName name="_________________________________TAB4">#REF!</definedName>
    <definedName name="________________________________TAB1">#REF!</definedName>
    <definedName name="________________________________TAB4">#REF!</definedName>
    <definedName name="_______________________________TAB1">#REF!</definedName>
    <definedName name="_______________________________TAB4">#REF!</definedName>
    <definedName name="______________________________TAB1">#REF!</definedName>
    <definedName name="______________________________TAB4">#REF!</definedName>
    <definedName name="_____________________________TAB1">#REF!</definedName>
    <definedName name="_____________________________TAB4">#REF!</definedName>
    <definedName name="____________________________TAB1">#REF!</definedName>
    <definedName name="____________________________TAB4">#REF!</definedName>
    <definedName name="___________________________TAB1">#REF!</definedName>
    <definedName name="___________________________TAB4">#REF!</definedName>
    <definedName name="__________________________TAB1">#REF!</definedName>
    <definedName name="__________________________TAB4">#REF!</definedName>
    <definedName name="_________________________TAB1">#REF!</definedName>
    <definedName name="_________________________TAB4">#REF!</definedName>
    <definedName name="________________________TAB1" localSheetId="1">#REF!</definedName>
    <definedName name="________________________TAB1">#REF!</definedName>
    <definedName name="________________________TAB4" localSheetId="1">#REF!</definedName>
    <definedName name="________________________TAB4">#REF!</definedName>
    <definedName name="_______________________TAB1" localSheetId="1">#REF!</definedName>
    <definedName name="_______________________TAB1">#REF!</definedName>
    <definedName name="_______________________TAB4" localSheetId="1">#REF!</definedName>
    <definedName name="_______________________TAB4">#REF!</definedName>
    <definedName name="______________________TAB1" localSheetId="1">#REF!</definedName>
    <definedName name="______________________TAB1">#REF!</definedName>
    <definedName name="______________________TAB4" localSheetId="1">#REF!</definedName>
    <definedName name="______________________TAB4">#REF!</definedName>
    <definedName name="_____________________TAB1" localSheetId="1">#REF!</definedName>
    <definedName name="_____________________TAB1">#REF!</definedName>
    <definedName name="_____________________TAB4" localSheetId="1">#REF!</definedName>
    <definedName name="_____________________TAB4">#REF!</definedName>
    <definedName name="____________________TAB1" localSheetId="1">#REF!</definedName>
    <definedName name="____________________TAB1">#REF!</definedName>
    <definedName name="____________________TAB4" localSheetId="1">#REF!</definedName>
    <definedName name="____________________TAB4">#REF!</definedName>
    <definedName name="___________________TAB1" localSheetId="1">#REF!</definedName>
    <definedName name="___________________TAB1">#REF!</definedName>
    <definedName name="___________________TAB4" localSheetId="1">#REF!</definedName>
    <definedName name="___________________TAB4">#REF!</definedName>
    <definedName name="__________________TAB1" localSheetId="1">#REF!</definedName>
    <definedName name="__________________TAB1">#REF!</definedName>
    <definedName name="__________________TAB4" localSheetId="1">#REF!</definedName>
    <definedName name="__________________TAB4">#REF!</definedName>
    <definedName name="_________________TAB1" localSheetId="1">#REF!</definedName>
    <definedName name="_________________TAB1">#REF!</definedName>
    <definedName name="_________________TAB4" localSheetId="1">#REF!</definedName>
    <definedName name="_________________TAB4">#REF!</definedName>
    <definedName name="________________TAB1" localSheetId="1">#REF!</definedName>
    <definedName name="________________TAB1">#REF!</definedName>
    <definedName name="________________TAB4" localSheetId="1">#REF!</definedName>
    <definedName name="________________TAB4">#REF!</definedName>
    <definedName name="_______________TAB1" localSheetId="1">#REF!</definedName>
    <definedName name="_______________TAB1">#REF!</definedName>
    <definedName name="_______________TAB4" localSheetId="1">#REF!</definedName>
    <definedName name="_______________TAB4">#REF!</definedName>
    <definedName name="______________TAB1" localSheetId="1">#REF!</definedName>
    <definedName name="______________TAB1">#REF!</definedName>
    <definedName name="______________TAB4" localSheetId="1">#REF!</definedName>
    <definedName name="______________TAB4">#REF!</definedName>
    <definedName name="_____________TAB1" localSheetId="1">#REF!</definedName>
    <definedName name="_____________TAB1">#REF!</definedName>
    <definedName name="_____________TAB4" localSheetId="1">#REF!</definedName>
    <definedName name="_____________TAB4">#REF!</definedName>
    <definedName name="____________TAB1" localSheetId="1">#REF!</definedName>
    <definedName name="____________TAB1">#REF!</definedName>
    <definedName name="____________TAB4" localSheetId="1">#REF!</definedName>
    <definedName name="____________TAB4">#REF!</definedName>
    <definedName name="___________TAB1" localSheetId="1">#REF!</definedName>
    <definedName name="___________TAB1">#REF!</definedName>
    <definedName name="___________TAB4" localSheetId="1">#REF!</definedName>
    <definedName name="___________TAB4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TAB1" localSheetId="1">#REF!</definedName>
    <definedName name="__________TAB1">#REF!</definedName>
    <definedName name="__________TAB4" localSheetId="1">#REF!</definedName>
    <definedName name="__________TAB4">#REF!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TAB1" localSheetId="1">#REF!</definedName>
    <definedName name="_________TAB1">#REF!</definedName>
    <definedName name="_________TAB4" localSheetId="1">#REF!</definedName>
    <definedName name="_________TAB4">#REF!</definedName>
    <definedName name="________TAB1" localSheetId="1">#REF!</definedName>
    <definedName name="________TAB1">#REF!</definedName>
    <definedName name="________TAB4" localSheetId="1">#REF!</definedName>
    <definedName name="________TAB4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SC3">[4]ISC01!#REF!+[5]Q_ISC3!#REF!</definedName>
    <definedName name="_______TAB1" localSheetId="1">#REF!</definedName>
    <definedName name="_______TAB1">#REF!</definedName>
    <definedName name="_______TAB4" localSheetId="1">#REF!</definedName>
    <definedName name="_______TAB4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SC3">[4]ISC01!#REF!+[5]Q_ISC3!#REF!</definedName>
    <definedName name="______TAB1" localSheetId="1">#REF!</definedName>
    <definedName name="______TAB1">#REF!</definedName>
    <definedName name="______TAB4" localSheetId="1">#REF!</definedName>
    <definedName name="______TAB4">#REF!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cr7">#REF!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SC3">[4]ISC01!#REF!+[5]Q_ISC3!#REF!</definedName>
    <definedName name="_____TAB1" localSheetId="1">#REF!</definedName>
    <definedName name="_____TAB1">#REF!</definedName>
    <definedName name="_____TAB4" localSheetId="1">#REF!</definedName>
    <definedName name="_____TAB4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SC3">[4]ISC01!#REF!+[5]Q_ISC3!#REF!</definedName>
    <definedName name="____TAB1" localSheetId="1">#REF!</definedName>
    <definedName name="____TAB1">#REF!</definedName>
    <definedName name="____TAB4" localSheetId="1">#REF!</definedName>
    <definedName name="____TAB4">#REF!</definedName>
    <definedName name="___box2">#REF!</definedName>
    <definedName name="___box3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SC3">[4]ISC01!#REF!+[5]Q_ISC3!#REF!</definedName>
    <definedName name="___TAB1" localSheetId="1">#REF!</definedName>
    <definedName name="___TAB1">#REF!</definedName>
    <definedName name="___tab2">'[6]1.1'!$A$4:$B$11</definedName>
    <definedName name="___tab3" localSheetId="1">#REF!</definedName>
    <definedName name="___tab3">#REF!</definedName>
    <definedName name="___TAB4" localSheetId="1">#REF!</definedName>
    <definedName name="___TAB4">#REF!</definedName>
    <definedName name="___TOT2" localSheetId="1">#REF!</definedName>
    <definedName name="___TOT2">#REF!</definedName>
    <definedName name="___Var1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_COUNTIFS">#N/A</definedName>
    <definedName name="___xlfn_IFERROR">#N/A</definedName>
    <definedName name="__123Graph_A">#REF!</definedName>
    <definedName name="__123Graph_ABERLGRAP">'[1]Time series'!#REF!</definedName>
    <definedName name="__123Graph_ABKSRESRV" hidden="1">[7]BOG!#REF!</definedName>
    <definedName name="__123Graph_ABSYSASST" hidden="1">[8]interv!$C$37:$K$37</definedName>
    <definedName name="__123Graph_ACATCH1">'[1]Time series'!#REF!</definedName>
    <definedName name="__123Graph_ACBASSETS" hidden="1">[8]interv!$C$34:$K$34</definedName>
    <definedName name="__123Graph_AChart1" hidden="1">'[9]2'!#REF!</definedName>
    <definedName name="__123Graph_AChart2" hidden="1">'[9]2'!#REF!</definedName>
    <definedName name="__123Graph_AChart3" hidden="1">'[9]2'!#REF!</definedName>
    <definedName name="__123Graph_ACONVERG1">'[1]Time series'!#REF!</definedName>
    <definedName name="__123Graph_ACurrent" hidden="1">[10]CPIINDEX!$O$263:$O$310</definedName>
    <definedName name="__123Graph_AECTOT">#REF!</definedName>
    <definedName name="__123Graph_AERDOLLAR" hidden="1">'[11]ex rate'!$F$30:$AM$30</definedName>
    <definedName name="__123Graph_AERRUBLE" hidden="1">'[11]ex rate'!$F$31:$AM$31</definedName>
    <definedName name="__123Graph_AGFS.3" hidden="1">[12]GFS!$T$14:$V$14</definedName>
    <definedName name="__123Graph_AGRAPH1" hidden="1">[13]T17_T18_MSURC!$E$831:$I$831</definedName>
    <definedName name="__123Graph_AGRAPH2">'[1]Time series'!#REF!</definedName>
    <definedName name="__123Graph_AGRAPH41">'[1]Time series'!#REF!</definedName>
    <definedName name="__123Graph_AGRAPH42">'[1]Time series'!#REF!</definedName>
    <definedName name="__123Graph_AGRAPH44">'[1]Time series'!#REF!</definedName>
    <definedName name="__123Graph_AIBRD_LEND" hidden="1">[14]WB!$Q$13:$AK$13</definedName>
    <definedName name="__123Graph_AIMPORTS" hidden="1">'[15]CA input'!#REF!</definedName>
    <definedName name="__123Graph_AMIMPMAC" hidden="1">[16]monimp!$E$38:$N$38</definedName>
    <definedName name="__123Graph_AMONEY" hidden="1">'[17]MonSurv-BC'!#REF!</definedName>
    <definedName name="__123Graph_AMONIMP" hidden="1">[16]monimp!$E$31:$N$31</definedName>
    <definedName name="__123Graph_AMULTVELO" hidden="1">[16]interv!$C$31:$K$31</definedName>
    <definedName name="__123Graph_APERIB">'[1]Time series'!#REF!</definedName>
    <definedName name="__123Graph_APIPELINE" hidden="1">[14]BoP!$U$359:$AQ$359</definedName>
    <definedName name="__123Graph_APRODABSC">'[1]Time series'!#REF!</definedName>
    <definedName name="__123Graph_APRODABSD">'[1]Time series'!#REF!</definedName>
    <definedName name="__123Graph_APRODTRE2">'[1]Time series'!#REF!</definedName>
    <definedName name="__123Graph_APRODTRE3">'[1]Time series'!#REF!</definedName>
    <definedName name="__123Graph_APRODTRE4">'[1]Time series'!#REF!</definedName>
    <definedName name="__123Graph_APRODTREND">'[1]Time series'!#REF!</definedName>
    <definedName name="__123Graph_AREALRATE" hidden="1">'[11]ex rate'!$F$36:$AU$36</definedName>
    <definedName name="__123Graph_AREER" hidden="1">[14]ER!#REF!</definedName>
    <definedName name="__123Graph_ARESCOV" hidden="1">[16]fiscout!$J$146:$J$166</definedName>
    <definedName name="__123Graph_ARESERVES" hidden="1">[7]BOG!#REF!</definedName>
    <definedName name="__123Graph_ARUBRATE" hidden="1">'[11]ex rate'!$K$37:$AN$37</definedName>
    <definedName name="__123Graph_ASEASON_CASH" hidden="1">'[17]MonSurv-BC'!#REF!</definedName>
    <definedName name="__123Graph_ASEASON_MONEY" hidden="1">'[17]MonSurv-BC'!#REF!</definedName>
    <definedName name="__123Graph_ASEASON_SIGHT" hidden="1">'[17]MonSurv-BC'!#REF!</definedName>
    <definedName name="__123Graph_ASEASON_TIME" hidden="1">'[17]MonSurv-BC'!#REF!</definedName>
    <definedName name="__123Graph_ATAX1" hidden="1">[12]TAX!$V$21:$X$21</definedName>
    <definedName name="__123Graph_ATRADECPI" hidden="1">[18]CPI!#REF!</definedName>
    <definedName name="__123Graph_AUSRATE" hidden="1">'[11]ex rate'!$K$36:$AN$36</definedName>
    <definedName name="__123Graph_AUTRECHT">'[1]Time series'!#REF!</definedName>
    <definedName name="__123Graph_AWEEKLY" hidden="1">#REF!</definedName>
    <definedName name="__123Graph_AXRATE" hidden="1">[19]data!$K$125:$K$243</definedName>
    <definedName name="__123Graph_B">#REF!</definedName>
    <definedName name="__123Graph_BBERLGRAP">'[1]Time series'!#REF!</definedName>
    <definedName name="__123Graph_BBKSRESRV" hidden="1">[7]BOG!#REF!</definedName>
    <definedName name="__123Graph_BBSYSASST" hidden="1">[16]interv!$C$38:$K$38</definedName>
    <definedName name="__123Graph_BCATCH1">'[1]Time series'!#REF!</definedName>
    <definedName name="__123Graph_BCBASSETS" hidden="1">[16]interv!$C$35:$K$35</definedName>
    <definedName name="__123Graph_BChart1" hidden="1">'[9]2'!#REF!</definedName>
    <definedName name="__123Graph_BChart2" hidden="1">'[9]2'!#REF!</definedName>
    <definedName name="__123Graph_BChart3" hidden="1">'[9]2'!#REF!</definedName>
    <definedName name="__123Graph_BCONVERG1">'[1]Time series'!#REF!</definedName>
    <definedName name="__123Graph_BCurrent" hidden="1">[20]G!#REF!</definedName>
    <definedName name="__123Graph_BECTOT">#REF!</definedName>
    <definedName name="__123Graph_BERDOLLAR" hidden="1">'[11]ex rate'!$F$36:$AM$36</definedName>
    <definedName name="__123Graph_BERRUBLE" hidden="1">'[11]ex rate'!$F$37:$AM$37</definedName>
    <definedName name="__123Graph_BGFS.1" hidden="1">[12]GFS!$T$9:$V$9</definedName>
    <definedName name="__123Graph_BGFS.3" hidden="1">[12]GFS!$T$15:$V$15</definedName>
    <definedName name="__123Graph_BGRAPH1" hidden="1">[13]T17_T18_MSURC!$E$832:$I$832</definedName>
    <definedName name="__123Graph_BGRAPH2">'[1]Time series'!#REF!</definedName>
    <definedName name="__123Graph_BGRAPH41">'[1]Time series'!#REF!</definedName>
    <definedName name="__123Graph_BIBRD_LEND" hidden="1">[14]WB!$Q$61:$AK$61</definedName>
    <definedName name="__123Graph_BIMPORTS" hidden="1">'[15]CA input'!#REF!</definedName>
    <definedName name="__123Graph_BMONEY" hidden="1">'[17]MonSurv-BC'!#REF!</definedName>
    <definedName name="__123Graph_BMONIMP" hidden="1">[16]monimp!$E$38:$N$38</definedName>
    <definedName name="__123Graph_BMULTVELO" hidden="1">[16]interv!$C$32:$K$32</definedName>
    <definedName name="__123Graph_BPERIB">'[1]Time series'!#REF!</definedName>
    <definedName name="__123Graph_BPIPELINE" hidden="1">[14]BoP!$U$358:$AQ$358</definedName>
    <definedName name="__123Graph_BPRODABSC">'[1]Time series'!#REF!</definedName>
    <definedName name="__123Graph_BPRODABSD">'[1]Time series'!#REF!</definedName>
    <definedName name="__123Graph_BREALRATE" hidden="1">'[11]ex rate'!$F$37:$AU$37</definedName>
    <definedName name="__123Graph_BREER" hidden="1">[14]ER!#REF!</definedName>
    <definedName name="__123Graph_BRESCOV" hidden="1">[16]fiscout!$K$146:$K$166</definedName>
    <definedName name="__123Graph_BRESERVES" hidden="1">[7]BOG!#REF!</definedName>
    <definedName name="__123Graph_BRUBRATE" hidden="1">'[11]ex rate'!$K$31:$AN$31</definedName>
    <definedName name="__123Graph_BSEASON_CASH" hidden="1">'[17]MonSurv-BC'!#REF!</definedName>
    <definedName name="__123Graph_BSEASON_MONEY" hidden="1">'[17]MonSurv-BC'!#REF!</definedName>
    <definedName name="__123Graph_BSEASON_TIME" hidden="1">'[17]MonSurv-BC'!#REF!</definedName>
    <definedName name="__123Graph_BTAX1" hidden="1">[12]TAX!$V$22:$X$22</definedName>
    <definedName name="__123Graph_BTRADECPI" hidden="1">[18]CPI!#REF!</definedName>
    <definedName name="__123Graph_BUSRATE" hidden="1">'[11]ex rate'!$K$30:$AN$30</definedName>
    <definedName name="__123Graph_C">#REF!</definedName>
    <definedName name="__123Graph_CBERLGRAP">'[1]Time series'!#REF!</definedName>
    <definedName name="__123Graph_CBKSRESRV" hidden="1">[7]BOG!#REF!</definedName>
    <definedName name="__123Graph_CBSYSASST" hidden="1">[16]interv!$C$39:$K$39</definedName>
    <definedName name="__123Graph_CCATCH1">'[1]Time series'!#REF!</definedName>
    <definedName name="__123Graph_CChart1" hidden="1">'[9]2'!#REF!</definedName>
    <definedName name="__123Graph_CChart2" hidden="1">'[9]2'!#REF!</definedName>
    <definedName name="__123Graph_CChart3" hidden="1">'[9]2'!#REF!</definedName>
    <definedName name="__123Graph_CCONVERG1">#REF!</definedName>
    <definedName name="__123Graph_CCURRENT" hidden="1">'[21]Dep fonct'!#REF!</definedName>
    <definedName name="__123Graph_CECTOT">#REF!</definedName>
    <definedName name="__123Graph_CGFS.3" hidden="1">[12]GFS!$T$16:$V$16</definedName>
    <definedName name="__123Graph_CGRAPH1" hidden="1">[22]T17_T18_MSURC!$E$834:$I$834</definedName>
    <definedName name="__123Graph_CGRAPH41">'[1]Time series'!#REF!</definedName>
    <definedName name="__123Graph_CGRAPH44">'[1]Time series'!#REF!</definedName>
    <definedName name="__123Graph_CIMPORTS" hidden="1">#REF!</definedName>
    <definedName name="__123Graph_CMONEY" hidden="1">'[17]MonSurv-BC'!#REF!</definedName>
    <definedName name="__123Graph_CPERIA">'[1]Time series'!#REF!</definedName>
    <definedName name="__123Graph_CPERIB">'[1]Time series'!#REF!</definedName>
    <definedName name="__123Graph_CPRODABSC">'[1]Time series'!#REF!</definedName>
    <definedName name="__123Graph_CPRODTRE2">'[1]Time series'!#REF!</definedName>
    <definedName name="__123Graph_CPRODTREND">'[1]Time series'!#REF!</definedName>
    <definedName name="__123Graph_CREER" hidden="1">[14]ER!#REF!</definedName>
    <definedName name="__123Graph_CRESCOV" hidden="1">[16]fiscout!$I$146:$I$166</definedName>
    <definedName name="__123Graph_CRESERVES" hidden="1">[7]BOG!#REF!</definedName>
    <definedName name="__123Graph_CSEASON_CASH" hidden="1">'[17]MonSurv-BC'!#REF!</definedName>
    <definedName name="__123Graph_CSEASON_MONEY" hidden="1">'[17]MonSurv-BC'!#REF!</definedName>
    <definedName name="__123Graph_CSEASON_SIGHT" hidden="1">'[17]MonSurv-BC'!#REF!</definedName>
    <definedName name="__123Graph_CSEASON_TIME" hidden="1">'[17]MonSurv-BC'!#REF!</definedName>
    <definedName name="__123Graph_CTAX1" hidden="1">[12]TAX!$V$23:$X$23</definedName>
    <definedName name="__123Graph_CUTRECHT">'[1]Time series'!#REF!</definedName>
    <definedName name="__123Graph_CXRATE" hidden="1">[19]data!$V$125:$V$243</definedName>
    <definedName name="__123Graph_D">#REF!</definedName>
    <definedName name="__123Graph_DBERLGRAP">'[1]Time series'!#REF!</definedName>
    <definedName name="__123Graph_DCATCH1">'[1]Time series'!#REF!</definedName>
    <definedName name="__123Graph_DChart1" hidden="1">'[9]2'!#REF!</definedName>
    <definedName name="__123Graph_DChart2" hidden="1">'[9]2'!#REF!</definedName>
    <definedName name="__123Graph_DChart3" hidden="1">'[9]2'!#REF!</definedName>
    <definedName name="__123Graph_DCONVERG1">'[1]Time series'!#REF!</definedName>
    <definedName name="__123Graph_DCPI" hidden="1">[18]CPI!#REF!</definedName>
    <definedName name="__123Graph_DCURRENT" hidden="1">'[21]Dep fonct'!#REF!</definedName>
    <definedName name="__123Graph_DECTOT">#REF!</definedName>
    <definedName name="__123Graph_DGRAPH1" hidden="1">[22]T17_T18_MSURC!$E$835:$I$835</definedName>
    <definedName name="__123Graph_DGRAPH41">'[1]Time series'!#REF!</definedName>
    <definedName name="__123Graph_DPERIA">'[1]Time series'!#REF!</definedName>
    <definedName name="__123Graph_DPERIB">'[1]Time series'!#REF!</definedName>
    <definedName name="__123Graph_DPRODABSC">'[1]Time series'!#REF!</definedName>
    <definedName name="__123Graph_DSEASON_MONEY" hidden="1">'[17]MonSurv-BC'!#REF!</definedName>
    <definedName name="__123Graph_DSEASON_SIGHT" hidden="1">'[17]MonSurv-BC'!#REF!</definedName>
    <definedName name="__123Graph_DSEASON_TIME" hidden="1">'[17]MonSurv-BC'!#REF!</definedName>
    <definedName name="__123Graph_DTAX1" hidden="1">[12]TAX!$V$24:$X$24</definedName>
    <definedName name="__123Graph_DTRADECPI" hidden="1">[18]CPI!#REF!</definedName>
    <definedName name="__123Graph_DUTRECHT">'[1]Time series'!#REF!</definedName>
    <definedName name="__123Graph_E">#REF!</definedName>
    <definedName name="__123Graph_EBERLGRAP">'[1]Time series'!#REF!</definedName>
    <definedName name="__123Graph_ECATCH1">#REF!</definedName>
    <definedName name="__123Graph_EChart1" hidden="1">'[9]2'!#REF!</definedName>
    <definedName name="__123Graph_EChart2" hidden="1">'[9]2'!#REF!</definedName>
    <definedName name="__123Graph_EChart3" hidden="1">'[9]2'!#REF!</definedName>
    <definedName name="__123Graph_ECONVERG1">'[1]Time series'!#REF!</definedName>
    <definedName name="__123Graph_ECURRENT" hidden="1">'[21]Dep fonct'!#REF!</definedName>
    <definedName name="__123Graph_EECTOT">#REF!</definedName>
    <definedName name="__123Graph_EGRAPH1" hidden="1">[22]T17_T18_MSURC!$E$837:$I$837</definedName>
    <definedName name="__123Graph_EGRAPH41">'[1]Time series'!#REF!</definedName>
    <definedName name="__123Graph_EPERIA">'[1]Time series'!#REF!</definedName>
    <definedName name="__123Graph_EPRODABSC">'[1]Time series'!#REF!</definedName>
    <definedName name="__123Graph_ESEASON_CASH" hidden="1">'[17]MonSurv-BC'!#REF!</definedName>
    <definedName name="__123Graph_ESEASON_MONEY" hidden="1">'[17]MonSurv-BC'!#REF!</definedName>
    <definedName name="__123Graph_ESEASON_TIME" hidden="1">'[17]MonSurv-BC'!#REF!</definedName>
    <definedName name="__123Graph_ETAX1" hidden="1">[12]TAX!$V$26:$X$26</definedName>
    <definedName name="__123Graph_F" hidden="1">'[23]Table SR'!#REF!</definedName>
    <definedName name="__123Graph_FBERLGRAP">'[1]Time series'!#REF!</definedName>
    <definedName name="__123Graph_FChart1" hidden="1">'[9]2'!#REF!</definedName>
    <definedName name="__123Graph_FChart2" hidden="1">'[9]2'!#REF!</definedName>
    <definedName name="__123Graph_FChart3" hidden="1">'[9]2'!#REF!</definedName>
    <definedName name="__123Graph_FCurrent" hidden="1">'[9]2'!#REF!</definedName>
    <definedName name="__123Graph_FGRAPH1" hidden="1">[22]T17_T18_MSURC!$E$838:$I$838</definedName>
    <definedName name="__123Graph_FGRAPH41">'[1]Time series'!#REF!</definedName>
    <definedName name="__123Graph_FPRODABSC">'[1]Time series'!#REF!</definedName>
    <definedName name="__123Graph_X">#REF!</definedName>
    <definedName name="__123Graph_XBKSRESRV" hidden="1">[7]BOG!#REF!</definedName>
    <definedName name="__123Graph_XChart1" hidden="1">'[24]Summary BOP'!#REF!</definedName>
    <definedName name="__123Graph_XCREDIT" hidden="1">'[17]MonSurv-BC'!#REF!</definedName>
    <definedName name="__123Graph_XCurrent" hidden="1">[10]CPIINDEX!$B$263:$B$310</definedName>
    <definedName name="__123Graph_XECTOT">#REF!</definedName>
    <definedName name="__123Graph_XERDOLLAR" hidden="1">'[11]ex rate'!$F$15:$AM$15</definedName>
    <definedName name="__123Graph_XERRUBLE" hidden="1">'[11]ex rate'!$F$15:$AM$15</definedName>
    <definedName name="__123Graph_XGFS.1" hidden="1">[12]GFS!$T$6:$V$6</definedName>
    <definedName name="__123Graph_XGFS.3" hidden="1">[12]GFS!$T$6:$V$6</definedName>
    <definedName name="__123Graph_XGRAPH1" hidden="1">[22]T17_T18_MSURC!$E$829:$I$829</definedName>
    <definedName name="__123Graph_XIBRD_LEND" hidden="1">[14]WB!$Q$9:$AK$9</definedName>
    <definedName name="__123Graph_XIMPORTS" hidden="1">'[15]CA input'!#REF!</definedName>
    <definedName name="__123Graph_XRUBRATE" hidden="1">'[11]ex rate'!$K$15:$AN$15</definedName>
    <definedName name="__123Graph_XTAX1" hidden="1">[12]TAX!$V$4:$X$4</definedName>
    <definedName name="__123Graph_XUSRATE" hidden="1">'[11]ex rate'!$K$15:$AN$15</definedName>
    <definedName name="__123Graph_XXRATE" hidden="1">[19]data!$AE$124:$AE$242</definedName>
    <definedName name="__4">'[25]var lordo-netto cig'!$A$1:$N$136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x2">#REF!</definedName>
    <definedName name="__box3">#REF!</definedName>
    <definedName name="__cr7">#REF!</definedName>
    <definedName name="__dde" hidden="1">'[26]Time series'!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ISC01">[27]Q_ISC1!$1:$12</definedName>
    <definedName name="__ISC2">[28]Q_ISC2!$1:$18</definedName>
    <definedName name="__ISC3">[4]ISC01!$B:$B+[5]Q_ISC3!$1:$23</definedName>
    <definedName name="__ISC567">[29]Q_ISC567!$1:$23</definedName>
    <definedName name="__key2" hidden="1">'[30]CROSS-BEAL'!#REF!</definedName>
    <definedName name="__sds07">[31]sds07!$A$1:$O$76</definedName>
    <definedName name="__sds08">[31]sds08!$A$1:$O$71</definedName>
    <definedName name="__TAB1" localSheetId="1">#REF!</definedName>
    <definedName name="__TAB1">#REF!</definedName>
    <definedName name="__tab2">'[6]1.1'!$A$4:$B$11</definedName>
    <definedName name="__tab3" localSheetId="1">#REF!</definedName>
    <definedName name="__tab3">#REF!</definedName>
    <definedName name="__TAB4" localSheetId="1">#REF!</definedName>
    <definedName name="__TAB4">#REF!</definedName>
    <definedName name="__TAV18">#REF!</definedName>
    <definedName name="__tav19">'[32]finanza pubblica'!#REF!</definedName>
    <definedName name="__TOT2" localSheetId="1">#REF!</definedName>
    <definedName name="__TOT2">#REF!</definedName>
    <definedName name="__Var1">#REF!</definedName>
    <definedName name="__xlchart.v1.0" hidden="1">#REF!</definedName>
    <definedName name="__xlchart.v1.1" hidden="1">#REF!</definedName>
    <definedName name="__xlfn_COUNTIFS">#N/A</definedName>
    <definedName name="__xlfn_IFERROR">#N/A</definedName>
    <definedName name="_1">#N/A</definedName>
    <definedName name="_1___123Graph_AChart_1A" hidden="1">[10]CPIINDEX!$O$263:$O$310</definedName>
    <definedName name="_1__123Graph_AChart_1" hidden="1">'[33]Table 1'!#REF!</definedName>
    <definedName name="_1__123Graph_AChart_1A" hidden="1">[34]CPIINDEX!$O$263:$O$310</definedName>
    <definedName name="_1_4">'[25]var lordo-netto cig'!$A$1:$N$136</definedName>
    <definedName name="_1_50000_rev">#REF!</definedName>
    <definedName name="_10___123Graph_XChart_3A" hidden="1">[10]CPIINDEX!$B$203:$B$310</definedName>
    <definedName name="_10__123Graph_BChart_1A" hidden="1">[35]CPIINDEX!$S$263:$S$310</definedName>
    <definedName name="_10__123Graph_BCHART_2" hidden="1">[36]A!$C$36:$AJ$36</definedName>
    <definedName name="_10__123Graph_CCHART_2" hidden="1">[36]A!$C$38:$AJ$38</definedName>
    <definedName name="_10__123Graph_CSWE_EMPL">'[1]Time series'!#REF!</definedName>
    <definedName name="_103__123Graph_BSEIGNOR" hidden="1">[37]seignior!#REF!</definedName>
    <definedName name="_104__123Graph_BWB_ADJ_PRJ" hidden="1">[14]WB!$Q$257:$AK$257</definedName>
    <definedName name="_105__123Graph_CMIMPMA_0" hidden="1">#REF!</definedName>
    <definedName name="_11___123Graph_XChart_4A" hidden="1">[10]CPIINDEX!$B$239:$B$298</definedName>
    <definedName name="_11__123Graph_AWB_ADJ_PRJ" hidden="1">[38]WB!$Q$255:$AK$255</definedName>
    <definedName name="_11__123Graph_CSWE_EMPL">'[1]Time series'!#REF!</definedName>
    <definedName name="_11__123Graph_XCHART_1" hidden="1">[36]A!$C$5:$AJ$5</definedName>
    <definedName name="_11_0ju" hidden="1">#REF!</definedName>
    <definedName name="_116__123Graph_DGROWTH_CPI" hidden="1">[39]Data!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[38]WB!$Q$255:$AK$255</definedName>
    <definedName name="_12__123Graph_BCHART_1" hidden="1">[36]A!$C$28:$AJ$28</definedName>
    <definedName name="_12__123Graph_CCHART_1" hidden="1">[36]A!$C$24:$AJ$24</definedName>
    <definedName name="_12__123Graph_XChart_1A" hidden="1">[34]CPIINDEX!$B$263:$B$310</definedName>
    <definedName name="_12__123Graph_XCHART_2" hidden="1">[36]A!$C$39:$AJ$39</definedName>
    <definedName name="_120__123Graph_FMIMPMA_0" hidden="1">#REF!</definedName>
    <definedName name="_121__123Graph_XCHART_2" hidden="1">[40]IPC1988!$A$176:$A$182</definedName>
    <definedName name="_122__123Graph_XMIMPMA_0" hidden="1">#REF!</definedName>
    <definedName name="_123__123Graph_XR_BMONEY" hidden="1">#REF!</definedName>
    <definedName name="_1234graph_b" hidden="1">[41]GFS!$T$15:$V$15</definedName>
    <definedName name="_123Graph_A1" hidden="1">#REF!</definedName>
    <definedName name="_123graph_b" hidden="1">[42]A!#REF!</definedName>
    <definedName name="_123graph_bgfs.3" hidden="1">[41]GFS!$T$15:$V$15</definedName>
    <definedName name="_123Graph_BGFS.4" hidden="1">[41]GFS!$T$15:$V$15</definedName>
    <definedName name="_123GRAPH_BTAX1" hidden="1">[41]TAX!$V$22:$X$22</definedName>
    <definedName name="_123GRAPH_C" hidden="1">[41]GFS!$T$16:$V$16</definedName>
    <definedName name="_123GRAPH_CGFS.3" hidden="1">[41]GFS!$T$16:$V$16</definedName>
    <definedName name="_123Graph_CTAX1" hidden="1">[41]TAX!$V$23:$X$23</definedName>
    <definedName name="_123GRAPH_CTAX2" hidden="1">[41]TAX!$V$23:$X$23</definedName>
    <definedName name="_123GRAPH_D" hidden="1">[41]TAX!$V$24:$X$24</definedName>
    <definedName name="_123GRAPH_DTAX1" hidden="1">[41]TAX!$V$24:$X$24</definedName>
    <definedName name="_123Graph_E" hidden="1">[41]TAX!$V$26:$X$26</definedName>
    <definedName name="_123GRAPH_ETAX2" hidden="1">[41]TAX!$V$26:$X$26</definedName>
    <definedName name="_123GRAPH_F" hidden="1">[41]TAX!$V$26:$X$26</definedName>
    <definedName name="_123GRAPH_K" hidden="1">[41]TAX!$V$24:$X$24</definedName>
    <definedName name="_123GRAPH_X" hidden="1">[41]GFS!$T$6:$V$6</definedName>
    <definedName name="_123GRAPH_XGFS.1" hidden="1">[41]GFS!$T$6:$V$6</definedName>
    <definedName name="_123GRAPH_XGFS.3" hidden="1">[41]GFS!$T$6:$V$6</definedName>
    <definedName name="_123gRAPH_XTAX1" hidden="1">[41]TAX!$V$4:$X$4</definedName>
    <definedName name="_123GRAPH_XTAX2" hidden="1">[41]TAX!$V$4:$X$4</definedName>
    <definedName name="_12no" hidden="1">'[21]Dep fonct'!#REF!</definedName>
    <definedName name="_13__123Graph_BCHART_1" hidden="1">[36]A!$C$28:$AJ$28</definedName>
    <definedName name="_13__123Graph_BCHART_2" hidden="1">[36]A!$C$36:$AJ$36</definedName>
    <definedName name="_13__123Graph_CCHART_2" hidden="1">[36]A!$C$38:$AJ$38</definedName>
    <definedName name="_13__123Graph_XChart_2A" hidden="1">[34]CPIINDEX!$B$203:$B$310</definedName>
    <definedName name="_134__123Graph_XREALEX_WAGE" hidden="1">[43]PRIVATE!#REF!</definedName>
    <definedName name="_14__123Graph_BCHART_2" hidden="1">[36]A!$C$36:$AJ$36</definedName>
    <definedName name="_14__123Graph_BWB_ADJ_PRJ" hidden="1">[38]WB!$Q$257:$AK$257</definedName>
    <definedName name="_14__123Graph_XCHART_1" hidden="1">[36]A!$C$5:$AJ$5</definedName>
    <definedName name="_14__123Graph_XChart_3A" hidden="1">[34]CPIINDEX!$B$203:$B$310</definedName>
    <definedName name="_15__123Graph_CCHART_1" hidden="1">[36]A!$C$24:$AJ$24</definedName>
    <definedName name="_15__123Graph_XCHART_2" hidden="1">[36]A!$C$39:$AJ$39</definedName>
    <definedName name="_15__123Graph_XChart_4A" hidden="1">[34]CPIINDEX!$B$239:$B$298</definedName>
    <definedName name="_16__123Graph_CCHART_2" hidden="1">[36]A!$C$38:$AJ$38</definedName>
    <definedName name="_165_0ju" hidden="1">#REF!</definedName>
    <definedName name="_17__123Graph_XCHART_1" hidden="1">[36]A!$C$5:$AJ$5</definedName>
    <definedName name="_18__123Graph_XChart_1A" hidden="1">[35]CPIINDEX!$B$263:$B$310</definedName>
    <definedName name="_18__123Graph_XCHART_2" hidden="1">[36]A!$C$39:$AJ$39</definedName>
    <definedName name="_2">#N/A</definedName>
    <definedName name="_2___123Graph_AChart_2A" hidden="1">[10]CPIINDEX!$K$203:$K$304</definedName>
    <definedName name="_2__123Graph_AChart_1">'[44]Table 1'!#REF!</definedName>
    <definedName name="_2__123Graph_AChart_1A" hidden="1">[35]CPIINDEX!$O$263:$O$310</definedName>
    <definedName name="_2__123Graph_AChart_2A" hidden="1">[34]CPIINDEX!$K$203:$K$304</definedName>
    <definedName name="_2__123Graph_ACHART_8" hidden="1">#REF!</definedName>
    <definedName name="_2__123Graph_ADEV_EMPL" hidden="1">'[45]Time series'!#REF!</definedName>
    <definedName name="_2__123Graph_BCHART_1A" hidden="1">[19]data!$K$13:$K$91</definedName>
    <definedName name="_20__123Graph_BWB_ADJ_PRJ" hidden="1">[38]WB!$Q$257:$AK$257</definedName>
    <definedName name="_20__123Graph_XChart_2A" hidden="1">[35]CPIINDEX!$B$203:$B$310</definedName>
    <definedName name="_21__123Graph_BWB_ADJ_PRJ" hidden="1">[38]WB!$Q$257:$AK$257</definedName>
    <definedName name="_21__123Graph_CCHART_1" hidden="1">[36]A!$C$24:$AJ$24</definedName>
    <definedName name="_22__123Graph_CCHART_1" hidden="1">[36]A!$C$24:$AJ$24</definedName>
    <definedName name="_22__123Graph_CCHART_2" hidden="1">[36]A!$C$38:$AJ$38</definedName>
    <definedName name="_22__123Graph_XChart_3A" hidden="1">[35]CPIINDEX!$B$203:$B$310</definedName>
    <definedName name="_23__123Graph_CCHART_2" hidden="1">[36]A!$C$38:$AJ$38</definedName>
    <definedName name="_23__123Graph_XCHART_1" hidden="1">[36]A!$C$5:$AJ$5</definedName>
    <definedName name="_24__123Graph_ACHART_1" hidden="1">[40]IPC1988!$C$176:$C$182</definedName>
    <definedName name="_24__123Graph_XCHART_1" hidden="1">[36]A!$C$5:$AJ$5</definedName>
    <definedName name="_24__123Graph_XCHART_2" hidden="1">[36]A!$C$39:$AJ$39</definedName>
    <definedName name="_24__123Graph_XChart_4A" hidden="1">[35]CPIINDEX!$B$239:$B$298</definedName>
    <definedName name="_25__123Graph_ACHART_2" hidden="1">[40]IPC1988!$B$176:$B$182</definedName>
    <definedName name="_25__123Graph_XCHART_2" hidden="1">[36]A!$C$39:$AJ$39</definedName>
    <definedName name="_3___123Graph_AChart_3A" hidden="1">[10]CPIINDEX!$O$203:$O$304</definedName>
    <definedName name="_3__123Graph_AChart_1">'[44]Table 1'!#REF!</definedName>
    <definedName name="_3__123Graph_AChart_3A" hidden="1">[34]CPIINDEX!$O$203:$O$304</definedName>
    <definedName name="_3__123Graph_AGROWTH_CPI" hidden="1">[46]Data!#REF!</definedName>
    <definedName name="_3__123Graph_BCHART_8" hidden="1">#REF!</definedName>
    <definedName name="_3__123Graph_BDEV_EMPL" hidden="1">'[45]Time series'!#REF!</definedName>
    <definedName name="_3__123Graph_XCHART_1A" hidden="1">[19]data!$B$13:$B$91</definedName>
    <definedName name="_37__123Graph_ACPI_ER_LOG" hidden="1">[47]ER!#REF!</definedName>
    <definedName name="_4">'[25]var lordo-netto cig'!$A$1:$N$136</definedName>
    <definedName name="_4___123Graph_AChart_4A" hidden="1">[10]CPIINDEX!$O$239:$O$298</definedName>
    <definedName name="_4__123Graph_ACHART_1" hidden="1">[36]A!$C$31:$AJ$31</definedName>
    <definedName name="_4__123Graph_ACHART_2" hidden="1">[36]A!$C$31:$AJ$31</definedName>
    <definedName name="_4__123Graph_AChart_2A" hidden="1">[35]CPIINDEX!$K$203:$K$304</definedName>
    <definedName name="_4__123Graph_AChart_4A" hidden="1">[34]CPIINDEX!$O$239:$O$298</definedName>
    <definedName name="_4__123Graph_ADEV_EMPL">'[1]Time series'!#REF!</definedName>
    <definedName name="_4__123Graph_CCHART_8" hidden="1">#REF!</definedName>
    <definedName name="_4__123Graph_CDEV_EMPL" hidden="1">'[45]Time series'!#REF!</definedName>
    <definedName name="_48__123Graph_AGROWTH_CPI" hidden="1">[39]Data!#REF!</definedName>
    <definedName name="_49__123Graph_AIBA_IBRD" hidden="1">[14]WB!$Q$62:$AK$62</definedName>
    <definedName name="_5___123Graph_BChart_1A" hidden="1">[10]CPIINDEX!$S$263:$S$310</definedName>
    <definedName name="_5__123Graph_ACHART_2" hidden="1">[36]A!$C$31:$AJ$31</definedName>
    <definedName name="_5__123Graph_ADEV_EMPL">'[1]Time series'!#REF!</definedName>
    <definedName name="_5__123Graph_BChart_1A" hidden="1">[34]CPIINDEX!$S$263:$S$310</definedName>
    <definedName name="_5__123Graph_CSWE_EMPL" hidden="1">'[45]Time series'!#REF!</definedName>
    <definedName name="_5__123Graph_DCHART_8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[10]CPIINDEX!#REF!</definedName>
    <definedName name="_6__123Graph_AChart_3A" hidden="1">[35]CPIINDEX!$O$203:$O$304</definedName>
    <definedName name="_6__123Graph_AIBA_IBRD" hidden="1">[38]WB!$Q$62:$AK$62</definedName>
    <definedName name="_6__123Graph_BCHART_1" hidden="1">[36]A!$C$28:$AJ$28</definedName>
    <definedName name="_6__123Graph_BDEV_EMPL">'[1]Time series'!#REF!</definedName>
    <definedName name="_6__123Graph_DGROWTH_CPI" hidden="1">[46]Data!#REF!</definedName>
    <definedName name="_6__123Graph_XCHART_8" hidden="1">#REF!</definedName>
    <definedName name="_64__123Graph_ASEIGNOR" hidden="1">[37]seignior!#REF!</definedName>
    <definedName name="_65__123Graph_AWB_ADJ_PRJ" hidden="1">[14]WB!$Q$255:$AK$255</definedName>
    <definedName name="_66__123Graph_BCHART_1" hidden="1">[40]IPC1988!$E$176:$E$182</definedName>
    <definedName name="_67__123Graph_BCHART_2" hidden="1">[40]IPC1988!$D$176:$D$182</definedName>
    <definedName name="_6Y">[2]EAT12_1!#REF!,[2]EAT12_1!#REF!,[2]EAT12_1!#REF!,[2]EAT12_1!#REF!,[2]EAT12_1!#REF!,[2]EAT12_1!#REF!,[2]EAT12_1!#REF!,[2]EAT12_1!#REF!,[2]EAT12_1!#REF!,[2]EAT12_1!#REF!</definedName>
    <definedName name="_7___123Graph_BChart_4A" hidden="1">[10]CPIINDEX!#REF!</definedName>
    <definedName name="_7__123Graph_BCHART_2" hidden="1">[36]A!$C$36:$AJ$36</definedName>
    <definedName name="_7__123Graph_BDEV_EMPL">'[1]Time series'!#REF!</definedName>
    <definedName name="_7__123Graph_XREALEX_WAGE" hidden="1">[48]PRIVATE!#REF!</definedName>
    <definedName name="_79__123Graph_BCPI_ER_LOG" hidden="1">[47]ER!#REF!</definedName>
    <definedName name="_8___123Graph_XChart_1A" hidden="1">[10]CPIINDEX!$B$263:$B$310</definedName>
    <definedName name="_8__123Graph_AChart_4A" hidden="1">[35]CPIINDEX!$O$239:$O$298</definedName>
    <definedName name="_8__123Graph_AIBA_IBRD" hidden="1">[38]WB!$Q$62:$AK$62</definedName>
    <definedName name="_8__123Graph_AWB_ADJ_PRJ" hidden="1">[38]WB!$Q$255:$AK$255</definedName>
    <definedName name="_8__123Graph_BCHART_1" hidden="1">[36]A!$C$28:$AJ$28</definedName>
    <definedName name="_8__123Graph_CDEV_EMPL">'[1]Time series'!#REF!</definedName>
    <definedName name="_9___123Graph_XChart_2A" hidden="1">[10]CPIINDEX!$B$203:$B$310</definedName>
    <definedName name="_9__123Graph_BCHART_1" hidden="1">[36]A!$C$28:$AJ$28</definedName>
    <definedName name="_9__123Graph_BCHART_2" hidden="1">[36]A!$C$36:$AJ$36</definedName>
    <definedName name="_9__123Graph_CCHART_1" hidden="1">[36]A!$C$24:$AJ$24</definedName>
    <definedName name="_9__123Graph_CDEV_EMPL">'[1]Time series'!#REF!</definedName>
    <definedName name="_90__123Graph_BIBA_IBRD" hidden="1">[47]WB!#REF!</definedName>
    <definedName name="_91__123Graph_BNDA_OIN" hidden="1">#REF!</definedName>
    <definedName name="_92__123Graph_BR_BMONEY" hidden="1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RefreshMultipleList" hidden="1">"'Partitions:3'"</definedName>
    <definedName name="_AMO_RefreshMultipleList.0" hidden="1">"'&lt;Items&gt;_x000D_
  &lt;Item Id=""953876668"" Checked=""True"" /&gt;_x000D_
  &lt;Item Id=""255190100"" Checked=""True"" /&gt;_x000D_
  &lt;Item Id=""83684579"" Checked=""True"" /&gt;_x000D_
  &lt;Item Id=""585893361"" Checked=""True"" /&gt;_x000D_
  &lt;Item Id=""944374963"" Checked=""True"" /&gt;_x000D_
  &lt;Item Id'"</definedName>
    <definedName name="_AMO_RefreshMultipleList.1" hidden="1">"'=""845897134"" Checked=""True"" /&gt;_x000D_
  &lt;Item Id=""899568372"" Checked=""True"" /&gt;_x000D_
  &lt;Item Id=""761187979"" Checked=""False"" /&gt;_x000D_
  &lt;Item Id=""43988659"" Checked=""False"" /&gt;_x000D_
  &lt;Item Id=""418757757"" Checked=""False"" /&gt;_x000D_
  &lt;Item Id=""767630080"" Ch'"</definedName>
    <definedName name="_AMO_RefreshMultipleList.2" hidden="1">"'ecked=""False"" /&gt;_x000D_
&lt;/Items&gt;'"</definedName>
    <definedName name="_AMO_SasProgramsVisible" hidden="1">"'463461852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ox2">#REF!</definedName>
    <definedName name="_box3">#REF!</definedName>
    <definedName name="_cr7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USE">#REF!</definedName>
    <definedName name="_DLX2.USE">#REF!</definedName>
    <definedName name="_DLX3.USE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hidden="1">#REF!</definedName>
    <definedName name="_Fill1" hidden="1">#REF!</definedName>
    <definedName name="_Filler" hidden="1">[49]A!$A$43:$A$598</definedName>
    <definedName name="_FILLL" hidden="1">[50]Fund_Credit!#REF!</definedName>
    <definedName name="_filterd" hidden="1">[51]C!$P$428:$T$428</definedName>
    <definedName name="_xlnm._FilterDatabase" localSheetId="1" hidden="1">artigianato_turismo_PR_I2024!#REF!</definedName>
    <definedName name="_xlnm._FilterDatabase" localSheetId="0" hidden="1">artigianato_turismo_REG_I2024!#REF!</definedName>
    <definedName name="_xlnm._FilterDatabase" hidden="1">[52]C!$P$428:$T$428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SC01">[27]Q_ISC1!$1:$12</definedName>
    <definedName name="_ISC2">[28]Q_ISC2!$1:$18</definedName>
    <definedName name="_ISC3">[4]ISC01!$B:$B+[5]Q_ISC3!$1:$23</definedName>
    <definedName name="_ISC567">[29]Q_ISC567!$1:$23</definedName>
    <definedName name="_Key1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hidden="1">'[53]elaborazioni matrici'!#REF!</definedName>
    <definedName name="_MatInverse_Out" hidden="1">'[53]elaborazioni matrici'!#REF!</definedName>
    <definedName name="_MatMult_A" hidden="1">'[53]elaborazioni matrici'!#REF!</definedName>
    <definedName name="_MatMult_AxB" hidden="1">'[53]elaborazioni matrici'!#REF!</definedName>
    <definedName name="_Order1" hidden="1">0</definedName>
    <definedName name="_Order2" hidden="1">0</definedName>
    <definedName name="_Parse_In" hidden="1">#REF!</definedName>
    <definedName name="_Parse_Out" hidden="1">#REF!</definedName>
    <definedName name="_Regression_Int" hidden="1">1</definedName>
    <definedName name="_Regression_Out">#REF!</definedName>
    <definedName name="_Regression_X">#REF!</definedName>
    <definedName name="_Regression_Y">#REF!</definedName>
    <definedName name="_sds07">[31]sds07!$A$1:$O$76</definedName>
    <definedName name="_sds08">[31]sds08!$A$1:$O$71</definedName>
    <definedName name="_Sort" hidden="1">#REF!</definedName>
    <definedName name="_SRT11" hidden="1">{"Minpmon",#N/A,FALSE,"Monthinput"}</definedName>
    <definedName name="_TAB1" localSheetId="1">#REF!</definedName>
    <definedName name="_TAB1">#REF!</definedName>
    <definedName name="_tab2">'[6]1.1'!$A$4:$B$11</definedName>
    <definedName name="_tab3" localSheetId="1">#REF!</definedName>
    <definedName name="_tab3">#REF!</definedName>
    <definedName name="_TAB4" localSheetId="1">#REF!</definedName>
    <definedName name="_TAB4">#REF!</definedName>
    <definedName name="_TAV18">#REF!</definedName>
    <definedName name="_tav19">'[54]Tavv. 18-19'!#REF!</definedName>
    <definedName name="_tav6">#REF!</definedName>
    <definedName name="_TOT2" localSheetId="1">#REF!</definedName>
    <definedName name="_TOT2">#REF!</definedName>
    <definedName name="_ty" hidden="1">'[26]Time series'!#REF!</definedName>
    <definedName name="_Var1">#REF!</definedName>
    <definedName name="_wageinflation">#REF!</definedName>
    <definedName name="a" localSheetId="1">#REF!</definedName>
    <definedName name="a" localSheetId="0">#REF!</definedName>
    <definedName name="a">#REF!</definedName>
    <definedName name="a_1" localSheetId="1">#REF!</definedName>
    <definedName name="a_1" localSheetId="0">#REF!</definedName>
    <definedName name="a_1">#REF!</definedName>
    <definedName name="a_2" localSheetId="1">#REF!</definedName>
    <definedName name="a_2" localSheetId="0">#REF!</definedName>
    <definedName name="a_2">#REF!</definedName>
    <definedName name="a_3" localSheetId="1">#REF!</definedName>
    <definedName name="a_3" localSheetId="0">#REF!</definedName>
    <definedName name="a_3">#REF!</definedName>
    <definedName name="a_4" localSheetId="1">#REF!</definedName>
    <definedName name="a_4" localSheetId="0">#REF!</definedName>
    <definedName name="a_4">#REF!</definedName>
    <definedName name="a_5" localSheetId="1">#REF!</definedName>
    <definedName name="a_5" localSheetId="0">#REF!</definedName>
    <definedName name="a_5">#REF!</definedName>
    <definedName name="a_6" localSheetId="1">#REF!</definedName>
    <definedName name="a_6" localSheetId="0">#REF!</definedName>
    <definedName name="a_6">#REF!</definedName>
    <definedName name="a1___issr_out_first_of_mkt_sector">[55]a1___issr_out_first_of_mkt_sect!$A$1:$I$3357</definedName>
    <definedName name="aa" localSheetId="1">#REF!</definedName>
    <definedName name="aa" localSheetId="0">#REF!</definedName>
    <definedName name="aa">#REF!</definedName>
    <definedName name="aaa" localSheetId="1">'[56]#REF'!#REF!</definedName>
    <definedName name="aaa">'[56]#REF'!#REF!</definedName>
    <definedName name="aaaaaa" hidden="1">{"Riqfin97",#N/A,FALSE,"Tran";"Riqfinpro",#N/A,FALSE,"Tran"}</definedName>
    <definedName name="ab" localSheetId="1">#REF!</definedName>
    <definedName name="ab" localSheetId="0">#REF!</definedName>
    <definedName name="ab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counts">#REF!</definedName>
    <definedName name="acdr_average">#REF!</definedName>
    <definedName name="acdr_avg_head">#REF!</definedName>
    <definedName name="acdr_cohort_annual_default">#REF!</definedName>
    <definedName name="acdr_cohort_cum_default">#REF!</definedName>
    <definedName name="acdr_cohort_name">#REF!</definedName>
    <definedName name="acdr_cohort_year">#REF!</definedName>
    <definedName name="ACwvu.PLA1." hidden="1">'[57]COP FED'!#REF!</definedName>
    <definedName name="ACwvu.PLA2." hidden="1">'[57]COP FED'!$A$1:$N$49</definedName>
    <definedName name="ACwvu.Print." hidden="1">[58]Med!#REF!</definedName>
    <definedName name="AGO">#REF!</definedName>
    <definedName name="aj">'[1]Time series'!#REF!</definedName>
    <definedName name="akldfjaljfld">'[1]Time series'!#REF!</definedName>
    <definedName name="albo_area">[59]albo_area!#REF!</definedName>
    <definedName name="alfa_altobasso" localSheetId="1">#REF!</definedName>
    <definedName name="alfa_altobasso">#REF!</definedName>
    <definedName name="AlgeriaCCS1" hidden="1">#REF!</definedName>
    <definedName name="all">#REF!</definedName>
    <definedName name="an">'[60]DATI per TITOLI'!$B$4</definedName>
    <definedName name="ANNO_INIZ">[61]PARAMETRI!$C$5</definedName>
    <definedName name="anp">'[62]DATI per TITOLI'!$B$7</definedName>
    <definedName name="anscount" hidden="1">1</definedName>
    <definedName name="appo_contatore">#REF!</definedName>
    <definedName name="appo_nazionale_tab_117_CampiIncrociati" localSheetId="1">#REF!</definedName>
    <definedName name="appo_nazionale_tab_117_CampiIncrociati" localSheetId="0">#REF!</definedName>
    <definedName name="appo_nazionale_tab_117_CampiIncrociati">#REF!</definedName>
    <definedName name="appo_nazionale_tab_117_CampiIncrociati_1" localSheetId="1">#REF!</definedName>
    <definedName name="appo_nazionale_tab_117_CampiIncrociati_1" localSheetId="0">#REF!</definedName>
    <definedName name="appo_nazionale_tab_117_CampiIncrociati_1">#REF!</definedName>
    <definedName name="appo_nazionale_tab_117_CampiIncrociati_2" localSheetId="1">#REF!</definedName>
    <definedName name="appo_nazionale_tab_117_CampiIncrociati_2" localSheetId="0">#REF!</definedName>
    <definedName name="appo_nazionale_tab_117_CampiIncrociati_2">#REF!</definedName>
    <definedName name="appo_nazionale_tab_117_CampiIncrociati_3" localSheetId="1">#REF!</definedName>
    <definedName name="appo_nazionale_tab_117_CampiIncrociati_3" localSheetId="0">#REF!</definedName>
    <definedName name="appo_nazionale_tab_117_CampiIncrociati_3">#REF!</definedName>
    <definedName name="appo_nazionale_tab_117_CampiIncrociati_4" localSheetId="1">#REF!</definedName>
    <definedName name="appo_nazionale_tab_117_CampiIncrociati_4" localSheetId="0">#REF!</definedName>
    <definedName name="appo_nazionale_tab_117_CampiIncrociati_4">#REF!</definedName>
    <definedName name="appo_nazionale_tab_117_CampiIncrociati_5" localSheetId="1">#REF!</definedName>
    <definedName name="appo_nazionale_tab_117_CampiIncrociati_5" localSheetId="0">#REF!</definedName>
    <definedName name="appo_nazionale_tab_117_CampiIncrociati_5">#REF!</definedName>
    <definedName name="appo_nazionale_tab_117_CampiIncrociati_6" localSheetId="1">#REF!</definedName>
    <definedName name="appo_nazionale_tab_117_CampiIncrociati_6" localSheetId="0">#REF!</definedName>
    <definedName name="appo_nazionale_tab_117_CampiIncrociati_6">#REF!</definedName>
    <definedName name="appo_nazionale_tab_121_CampiIncrociati" localSheetId="1">#REF!</definedName>
    <definedName name="appo_nazionale_tab_121_CampiIncrociati" localSheetId="0">#REF!</definedName>
    <definedName name="appo_nazionale_tab_121_CampiIncrociati">#REF!</definedName>
    <definedName name="appo_nazionale_tab_121_CampiIncrociati_1" localSheetId="1">#REF!</definedName>
    <definedName name="appo_nazionale_tab_121_CampiIncrociati_1" localSheetId="0">#REF!</definedName>
    <definedName name="appo_nazionale_tab_121_CampiIncrociati_1">#REF!</definedName>
    <definedName name="appo_nazionale_tab_121_CampiIncrociati_2" localSheetId="1">#REF!</definedName>
    <definedName name="appo_nazionale_tab_121_CampiIncrociati_2" localSheetId="0">#REF!</definedName>
    <definedName name="appo_nazionale_tab_121_CampiIncrociati_2">#REF!</definedName>
    <definedName name="appo_nazionale_tab_121_CampiIncrociati_3" localSheetId="1">#REF!</definedName>
    <definedName name="appo_nazionale_tab_121_CampiIncrociati_3" localSheetId="0">#REF!</definedName>
    <definedName name="appo_nazionale_tab_121_CampiIncrociati_3">#REF!</definedName>
    <definedName name="appo_nazionale_tab_121_CampiIncrociati_4" localSheetId="1">#REF!</definedName>
    <definedName name="appo_nazionale_tab_121_CampiIncrociati_4" localSheetId="0">#REF!</definedName>
    <definedName name="appo_nazionale_tab_121_CampiIncrociati_4">#REF!</definedName>
    <definedName name="appo_nazionale_tab_121_CampiIncrociati_5" localSheetId="1">#REF!</definedName>
    <definedName name="appo_nazionale_tab_121_CampiIncrociati_5" localSheetId="0">#REF!</definedName>
    <definedName name="appo_nazionale_tab_121_CampiIncrociati_5">#REF!</definedName>
    <definedName name="appo_nazionale_tab_121_CampiIncrociati_6" localSheetId="1">#REF!</definedName>
    <definedName name="appo_nazionale_tab_121_CampiIncrociati_6" localSheetId="0">#REF!</definedName>
    <definedName name="appo_nazionale_tab_121_CampiIncrociati_6">#REF!</definedName>
    <definedName name="appo2">#REF!</definedName>
    <definedName name="appo3">#REF!</definedName>
    <definedName name="appoFonte">#REF!</definedName>
    <definedName name="appoTitolo">#REF!</definedName>
    <definedName name="APR">#REF!</definedName>
    <definedName name="are" localSheetId="1">'[56]#REF'!#REF!</definedName>
    <definedName name="are">'[56]#REF'!#REF!</definedName>
    <definedName name="Area" localSheetId="1">#REF!</definedName>
    <definedName name="Area" localSheetId="0">#REF!</definedName>
    <definedName name="Area">#REF!</definedName>
    <definedName name="Area_1" localSheetId="1">#REF!</definedName>
    <definedName name="Area_1" localSheetId="0">#REF!</definedName>
    <definedName name="Area_1">#REF!</definedName>
    <definedName name="Area_2" localSheetId="1">#REF!</definedName>
    <definedName name="Area_2" localSheetId="0">#REF!</definedName>
    <definedName name="Area_2">#REF!</definedName>
    <definedName name="Area_3" localSheetId="1">#REF!</definedName>
    <definedName name="Area_3" localSheetId="0">#REF!</definedName>
    <definedName name="Area_3">#REF!</definedName>
    <definedName name="Area_4" localSheetId="1">#REF!</definedName>
    <definedName name="Area_4" localSheetId="0">#REF!</definedName>
    <definedName name="Area_4">#REF!</definedName>
    <definedName name="_xlnm.Print_Area" localSheetId="1">#REF!</definedName>
    <definedName name="_xlnm.Print_Area">#REF!</definedName>
    <definedName name="area10">#REF!</definedName>
    <definedName name="area100">#REF!</definedName>
    <definedName name="area110">#REF!</definedName>
    <definedName name="area20">#REF!</definedName>
    <definedName name="area30">#REF!</definedName>
    <definedName name="area40">#REF!</definedName>
    <definedName name="area50">#REF!</definedName>
    <definedName name="area60">#REF!</definedName>
    <definedName name="area70">#REF!</definedName>
    <definedName name="area80">#REF!</definedName>
    <definedName name="area90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hidden="1">{"TRADE_COMP",#N/A,FALSE,"TAB23APP";"BOP",#N/A,FALSE,"TAB6";"DOT",#N/A,FALSE,"TAB24APP";"EXTDEBT",#N/A,FALSE,"TAB25APP"}</definedName>
    <definedName name="asd">[63]POpula!$A$1:$I$1559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">[64]Data5.11a!$B$3:$C$34</definedName>
    <definedName name="asdf" hidden="1">{"BOP_TAB",#N/A,FALSE,"N";"MIDTERM_TAB",#N/A,FALSE,"O"}</definedName>
    <definedName name="asdfsd" hidden="1">[42]A!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_anno">#REF!</definedName>
    <definedName name="ASS_area">#REF!</definedName>
    <definedName name="ASS_assunti">#REF!</definedName>
    <definedName name="ASS_classe">#REF!</definedName>
    <definedName name="ASS_codreg">#REF!</definedName>
    <definedName name="ASS_enti">#REF!</definedName>
    <definedName name="ASS_regione">#REF!</definedName>
    <definedName name="ASS_tipoente">#REF!</definedName>
    <definedName name="ASS_tipreg">#REF!</definedName>
    <definedName name="asspa" localSheetId="1">#REF!</definedName>
    <definedName name="asspa">#REF!</definedName>
    <definedName name="ASSPAc" localSheetId="1">#REF!</definedName>
    <definedName name="ASSPAc">#REF!</definedName>
    <definedName name="asstot" localSheetId="1">#REF!</definedName>
    <definedName name="asstot">#REF!</definedName>
    <definedName name="asx">#REF!</definedName>
    <definedName name="ate_media">#REF!</definedName>
    <definedName name="ate_media07">[65]ate_media!$A$1:$C$626</definedName>
    <definedName name="Australia_5B">[66]GRAD!$E$32:$G$32</definedName>
    <definedName name="Austria_5B">[66]GRAD!$E$33:$G$33</definedName>
    <definedName name="Auth">#REF!</definedName>
    <definedName name="AVAR37" localSheetId="1">'[67]1992'!#REF!</definedName>
    <definedName name="AVAR37" localSheetId="0">'[67]1992'!#REF!</definedName>
    <definedName name="AVAR37">'[67]1992'!#REF!</definedName>
    <definedName name="AZZERA_GIORNO" localSheetId="1">#REF!</definedName>
    <definedName name="AZZERA_GIORNO">#REF!</definedName>
    <definedName name="azzo">#REF!</definedName>
    <definedName name="B" localSheetId="1">#REF!</definedName>
    <definedName name="B" localSheetId="0">#REF!</definedName>
    <definedName name="B">#REF!</definedName>
    <definedName name="B1_ES" localSheetId="1">#REF!</definedName>
    <definedName name="B1_ES">#REF!</definedName>
    <definedName name="ba" localSheetId="1">#REF!</definedName>
    <definedName name="ba" localSheetId="0">#REF!</definedName>
    <definedName name="ba">#REF!</definedName>
    <definedName name="base">'[68]OECD countries'!$A$1:$R$589</definedName>
    <definedName name="BASE_a">[69]f_aux!$E$2:$E$33</definedName>
    <definedName name="base_dati_CampiIncrociati1" localSheetId="1">#REF!</definedName>
    <definedName name="base_dati_CampiIncrociati1">#REF!</definedName>
    <definedName name="base1">[70]Symmetry!$I$2:$AN$18</definedName>
    <definedName name="basenew">'[68]New countries'!$A$1:$K$253</definedName>
    <definedName name="bb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1">'[56]#REF'!#REF!</definedName>
    <definedName name="bbb">'[56]#REF'!#REF!</definedName>
    <definedName name="bbbb" hidden="1">{"Minpmon",#N/A,FALSE,"Monthinput"}</definedName>
    <definedName name="bbbbb">#REF!</definedName>
    <definedName name="Belgium_5B">[66]GRAD!$E$34:$G$34</definedName>
    <definedName name="bfftsy" hidden="1">[14]ER!#REF!</definedName>
    <definedName name="bfsdhtr" hidden="1">[14]WB!#REF!</definedName>
    <definedName name="bg" hidden="1">{"Tab1",#N/A,FALSE,"P";"Tab2",#N/A,FALSE,"P"}</definedName>
    <definedName name="BISS_PERIODO">[71]PARAMETRI!#REF!</definedName>
    <definedName name="BLPH1" hidden="1">'[72]Ex rate bloom'!$A$4</definedName>
    <definedName name="BLPH10" hidden="1">#REF!</definedName>
    <definedName name="BLPH100" hidden="1">[73]SpotExchangeRates!#REF!</definedName>
    <definedName name="BLPH101" hidden="1">[73]SpotExchangeRates!#REF!</definedName>
    <definedName name="BLPH102" hidden="1">[73]SpotExchangeRates!#REF!</definedName>
    <definedName name="BLPH103" hidden="1">[73]SpotExchangeRates!#REF!</definedName>
    <definedName name="BLPH104" hidden="1">[73]SpotExchangeRates!#REF!</definedName>
    <definedName name="BLPH105" hidden="1">[73]SpotExchangeRates!#REF!</definedName>
    <definedName name="BLPH106" hidden="1">[73]SpotExchangeRates!#REF!</definedName>
    <definedName name="BLPH107" hidden="1">[73]SpotExchangeRates!#REF!</definedName>
    <definedName name="BLPH108" hidden="1">[73]SpotExchangeRates!#REF!</definedName>
    <definedName name="BLPH109" hidden="1">[73]SpotExchangeRates!#REF!</definedName>
    <definedName name="BLPH110" hidden="1">[73]SpotExchangeRates!#REF!</definedName>
    <definedName name="BLPH111" hidden="1">[73]SpotExchangeRates!#REF!</definedName>
    <definedName name="BLPH112" hidden="1">[73]SpotExchangeRates!#REF!</definedName>
    <definedName name="BLPH113" hidden="1">[73]SpotExchangeRates!#REF!</definedName>
    <definedName name="BLPH114" hidden="1">[73]SpotExchangeRates!#REF!</definedName>
    <definedName name="BLPH115" hidden="1">[73]SpotExchangeRates!#REF!</definedName>
    <definedName name="BLPH116" hidden="1">[73]SpotExchangeRates!#REF!</definedName>
    <definedName name="BLPH117" hidden="1">[73]SpotExchangeRates!#REF!</definedName>
    <definedName name="BLPH118" hidden="1">[73]SpotExchangeRates!#REF!</definedName>
    <definedName name="BLPH119" hidden="1">[73]SpotExchangeRates!#REF!</definedName>
    <definedName name="BLPH12" hidden="1">#REF!</definedName>
    <definedName name="BLPH120" hidden="1">[73]SpotExchangeRates!#REF!</definedName>
    <definedName name="BLPH121" hidden="1">[73]SpotExchangeRates!#REF!</definedName>
    <definedName name="BLPH122" hidden="1">[73]SpotExchangeRates!#REF!</definedName>
    <definedName name="BLPH123" hidden="1">[73]SpotExchangeRates!#REF!</definedName>
    <definedName name="BLPH124" hidden="1">[73]SpotExchangeRates!#REF!</definedName>
    <definedName name="BLPH125" hidden="1">[73]SpotExchangeRates!#REF!</definedName>
    <definedName name="BLPH126" hidden="1">[73]SpotExchangeRates!#REF!</definedName>
    <definedName name="BLPH127" hidden="1">[73]SpotExchangeRates!#REF!</definedName>
    <definedName name="BLPH128" hidden="1">[73]SpotExchangeRates!#REF!</definedName>
    <definedName name="BLPH129" hidden="1">[73]SpotExchangeRates!#REF!</definedName>
    <definedName name="BLPH13" hidden="1">#REF!</definedName>
    <definedName name="BLPH130" hidden="1">[73]SpotExchangeRates!#REF!</definedName>
    <definedName name="BLPH131" hidden="1">[73]SpotExchangeRates!#REF!</definedName>
    <definedName name="BLPH132" hidden="1">[73]SpotExchangeRates!#REF!</definedName>
    <definedName name="BLPH133" hidden="1">[73]SpotExchangeRates!#REF!</definedName>
    <definedName name="BLPH134" hidden="1">[73]SpotExchangeRates!#REF!</definedName>
    <definedName name="BLPH135" hidden="1">[73]SpotExchangeRates!#REF!</definedName>
    <definedName name="BLPH136" hidden="1">[73]SpotExchangeRates!#REF!</definedName>
    <definedName name="BLPH137" hidden="1">[73]SpotExchangeRates!#REF!</definedName>
    <definedName name="BLPH138" hidden="1">[73]SpotExchangeRates!#REF!</definedName>
    <definedName name="BLPH139" hidden="1">[73]SpotExchangeRates!#REF!</definedName>
    <definedName name="BLPH14" hidden="1">[74]Raw_1!#REF!</definedName>
    <definedName name="BLPH140" hidden="1">[73]SpotExchangeRates!#REF!</definedName>
    <definedName name="BLPH141" hidden="1">[73]SpotExchangeRates!#REF!</definedName>
    <definedName name="BLPH142" hidden="1">[73]SpotExchangeRates!#REF!</definedName>
    <definedName name="BLPH143" hidden="1">[73]SpotExchangeRates!#REF!</definedName>
    <definedName name="BLPH144" hidden="1">[73]SpotExchangeRates!#REF!</definedName>
    <definedName name="BLPH145" hidden="1">[73]SpotExchangeRates!#REF!</definedName>
    <definedName name="BLPH146" hidden="1">[73]SpotExchangeRates!#REF!</definedName>
    <definedName name="BLPH147" hidden="1">[73]SpotExchangeRates!#REF!</definedName>
    <definedName name="BLPH148" hidden="1">[73]SpotExchangeRates!#REF!</definedName>
    <definedName name="BLPH149" hidden="1">[73]SpotExchangeRates!#REF!</definedName>
    <definedName name="BLPH15" hidden="1">[73]SpotExchangeRates!#REF!</definedName>
    <definedName name="BLPH150" hidden="1">[73]SpotExchangeRates!#REF!</definedName>
    <definedName name="BLPH151" hidden="1">[73]SpotExchangeRates!#REF!</definedName>
    <definedName name="BLPH152" hidden="1">[73]SpotExchangeRates!#REF!</definedName>
    <definedName name="BLPH153" hidden="1">[73]SpotExchangeRates!#REF!</definedName>
    <definedName name="BLPH154" hidden="1">[73]SpotExchangeRates!#REF!</definedName>
    <definedName name="BLPH155" hidden="1">[73]SpotExchangeRates!#REF!</definedName>
    <definedName name="BLPH156" hidden="1">[73]SpotExchangeRates!#REF!</definedName>
    <definedName name="BLPH157" hidden="1">[73]SpotExchangeRates!#REF!</definedName>
    <definedName name="BLPH158" hidden="1">[73]SpotExchangeRates!#REF!</definedName>
    <definedName name="BLPH159" hidden="1">[73]SpotExchangeRates!#REF!</definedName>
    <definedName name="BLPH16" hidden="1">[73]SpotExchangeRates!#REF!</definedName>
    <definedName name="BLPH160" hidden="1">[73]SpotExchangeRates!#REF!</definedName>
    <definedName name="BLPH161" hidden="1">[73]SpotExchangeRates!#REF!</definedName>
    <definedName name="BLPH162" hidden="1">[73]SpotExchangeRates!#REF!</definedName>
    <definedName name="BLPH163" hidden="1">[73]SpotExchangeRates!#REF!</definedName>
    <definedName name="BLPH164" hidden="1">[73]StockMarketIndices!#REF!</definedName>
    <definedName name="BLPH165" hidden="1">[73]StockMarketIndices!#REF!</definedName>
    <definedName name="BLPH166" hidden="1">[73]StockMarketIndices!$J$7</definedName>
    <definedName name="BLPH167" hidden="1">[73]StockMarketIndices!$I$7</definedName>
    <definedName name="BLPH168" hidden="1">[73]StockMarketIndices!$H$7</definedName>
    <definedName name="BLPH169" hidden="1">[73]StockMarketIndices!#REF!</definedName>
    <definedName name="BLPH17" hidden="1">[73]SpotExchangeRates!#REF!</definedName>
    <definedName name="BLPH170" hidden="1">[73]StockMarketIndices!#REF!</definedName>
    <definedName name="BLPH171" hidden="1">[73]StockMarketIndices!$G$7</definedName>
    <definedName name="BLPH172" hidden="1">[73]StockMarketIndices!$F$7</definedName>
    <definedName name="BLPH173" hidden="1">[73]StockMarketIndices!#REF!</definedName>
    <definedName name="BLPH174" hidden="1">[73]StockMarketIndices!$E$7</definedName>
    <definedName name="BLPH175" hidden="1">[73]StockMarketIndices!#REF!</definedName>
    <definedName name="BLPH176" hidden="1">[73]StockMarketIndices!$D$7</definedName>
    <definedName name="BLPH177" hidden="1">[73]StockMarketIndices!$B$7</definedName>
    <definedName name="BLPH18" hidden="1">[73]SpotExchangeRates!#REF!</definedName>
    <definedName name="BLPH19" hidden="1">[73]SpotExchangeRates!#REF!</definedName>
    <definedName name="BLPH2" hidden="1">'[72]Ex rate bloom'!$D$4</definedName>
    <definedName name="BLPH20" hidden="1">[73]SpotExchangeRates!#REF!</definedName>
    <definedName name="BLPH20023" hidden="1">#REF!</definedName>
    <definedName name="BLPH21" hidden="1">[73]SpotExchangeRates!#REF!</definedName>
    <definedName name="BLPH22" hidden="1">[73]SpotExchangeRates!#REF!</definedName>
    <definedName name="BLPH23" hidden="1">[73]SpotExchangeRates!#REF!</definedName>
    <definedName name="BLPH24" hidden="1">[73]SpotExchangeRates!#REF!</definedName>
    <definedName name="BLPH25" hidden="1">[73]SpotExchangeRates!#REF!</definedName>
    <definedName name="BLPH26" hidden="1">[73]SpotExchangeRates!#REF!</definedName>
    <definedName name="BLPH27" hidden="1">[73]SpotExchangeRates!#REF!</definedName>
    <definedName name="BLPH28" hidden="1">[73]SpotExchangeRates!#REF!</definedName>
    <definedName name="BLPH29" hidden="1">[73]SpotExchangeRates!#REF!</definedName>
    <definedName name="BLPH3" hidden="1">'[72]Ex rate bloom'!$G$4</definedName>
    <definedName name="BLPH30" hidden="1">[73]SpotExchangeRates!#REF!</definedName>
    <definedName name="BLPH31" hidden="1">[73]SpotExchangeRates!#REF!</definedName>
    <definedName name="BLPH32" hidden="1">[73]SpotExchangeRates!#REF!</definedName>
    <definedName name="BLPH33" hidden="1">[73]SpotExchangeRates!#REF!</definedName>
    <definedName name="BLPH34" hidden="1">[73]SpotExchangeRates!#REF!</definedName>
    <definedName name="BLPH35" hidden="1">[73]SpotExchangeRates!#REF!</definedName>
    <definedName name="BLPH36" hidden="1">[73]SpotExchangeRates!#REF!</definedName>
    <definedName name="BLPH37" hidden="1">[73]SpotExchangeRates!#REF!</definedName>
    <definedName name="BLPH38" hidden="1">[73]SpotExchangeRates!#REF!</definedName>
    <definedName name="BLPH39" hidden="1">[73]SpotExchangeRates!#REF!</definedName>
    <definedName name="BLPH4" hidden="1">'[72]Ex rate bloom'!$J$4</definedName>
    <definedName name="BLPH40" hidden="1">[73]SpotExchangeRates!#REF!</definedName>
    <definedName name="BLPH40000004" hidden="1">[75]SPOTS!$A$7</definedName>
    <definedName name="BLPH40000007" hidden="1">[75]SPOTS!$B$7</definedName>
    <definedName name="BLPH40000008" hidden="1">[75]SPOTS!$B$8</definedName>
    <definedName name="BLPH40000009" hidden="1">[75]SPOTS!$B$9</definedName>
    <definedName name="BLPH4000002" hidden="1">[76]embi_day!#REF!</definedName>
    <definedName name="BLPH40000026" hidden="1">[75]FUTURES!$I$18</definedName>
    <definedName name="BLPH40000027" hidden="1">[75]FUTURES!$I$21</definedName>
    <definedName name="BLPH40000028" hidden="1">[75]FUTURES!$I$22</definedName>
    <definedName name="BLPH4000003" hidden="1">[76]embi_day!#REF!</definedName>
    <definedName name="BLPH40000036" hidden="1">[75]FUTURES!$H$6</definedName>
    <definedName name="BLPH4000004" hidden="1">[76]embi_day!#REF!</definedName>
    <definedName name="BLPH4000005" hidden="1">[76]embi_day!#REF!</definedName>
    <definedName name="BLPH40000050" hidden="1">[75]FUTURES!$I$6</definedName>
    <definedName name="BLPH40000058" hidden="1">[75]FUTURES!$H$23</definedName>
    <definedName name="BLPH40000059" hidden="1">[75]SPOTS!$D$7</definedName>
    <definedName name="BLPH4000006" hidden="1">[76]embi_day!#REF!</definedName>
    <definedName name="BLPH40000060" hidden="1">[75]SPOTS!$F$7</definedName>
    <definedName name="BLPH40000061" hidden="1">[75]SPOTS!$H$7</definedName>
    <definedName name="BLPH40000062" hidden="1">[75]FUTURES!$H$17</definedName>
    <definedName name="BLPH40000063" hidden="1">[75]FUTURES!$H$16</definedName>
    <definedName name="BLPH40000064" hidden="1">[75]FUTURES!$H$15</definedName>
    <definedName name="BLPH40000065" hidden="1">[75]FUTURES!$H$14</definedName>
    <definedName name="BLPH40000066" hidden="1">[75]FUTURES!$H$13</definedName>
    <definedName name="BLPH40000067" hidden="1">[75]FUTURES!$H$12</definedName>
    <definedName name="BLPH40000068" hidden="1">[75]FUTURES!$H$11</definedName>
    <definedName name="BLPH40000069" hidden="1">[75]FUTURES!$H$10</definedName>
    <definedName name="BLPH4000007" hidden="1">[76]embi_day!#REF!</definedName>
    <definedName name="BLPH40000070" hidden="1">[75]FUTURES!$H$9</definedName>
    <definedName name="BLPH40000071" hidden="1">[75]FUTURES!$H$7</definedName>
    <definedName name="BLPH40000073" hidden="1">[75]FUTURES!$I$9</definedName>
    <definedName name="BLPH40000074" hidden="1">[75]FUTURES!$I$12</definedName>
    <definedName name="BLPH40000075" hidden="1">[75]FUTURES!$H$24</definedName>
    <definedName name="BLPH4000008" hidden="1">[76]embi_day!#REF!</definedName>
    <definedName name="BLPH4000009" hidden="1">[76]embi_day!#REF!</definedName>
    <definedName name="BLPH4000011" hidden="1">[76]embi_day!#REF!</definedName>
    <definedName name="BLPH4000012" hidden="1">[76]embi_day!#REF!</definedName>
    <definedName name="BLPH4000014" hidden="1">[76]embi_day!#REF!</definedName>
    <definedName name="BLPH4000015" hidden="1">[76]embi_day!#REF!</definedName>
    <definedName name="BLPH41" hidden="1">[73]SpotExchangeRates!#REF!</definedName>
    <definedName name="BLPH42" hidden="1">[73]SpotExchangeRates!#REF!</definedName>
    <definedName name="BLPH43" hidden="1">[73]SpotExchangeRates!#REF!</definedName>
    <definedName name="BLPH44" hidden="1">[73]SpotExchangeRates!#REF!</definedName>
    <definedName name="BLPH45" hidden="1">[73]SpotExchangeRates!#REF!</definedName>
    <definedName name="BLPH46" hidden="1">[73]SpotExchangeRates!#REF!</definedName>
    <definedName name="BLPH47" hidden="1">#REF!</definedName>
    <definedName name="BLPH5" hidden="1">'[72]Ex rate bloom'!$M$4</definedName>
    <definedName name="BLPH56" hidden="1">[73]SpotExchangeRates!#REF!</definedName>
    <definedName name="BLPH57" hidden="1">[73]SpotExchangeRates!#REF!</definedName>
    <definedName name="BLPH58" hidden="1">[73]SpotExchangeRates!#REF!</definedName>
    <definedName name="BLPH6" hidden="1">'[72]Ex rate bloom'!$P$4</definedName>
    <definedName name="BLPH7" hidden="1">'[72]Ex rate bloom'!$S$4</definedName>
    <definedName name="BLPH78" hidden="1">[76]GenericIR!#REF!</definedName>
    <definedName name="BLPH8" hidden="1">'[77]Ex rate bloom'!$V$4</definedName>
    <definedName name="BLPH86" hidden="1">[73]SpotExchangeRates!#REF!</definedName>
    <definedName name="BLPH87" hidden="1">[73]SpotExchangeRates!#REF!</definedName>
    <definedName name="BLPH88" hidden="1">[73]SpotExchangeRates!$D$10</definedName>
    <definedName name="BLPH89" hidden="1">[73]SpotExchangeRates!#REF!</definedName>
    <definedName name="BLPH9" hidden="1">'[78]Excel History Wizard'!#REF!</definedName>
    <definedName name="BLPH90" hidden="1">[73]SpotExchangeRates!$E$10</definedName>
    <definedName name="BLPH91" hidden="1">[73]SpotExchangeRates!$F$10</definedName>
    <definedName name="BLPH92" hidden="1">[73]SpotExchangeRates!#REF!</definedName>
    <definedName name="BLPH93" hidden="1">[73]SpotExchangeRates!#REF!</definedName>
    <definedName name="BLPH94" hidden="1">[73]SpotExchangeRates!$G$10</definedName>
    <definedName name="BLPH95" hidden="1">[73]SpotExchangeRates!$H$10</definedName>
    <definedName name="BLPH96" hidden="1">[73]SpotExchangeRates!$I$10</definedName>
    <definedName name="BLPH97" hidden="1">[73]SpotExchangeRates!#REF!</definedName>
    <definedName name="BLPH98" hidden="1">[73]SpotExchangeRates!#REF!</definedName>
    <definedName name="BLPH99" hidden="1">[73]SpotExchangeRates!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dy">#REF!</definedName>
    <definedName name="box">#REF!</definedName>
    <definedName name="brf" hidden="1">{"Tab1",#N/A,FALSE,"P";"Tab2",#N/A,FALSE,"P"}</definedName>
    <definedName name="BundesländerAlt" hidden="1">{#N/A,#N/A,FALSE,"MZ GRV";#N/A,#N/A,FALSE,"MZ ArV";#N/A,#N/A,FALSE,"MZ AnV";#N/A,#N/A,FALSE,"MZ KnV"}</definedName>
    <definedName name="bv" hidden="1">{"Main Economic Indicators",#N/A,FALSE,"C"}</definedName>
    <definedName name="C_" localSheetId="1">#REF!</definedName>
    <definedName name="C_" localSheetId="0">#REF!</definedName>
    <definedName name="C_">#REF!</definedName>
    <definedName name="CAAGR_tolerance">200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ul">'[79]Calcul_B1.1'!$A$1:$L$37</definedName>
    <definedName name="calcul1">'[80]Calcul_B1.1'!$A$1:$L$37</definedName>
    <definedName name="camp" localSheetId="1">#REF!</definedName>
    <definedName name="camp">#REF!</definedName>
    <definedName name="casella" localSheetId="1">'[56]#REF'!#REF!</definedName>
    <definedName name="casella">'[56]#REF'!#REF!</definedName>
    <definedName name="cazzo">#REF!</definedName>
    <definedName name="CBWorkbookPriority" hidden="1">-944898989</definedName>
    <definedName name="cc" hidden="1">{"Riqfin97",#N/A,FALSE,"Tran";"Riqfinpro",#N/A,FALSE,"Tran"}</definedName>
    <definedName name="ccc" localSheetId="1">#REF!</definedName>
    <definedName name="ccc">#REF!</definedName>
    <definedName name="cccc">#REF!</definedName>
    <definedName name="ccccc">[81]component!$A$1:$G$327</definedName>
    <definedName name="cccm" hidden="1">{"Riqfin97",#N/A,FALSE,"Tran";"Riqfinpro",#N/A,FALSE,"Tran"}</definedName>
    <definedName name="cde" hidden="1">{"Riqfin97",#N/A,FALSE,"Tran";"Riqfinpro",#N/A,FALSE,"Tran"}</definedName>
    <definedName name="cdert" hidden="1">{"Minpmon",#N/A,FALSE,"Monthinput"}</definedName>
    <definedName name="Centrodi_costa" localSheetId="1">#REF!</definedName>
    <definedName name="Centrodi_costa">#REF!</definedName>
    <definedName name="CESS_anno">#REF!</definedName>
    <definedName name="CESS_area">#REF!</definedName>
    <definedName name="CESS_cessati">#REF!</definedName>
    <definedName name="CESS_classe">#REF!</definedName>
    <definedName name="CESS_codreg">#REF!</definedName>
    <definedName name="CESS_enti">#REF!</definedName>
    <definedName name="CESS_regione">#REF!</definedName>
    <definedName name="CESS_tipoente">#REF!</definedName>
    <definedName name="CESS_tipreg">#REF!</definedName>
    <definedName name="CFR">#REF!</definedName>
    <definedName name="CFRSample">[82]Control!$B$5:$B$34</definedName>
    <definedName name="char20" hidden="1">'[83]Savings &amp; Invest.'!$M$5</definedName>
    <definedName name="chart12">'[84]UIS data 1998-2004'!#REF!</definedName>
    <definedName name="chart19" hidden="1">[85]C!$P$428:$T$428</definedName>
    <definedName name="chart27" hidden="1">0</definedName>
    <definedName name="chart28" hidden="1">0</definedName>
    <definedName name="chart35" hidden="1">'[83]Savings &amp; Invest.'!$M$5:$T$5</definedName>
    <definedName name="chart9" hidden="1">[86]CPIINDEX!$B$263:$B$310</definedName>
    <definedName name="Charts.Group1">#REF!</definedName>
    <definedName name="Charts.Group2">#REF!</definedName>
    <definedName name="Chartsik" hidden="1">[87]REER!$I$53:$AM$53</definedName>
    <definedName name="CHE">#REF!</definedName>
    <definedName name="ciao">#REF!</definedName>
    <definedName name="CIQWBGuid" hidden="1">"843681d8-ae83-4dd5-b5eb-9ae531d43ca6"</definedName>
    <definedName name="cladim_media07">#REF!</definedName>
    <definedName name="cladim_media07_2">#REF!</definedName>
    <definedName name="Clate_02mod03" localSheetId="1">#REF!</definedName>
    <definedName name="Clate_02mod03">#REF!</definedName>
    <definedName name="CLATEXCLAM4_0102_6MS" localSheetId="1">#REF!</definedName>
    <definedName name="CLATEXCLAM4_0102_6MS">#REF!</definedName>
    <definedName name="CLATEXCLAMDR_0102_6MS" localSheetId="1">#REF!</definedName>
    <definedName name="CLATEXCLAMDR_0102_6MS">#REF!</definedName>
    <definedName name="CLTOT">[88]CLTOT!#REF!</definedName>
    <definedName name="cltot2">[88]CLTOT!#REF!</definedName>
    <definedName name="Code" hidden="1">#REF!</definedName>
    <definedName name="codreg">'[89]cod reg'!$A$1:$B$24</definedName>
    <definedName name="coef1" localSheetId="1">#REF!</definedName>
    <definedName name="coef1">#REF!</definedName>
    <definedName name="coef2" localSheetId="1">#REF!</definedName>
    <definedName name="coef2">#REF!</definedName>
    <definedName name="coef3" localSheetId="1">#REF!</definedName>
    <definedName name="coef3">#REF!</definedName>
    <definedName name="coef4" localSheetId="1">#REF!</definedName>
    <definedName name="coef4">#REF!</definedName>
    <definedName name="coef5" localSheetId="1">#REF!</definedName>
    <definedName name="coef5">#REF!</definedName>
    <definedName name="coef6" localSheetId="1">#REF!</definedName>
    <definedName name="coef6">#REF!</definedName>
    <definedName name="coef7" localSheetId="1">#REF!</definedName>
    <definedName name="coef7">#REF!</definedName>
    <definedName name="coef8" localSheetId="1">#REF!</definedName>
    <definedName name="coef8">#REF!</definedName>
    <definedName name="coef9" localSheetId="1">#REF!</definedName>
    <definedName name="coef9">#REF!</definedName>
    <definedName name="CoherenceInterval">[90]HiddenSettings!$B$4</definedName>
    <definedName name="colonna_vuota" localSheetId="1">#REF!,#REF!</definedName>
    <definedName name="colonna_vuota">#REF!,#REF!</definedName>
    <definedName name="colonna_vuota_1">('[91]tav 1_1a'!$F$7:$F$57,'[91]tav 1_1a'!$K$7:$K$57)</definedName>
    <definedName name="com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onent">[81]component!$A$1:$G$327</definedName>
    <definedName name="Comuni" localSheetId="1">#REF!</definedName>
    <definedName name="Comuni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tents2" hidden="1">[92]MSRV!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pyf9">#REF!</definedName>
    <definedName name="COST" localSheetId="1">#REF!</definedName>
    <definedName name="COST" localSheetId="0">#REF!</definedName>
    <definedName name="COST">#REF!</definedName>
    <definedName name="countries">#REF!</definedName>
    <definedName name="Country">[93]Countries!$A$1:$C$53</definedName>
    <definedName name="countrycount">OFFSET([94]CountryReference!$C$3,,,COUNTA([94]CountryReference!#REF!)-1,)</definedName>
    <definedName name="COVER" localSheetId="1">#REF!</definedName>
    <definedName name="COVER">#REF!</definedName>
    <definedName name="cp" hidden="1">'[95]C Summary'!#REF!</definedName>
    <definedName name="CPAData">OFFSET([94]CPAData!$D$1,,,COUNTA([94]CPAData!#REF!),COUNTA([94]CPAData!#REF!)-1)</definedName>
    <definedName name="CRF_InventoryYear">[96]Sheet1!$C$6</definedName>
    <definedName name="CRF_Submission">[96]Sheet1!$C$30</definedName>
    <definedName name="CURRENTYEAR">#REF!</definedName>
    <definedName name="Cwvu.a." hidden="1">[97]BOP!$36:$36,[97]BOP!$44:$44,[97]BOP!$59:$59,[97]BOP!#REF!,[97]BOP!#REF!,[97]BOP!$81:$88</definedName>
    <definedName name="Cwvu.bop." hidden="1">[97]BOP!$36:$36,[97]BOP!$44:$44,[97]BOP!$59:$59,[97]BOP!#REF!,[97]BOP!#REF!,[97]BOP!$81:$88</definedName>
    <definedName name="Cwvu.bop.sr." hidden="1">[97]BOP!$36:$36,[97]BOP!$44:$44,[97]BOP!$59:$59,[97]BOP!#REF!,[97]BOP!#REF!,[97]BOP!$81:$88</definedName>
    <definedName name="Cwvu.bopsdr.sr." hidden="1">[97]BOP!$36:$36,[97]BOP!$44:$44,[97]BOP!$59:$59,[97]BOP!#REF!,[97]BOP!#REF!,[97]BOP!$81:$88</definedName>
    <definedName name="Cwvu.cotton." hidden="1">[97]BOP!$36:$36,[97]BOP!$44:$44,[97]BOP!$59:$59,[97]BOP!#REF!,[97]BOP!#REF!,[97]BOP!$79:$79,[97]BOP!$81:$88,[97]BOP!#REF!</definedName>
    <definedName name="Cwvu.cottonall." hidden="1">[97]BOP!$36:$36,[97]BOP!$44:$44,[97]BOP!$59:$59,[97]BOP!#REF!,[97]BOP!#REF!,[97]BOP!$79:$79,[97]BOP!$81:$88</definedName>
    <definedName name="Cwvu.exportdetails." hidden="1">[97]BOP!$36:$36,[97]BOP!$44:$44,[97]BOP!$59:$59,[97]BOP!#REF!,[97]BOP!#REF!,[97]BOP!$79:$79,[97]BOP!#REF!</definedName>
    <definedName name="Cwvu.exports." hidden="1">[97]BOP!$36:$36,[97]BOP!$44:$44,[97]BOP!$59:$59,[97]BOP!#REF!,[97]BOP!#REF!,[97]BOP!$79:$79,[97]BOP!$81:$88,[97]BOP!#REF!</definedName>
    <definedName name="Cwvu.gold." hidden="1">[97]BOP!$36:$36,[97]BOP!$44:$44,[97]BOP!$59:$59,[97]BOP!#REF!,[97]BOP!#REF!,[97]BOP!$79:$79,[97]BOP!$81:$88,[97]BOP!#REF!</definedName>
    <definedName name="Cwvu.goldall." hidden="1">[97]BOP!$36:$36,[97]BOP!$44:$44,[97]BOP!$59:$59,[97]BOP!#REF!,[97]BOP!#REF!,[97]BOP!$79:$79,[97]BOP!$81:$88,[97]BOP!#REF!</definedName>
    <definedName name="Cwvu.IMPORT." hidden="1">#REF!</definedName>
    <definedName name="Cwvu.imports." hidden="1">[97]BOP!$36:$36,[97]BOP!$44:$44,[97]BOP!$59:$59,[97]BOP!#REF!,[97]BOP!#REF!,[97]BOP!$79:$79,[97]BOP!$81:$88,[97]BOP!#REF!,[97]BOP!#REF!</definedName>
    <definedName name="Cwvu.importsall." hidden="1">[97]BOP!$36:$36,[97]BOP!$44:$44,[97]BOP!$59:$59,[97]BOP!#REF!,[97]BOP!#REF!,[97]BOP!$79:$79,[97]BOP!$81:$88,[97]BOP!#REF!,[97]BOP!#REF!</definedName>
    <definedName name="Cwvu.Print." hidden="1">[98]Indic!$109:$109,[98]Indic!$196:$197,[98]Indic!$208:$209,[98]Indic!$217:$218</definedName>
    <definedName name="Cwvu.sa97." hidden="1">[99]Rev!$23:$26,[99]Rev!$37:$38</definedName>
    <definedName name="Cwvu.tot." hidden="1">[97]BOP!$36:$36,[97]BOP!$44:$44,[97]BOP!$59:$59,[97]BOP!#REF!,[97]BOP!#REF!,[97]BOP!$79:$79</definedName>
    <definedName name="Czech_Republic_5B">[66]GRAD!$E$35:$G$35</definedName>
    <definedName name="D" localSheetId="1">#REF!</definedName>
    <definedName name="D" localSheetId="0">#REF!</definedName>
    <definedName name="D">#REF!</definedName>
    <definedName name="data">[100]data!$A$1:$AA$59</definedName>
    <definedName name="data_all">#REF!</definedName>
    <definedName name="data1" hidden="1">#REF!</definedName>
    <definedName name="data2" hidden="1">#REF!</definedName>
    <definedName name="data3" hidden="1">#REF!</definedName>
    <definedName name="datab" localSheetId="1">#REF!</definedName>
    <definedName name="datab">#REF!</definedName>
    <definedName name="_xlnm.Database" localSheetId="1">#REF!</definedName>
    <definedName name="_xlnm.Database" localSheetId="0">#REF!</definedName>
    <definedName name="_xlnm.Database">#REF!</definedName>
    <definedName name="DATABASE_2012INP">#REF!</definedName>
    <definedName name="Database_Formazione_2008_RiclassificataLB2012">#REF!</definedName>
    <definedName name="DataEntryBlock10">[101]DEM2!#REF!</definedName>
    <definedName name="DataEntryBlock11">[101]DEM2!#REF!</definedName>
    <definedName name="DataEntryBlock12">[101]DEM2!#REF!</definedName>
    <definedName name="DataEntryBlock13">[101]DEM2!#REF!</definedName>
    <definedName name="DataEntryBlock14">[101]DEM2!#REF!</definedName>
    <definedName name="DataEntryBlock15">[101]DEM2!#REF!</definedName>
    <definedName name="datanew">[102]EFW_4_!$A$1:$B$16368</definedName>
    <definedName name="dataprint" localSheetId="1">'[103]1a-NACEeco'!$A$7:$C$7,'[103]1a-NACEeco'!$H$7:$P$7,'[103]1a-NACEeco'!#REF!,'[103]1a-NACEeco'!#REF!,'[103]1a-NACEeco'!$A$12:$C$29,'[103]1a-NACEeco'!$H$12:$P$28,'[103]1a-NACEeco'!$H$29:$P$29,'[103]1a-NACEeco'!$A$32:$C$101,'[103]1a-NACEeco'!$H$32:$P$101,'[103]1a-NACEeco'!$A$104:$C$104,'[103]1a-NACEeco'!$H$104:$P$104</definedName>
    <definedName name="dataprint">'[103]1a-NACEeco'!$A$7:$C$7,'[103]1a-NACEeco'!$H$7:$P$7,'[103]1a-NACEeco'!#REF!,'[103]1a-NACEeco'!#REF!,'[103]1a-NACEeco'!$A$12:$C$29,'[103]1a-NACEeco'!$H$12:$P$28,'[103]1a-NACEeco'!$H$29:$P$29,'[103]1a-NACEeco'!$A$32:$C$101,'[103]1a-NACEeco'!$H$32:$P$101,'[103]1a-NACEeco'!$A$104:$C$104,'[103]1a-NACEeco'!$H$104:$P$104</definedName>
    <definedName name="DATE">[69]f_aux!$A$2:$A$33</definedName>
    <definedName name="date_var">#REF!</definedName>
    <definedName name="date2">#REF!</definedName>
    <definedName name="datei">[69]f_aux!$B$2:$B$33</definedName>
    <definedName name="datesraw">[70]Datescolumn!$H$2:$EF$19</definedName>
    <definedName name="dati">#REF!</definedName>
    <definedName name="dati_2015">[104]turismo1!#REF!</definedName>
    <definedName name="dati_area">[59]dati_area!#REF!</definedName>
    <definedName name="dati_settembre">#REF!</definedName>
    <definedName name="DB">'[105]DATI DI BASE'!$A$3:$AE$689</definedName>
    <definedName name="DB_tre" localSheetId="1">#REF!</definedName>
    <definedName name="DB_tre">#REF!</definedName>
    <definedName name="DD" localSheetId="1">#REF!</definedName>
    <definedName name="DD" localSheetId="0">#REF!</definedName>
    <definedName name="DD">#REF!</definedName>
    <definedName name="ddd">#REF!</definedName>
    <definedName name="dddd" hidden="1">{"Minpmon",#N/A,FALSE,"Monthinput"}</definedName>
    <definedName name="ddddd" localSheetId="1">'[106]Table 0'!#REF!</definedName>
    <definedName name="ddddd">'[106]Table 0'!#REF!</definedName>
    <definedName name="dddddd" hidden="1">{"Tab1",#N/A,FALSE,"P";"Tab2",#N/A,FALSE,"P"}</definedName>
    <definedName name="décalage">'[107]gestion des dates'!$B$1</definedName>
    <definedName name="Denmark_5B">[66]GRAD!$E$37:$G$37</definedName>
    <definedName name="der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z">'[1]Time series'!#REF!</definedName>
    <definedName name="dfqsdf">[108]SENDCMP!#REF!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C">#REF!</definedName>
    <definedName name="did_a1">[69]f_aux!$V$5</definedName>
    <definedName name="did_a2">[69]f_aux!$V$6</definedName>
    <definedName name="did_a3">[69]f_aux!$V$7</definedName>
    <definedName name="DIM_CAR_SETTORE" localSheetId="1">#REF!</definedName>
    <definedName name="DIM_CAR_SETTORE">#REF!</definedName>
    <definedName name="DIM_CAR_SEZ" localSheetId="1">#REF!</definedName>
    <definedName name="DIM_CAR_SEZ">#REF!</definedName>
    <definedName name="DIM_PREV_SETTORE" localSheetId="1">#REF!</definedName>
    <definedName name="DIM_PREV_SETTORE">#REF!</definedName>
    <definedName name="DIM_PREV_SEZ" localSheetId="1">#REF!</definedName>
    <definedName name="DIM_PREV_SEZ">#REF!</definedName>
    <definedName name="DIP_PT">#REF!</definedName>
    <definedName name="dip_pt2">#REF!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">#REF!</definedName>
    <definedName name="Discount" hidden="1">#REF!</definedName>
    <definedName name="display_area_2" hidden="1">#REF!</definedName>
    <definedName name="DME_Dirty" hidden="1">"False"</definedName>
    <definedName name="DME_LocalFile" hidden="1">"True"</definedName>
    <definedName name="dpogjr" hidden="1">'[45]Time series'!#REF!</definedName>
    <definedName name="drth" hidden="1">{"Minpmon",#N/A,FALSE,"Monthinput"}</definedName>
    <definedName name="ds_ax1">#N/A</definedName>
    <definedName name="ds_ax2">[109]!Xbase</definedName>
    <definedName name="ds_bx1">[109]!dateB</definedName>
    <definedName name="ds_bx2">[109]!dateiB</definedName>
    <definedName name="dsa" hidden="1">{"Tab1",#N/A,FALSE,"P";"Tab2",#N/A,FALSE,"P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y" localSheetId="1">#REF!</definedName>
    <definedName name="dy" localSheetId="0">#REF!</definedName>
    <definedName name="dy">#REF!</definedName>
    <definedName name="E" localSheetId="1">#REF!</definedName>
    <definedName name="E" localSheetId="0">#REF!</definedName>
    <definedName name="E">#REF!</definedName>
    <definedName name="ea_ms_annual">#REF!</definedName>
    <definedName name="ea_ms_annual_arch">#REF!</definedName>
    <definedName name="ea_ms_quarterly">#REF!</definedName>
    <definedName name="ea_ms_quarterly_arch">#REF!</definedName>
    <definedName name="edr" hidden="1">{"Riqfin97",#N/A,FALSE,"Tran";"Riqfinpro",#N/A,FALSE,"Tran"}</definedName>
    <definedName name="ee">#REF!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>[110]fig.1!$A$1:$A$7</definedName>
    <definedName name="eeee" hidden="1">{"Riqfin97",#N/A,FALSE,"Tran";"Riqfinpro",#N/A,FALSE,"Tran"}</definedName>
    <definedName name="eeeee" hidden="1">{"Riqfin97",#N/A,FALSE,"Tran";"Riqfinpro",#N/A,FALSE,"Tran"}</definedName>
    <definedName name="EFW">[102]simulation2_Frontier_OECD_4A!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ions_date">#REF!</definedName>
    <definedName name="Eleggibili">#REF!</definedName>
    <definedName name="ElencoGenerale">'[111]irpef comunale 2009'!$A$1:$I$8095</definedName>
    <definedName name="end">#REF!</definedName>
    <definedName name="EOproj">'[112]Annex 2. ECO projections'!$B$4:$F$34</definedName>
    <definedName name="ep_summ">[113]EP_calc!$A$9:$AS$137</definedName>
    <definedName name="epl_all">#REF!</definedName>
    <definedName name="ergferger" hidden="1">{"Main Economic Indicators",#N/A,FALSE,"C"}</definedName>
    <definedName name="err_a">[69]f_aux!$F$2:$F$33</definedName>
    <definedName name="err_c">#REF!</definedName>
    <definedName name="err_d">#REF!</definedName>
    <definedName name="err_e">#REF!</definedName>
    <definedName name="error_text">#REF!</definedName>
    <definedName name="ert" hidden="1">{"Minpmon",#N/A,FALSE,"Monthinput"}</definedName>
    <definedName name="erty" hidden="1">{"Riqfin97",#N/A,FALSE,"Tran";"Riqfinpro",#N/A,FALSE,"Tran"}</definedName>
    <definedName name="ertyyeawet" hidden="1">'[26]Time series'!#REF!</definedName>
    <definedName name="erwre" hidden="1">{"'Resources'!$A$1:$W$34","'Balance Sheet'!$A$1:$W$58","'SFD'!$A$1:$J$52"}</definedName>
    <definedName name="ese" localSheetId="1">#REF!</definedName>
    <definedName name="ese">#REF!</definedName>
    <definedName name="ETAq_anno">#REF!</definedName>
    <definedName name="ETAq_area">#REF!</definedName>
    <definedName name="ETAq_clasdim">#REF!</definedName>
    <definedName name="ETAq_classe">#REF!</definedName>
    <definedName name="ETAq_codreg">#REF!</definedName>
    <definedName name="ETAq_quota">#REF!</definedName>
    <definedName name="ETAq_regione">#REF!</definedName>
    <definedName name="ETAq_tipoente">#REF!</definedName>
    <definedName name="ETAq_tiporeg">#REF!</definedName>
    <definedName name="etaq2_anno">#REF!</definedName>
    <definedName name="etaq2_clasdim">#REF!</definedName>
    <definedName name="etaq2_classe">#REF!</definedName>
    <definedName name="etaq2_quota">#REF!</definedName>
    <definedName name="etaq2_tipoente">#REF!</definedName>
    <definedName name="etaq2_tipoente2">#REF!</definedName>
    <definedName name="etaq2_voce">#REF!</definedName>
    <definedName name="etaq2_voce2">#REF!</definedName>
    <definedName name="etaq22_quota">#REF!</definedName>
    <definedName name="ewfe">#REF!</definedName>
    <definedName name="ewqr" hidden="1">[39]Data!#REF!</definedName>
    <definedName name="Excel_BuiltIn__FilterDatabase" localSheetId="1">#REF!</definedName>
    <definedName name="Excel_BuiltIn__FilterDatabase" localSheetId="0">#REF!</definedName>
    <definedName name="Excel_BuiltIn__FilterDatabase">#REF!</definedName>
    <definedName name="Excel_BuiltIn__FilterDatabase_4">#REF!</definedName>
    <definedName name="Excel_BuiltIn_Database" localSheetId="1">#REF!</definedName>
    <definedName name="Excel_BuiltIn_Database" localSheetId="0">#REF!</definedName>
    <definedName name="Excel_BuiltIn_Database">#REF!</definedName>
    <definedName name="Excel_BuiltIn_Database_1" localSheetId="1">#REF!</definedName>
    <definedName name="Excel_BuiltIn_Database_1" localSheetId="0">#REF!</definedName>
    <definedName name="Excel_BuiltIn_Database_1">#REF!</definedName>
    <definedName name="Excel_BuiltIn_Database_2" localSheetId="1">#REF!</definedName>
    <definedName name="Excel_BuiltIn_Database_2" localSheetId="0">#REF!</definedName>
    <definedName name="Excel_BuiltIn_Database_2">#REF!</definedName>
    <definedName name="Excel_BuiltIn_Database_3" localSheetId="1">#REF!</definedName>
    <definedName name="Excel_BuiltIn_Database_3" localSheetId="0">#REF!</definedName>
    <definedName name="Excel_BuiltIn_Database_3">#REF!</definedName>
    <definedName name="Excel_BuiltIn_Database_4" localSheetId="1">#REF!</definedName>
    <definedName name="Excel_BuiltIn_Database_4" localSheetId="0">#REF!</definedName>
    <definedName name="Excel_BuiltIn_Database_4">#REF!</definedName>
    <definedName name="Excel_BuiltIn_Database_5" localSheetId="1">#REF!</definedName>
    <definedName name="Excel_BuiltIn_Database_5" localSheetId="0">#REF!</definedName>
    <definedName name="Excel_BuiltIn_Database_5">#REF!</definedName>
    <definedName name="Excel_BuiltIn_Database_6" localSheetId="1">#REF!</definedName>
    <definedName name="Excel_BuiltIn_Database_6" localSheetId="0">#REF!</definedName>
    <definedName name="Excel_BuiltIn_Database_6">#REF!</definedName>
    <definedName name="Excel_BuiltIn_Recorder" localSheetId="1">#REF!</definedName>
    <definedName name="Excel_BuiltIn_Recorder">#REF!</definedName>
    <definedName name="F" localSheetId="1">#REF!</definedName>
    <definedName name="F" localSheetId="0">#REF!</definedName>
    <definedName name="F">#REF!</definedName>
    <definedName name="f_abruzzo">#N/A</definedName>
    <definedName name="f_basilicata">#N/A</definedName>
    <definedName name="f_bolzano">#N/A</definedName>
    <definedName name="f_calabria">#N/A</definedName>
    <definedName name="f_campania">#N/A</definedName>
    <definedName name="f_centro">#N/A</definedName>
    <definedName name="f_emiliaromagna">#N/A</definedName>
    <definedName name="f_friuli">#N/A</definedName>
    <definedName name="f_italia">#N/A</definedName>
    <definedName name="f_lazio">#N/A</definedName>
    <definedName name="f_liguria">#N/A</definedName>
    <definedName name="f_lombardia">#N/A</definedName>
    <definedName name="f_marche">#N/A</definedName>
    <definedName name="f_mezzogiorno">#N/A</definedName>
    <definedName name="f_molise">#N/A</definedName>
    <definedName name="f_nord">#N/A</definedName>
    <definedName name="f_nordest">#N/A</definedName>
    <definedName name="f_nordovest">#N/A</definedName>
    <definedName name="f_piemonte">#N/A</definedName>
    <definedName name="f_puglia">#N/A</definedName>
    <definedName name="f_sardegna">#N/A</definedName>
    <definedName name="f_sicilia">#N/A</definedName>
    <definedName name="f_toscana">#N/A</definedName>
    <definedName name="f_trentino">#N/A</definedName>
    <definedName name="f_trento">#N/A</definedName>
    <definedName name="f_umbria">#N/A</definedName>
    <definedName name="f_valleaosta">#N/A</definedName>
    <definedName name="f_veneto">#N/A</definedName>
    <definedName name="f1_time">[114]F1_TIME!$A$1:$D$31</definedName>
    <definedName name="fadfafafare">#REF!</definedName>
    <definedName name="FAMERangeexchebAD12" localSheetId="1">#REF!</definedName>
    <definedName name="FAMERangeexchebAD12">#REF!</definedName>
    <definedName name="FAMERangeirsAD12" localSheetId="1">#REF!</definedName>
    <definedName name="FAMERangeirsAD12">#REF!</definedName>
    <definedName name="FAMERangeLUXAB4">#REF!</definedName>
    <definedName name="FAMERangeMGSV" localSheetId="1">#REF!</definedName>
    <definedName name="FAMERangeMGSV">#REF!</definedName>
    <definedName name="FAMERangeMGSVAB10" localSheetId="1">#REF!</definedName>
    <definedName name="FAMERangeMGSVAB10">#REF!</definedName>
    <definedName name="FAMERangeMGSVAB11" localSheetId="1">#REF!</definedName>
    <definedName name="FAMERangeMGSVAB11">#REF!</definedName>
    <definedName name="FAMERangeMGSVAB12" localSheetId="1">#REF!</definedName>
    <definedName name="FAMERangeMGSVAB12">#REF!</definedName>
    <definedName name="FAMERangeMGSVAB13" localSheetId="1">#REF!</definedName>
    <definedName name="FAMERangeMGSVAB13">#REF!</definedName>
    <definedName name="FAMERangeMGSVAB14" localSheetId="1">#REF!</definedName>
    <definedName name="FAMERangeMGSVAB14">#REF!</definedName>
    <definedName name="FAMERangeMGSVAB15" localSheetId="1">#REF!</definedName>
    <definedName name="FAMERangeMGSVAB15">#REF!</definedName>
    <definedName name="FAMERangeMGSVAB16" localSheetId="1">#REF!</definedName>
    <definedName name="FAMERangeMGSVAB16">#REF!</definedName>
    <definedName name="FAMERangeMGSVAB17" localSheetId="1">#REF!</definedName>
    <definedName name="FAMERangeMGSVAB17">#REF!</definedName>
    <definedName name="FAMERangeMGSVAB18" localSheetId="1">#REF!</definedName>
    <definedName name="FAMERangeMGSVAB18">#REF!</definedName>
    <definedName name="FAMERangeMGSVAB19" localSheetId="1">#REF!</definedName>
    <definedName name="FAMERangeMGSVAB19">#REF!</definedName>
    <definedName name="FAMERangeMGSVAB20" localSheetId="1">#REF!</definedName>
    <definedName name="FAMERangeMGSVAB20">#REF!</definedName>
    <definedName name="FAMERangeMGSVAB21" localSheetId="1">#REF!</definedName>
    <definedName name="FAMERangeMGSVAB21">#REF!</definedName>
    <definedName name="FAMERangeMGSVAB22" localSheetId="1">#REF!</definedName>
    <definedName name="FAMERangeMGSVAB22">#REF!</definedName>
    <definedName name="FAMERangeMGSVAB23" localSheetId="1">#REF!</definedName>
    <definedName name="FAMERangeMGSVAB23">#REF!</definedName>
    <definedName name="FAMERangeMGSVAB24" localSheetId="1">#REF!</definedName>
    <definedName name="FAMERangeMGSVAB24">#REF!</definedName>
    <definedName name="FAMERangeMGSVAB25" localSheetId="1">#REF!</definedName>
    <definedName name="FAMERangeMGSVAB25">#REF!</definedName>
    <definedName name="FAMERangeMGSVAB26" localSheetId="1">#REF!</definedName>
    <definedName name="FAMERangeMGSVAB26">#REF!</definedName>
    <definedName name="FAMERangeMGSVAB27" localSheetId="1">#REF!</definedName>
    <definedName name="FAMERangeMGSVAB27">#REF!</definedName>
    <definedName name="FAMERangeMGSVAB28" localSheetId="1">#REF!</definedName>
    <definedName name="FAMERangeMGSVAB28">#REF!</definedName>
    <definedName name="FAMERangeMGSVAB29" localSheetId="1">#REF!</definedName>
    <definedName name="FAMERangeMGSVAB29">#REF!</definedName>
    <definedName name="FAMERangeMGSVAB30" localSheetId="1">#REF!</definedName>
    <definedName name="FAMERangeMGSVAB30">#REF!</definedName>
    <definedName name="FAMERangeMGSVAB31" localSheetId="1">#REF!</definedName>
    <definedName name="FAMERangeMGSVAB31">#REF!</definedName>
    <definedName name="FAMERangeMGSVAB32" localSheetId="1">#REF!</definedName>
    <definedName name="FAMERangeMGSVAB32">#REF!</definedName>
    <definedName name="FAMERangeMGSVAB33" localSheetId="1">#REF!</definedName>
    <definedName name="FAMERangeMGSVAB33">#REF!</definedName>
    <definedName name="FAMERangeMGSVAB34" localSheetId="1">#REF!</definedName>
    <definedName name="FAMERangeMGSVAB34">#REF!</definedName>
    <definedName name="FAMERangeMGSVAB35" localSheetId="1">#REF!</definedName>
    <definedName name="FAMERangeMGSVAB35">#REF!</definedName>
    <definedName name="FAMERangeMGSVAB36" localSheetId="1">#REF!</definedName>
    <definedName name="FAMERangeMGSVAB36">#REF!</definedName>
    <definedName name="FAMERangeMGSVAB38" localSheetId="1">#REF!</definedName>
    <definedName name="FAMERangeMGSVAB38">#REF!</definedName>
    <definedName name="FAMERangeMGSVAB5" localSheetId="1">#REF!</definedName>
    <definedName name="FAMERangeMGSVAB5">#REF!</definedName>
    <definedName name="FAMERangeMGSVAB6" localSheetId="1">#REF!</definedName>
    <definedName name="FAMERangeMGSVAB6">#REF!</definedName>
    <definedName name="FAMERangeMGSVAB7" localSheetId="1">#REF!</definedName>
    <definedName name="FAMERangeMGSVAB7">#REF!</definedName>
    <definedName name="FAMERangeMGSVAB8" localSheetId="1">#REF!</definedName>
    <definedName name="FAMERangeMGSVAB8">#REF!</definedName>
    <definedName name="FAMERangeMGSVAB9" localSheetId="1">#REF!</definedName>
    <definedName name="FAMERangeMGSVAB9">#REF!</definedName>
    <definedName name="FAMERangeMGSVAC10" localSheetId="1">#REF!</definedName>
    <definedName name="FAMERangeMGSVAC10">#REF!</definedName>
    <definedName name="FAMERangeMGSVAC11" localSheetId="1">#REF!</definedName>
    <definedName name="FAMERangeMGSVAC11">#REF!</definedName>
    <definedName name="FAMERangeMGSVAC12" localSheetId="1">#REF!</definedName>
    <definedName name="FAMERangeMGSVAC12">#REF!</definedName>
    <definedName name="FAMERangeMGSVAC13" localSheetId="1">#REF!</definedName>
    <definedName name="FAMERangeMGSVAC13">#REF!</definedName>
    <definedName name="FAMERangeMGSVAC14" localSheetId="1">#REF!</definedName>
    <definedName name="FAMERangeMGSVAC14">#REF!</definedName>
    <definedName name="FAMERangeMGSVAC15" localSheetId="1">#REF!</definedName>
    <definedName name="FAMERangeMGSVAC15">#REF!</definedName>
    <definedName name="FAMERangeMGSVAC16" localSheetId="1">#REF!</definedName>
    <definedName name="FAMERangeMGSVAC16">#REF!</definedName>
    <definedName name="FAMERangeMGSVAC17" localSheetId="1">#REF!</definedName>
    <definedName name="FAMERangeMGSVAC17">#REF!</definedName>
    <definedName name="FAMERangeMGSVAC18" localSheetId="1">#REF!</definedName>
    <definedName name="FAMERangeMGSVAC18">#REF!</definedName>
    <definedName name="FAMERangeMGSVAC19" localSheetId="1">#REF!</definedName>
    <definedName name="FAMERangeMGSVAC19">#REF!</definedName>
    <definedName name="FAMERangeMGSVAC20" localSheetId="1">#REF!</definedName>
    <definedName name="FAMERangeMGSVAC20">#REF!</definedName>
    <definedName name="FAMERangeMGSVAC21" localSheetId="1">#REF!</definedName>
    <definedName name="FAMERangeMGSVAC21">#REF!</definedName>
    <definedName name="FAMERangeMGSVAC22" localSheetId="1">#REF!</definedName>
    <definedName name="FAMERangeMGSVAC22">#REF!</definedName>
    <definedName name="FAMERangeMGSVAC23" localSheetId="1">#REF!</definedName>
    <definedName name="FAMERangeMGSVAC23">#REF!</definedName>
    <definedName name="FAMERangeMGSVAC24" localSheetId="1">#REF!</definedName>
    <definedName name="FAMERangeMGSVAC24">#REF!</definedName>
    <definedName name="FAMERangeMGSVAC25" localSheetId="1">#REF!</definedName>
    <definedName name="FAMERangeMGSVAC25">#REF!</definedName>
    <definedName name="FAMERangeMGSVAC26" localSheetId="1">#REF!</definedName>
    <definedName name="FAMERangeMGSVAC26">#REF!</definedName>
    <definedName name="FAMERangeMGSVAC27" localSheetId="1">#REF!</definedName>
    <definedName name="FAMERangeMGSVAC27">#REF!</definedName>
    <definedName name="FAMERangeMGSVAC28" localSheetId="1">#REF!</definedName>
    <definedName name="FAMERangeMGSVAC28">#REF!</definedName>
    <definedName name="FAMERangeMGSVAC29" localSheetId="1">#REF!</definedName>
    <definedName name="FAMERangeMGSVAC29">#REF!</definedName>
    <definedName name="FAMERangeMGSVAC30" localSheetId="1">#REF!</definedName>
    <definedName name="FAMERangeMGSVAC30">#REF!</definedName>
    <definedName name="FAMERangeMGSVAC31" localSheetId="1">#REF!</definedName>
    <definedName name="FAMERangeMGSVAC31">#REF!</definedName>
    <definedName name="FAMERangeMGSVAC32" localSheetId="1">#REF!</definedName>
    <definedName name="FAMERangeMGSVAC32">#REF!</definedName>
    <definedName name="FAMERangeMGSVAC33" localSheetId="1">#REF!</definedName>
    <definedName name="FAMERangeMGSVAC33">#REF!</definedName>
    <definedName name="FAMERangeMGSVAC34" localSheetId="1">#REF!</definedName>
    <definedName name="FAMERangeMGSVAC34">#REF!</definedName>
    <definedName name="FAMERangeMGSVAC35" localSheetId="1">#REF!</definedName>
    <definedName name="FAMERangeMGSVAC35">#REF!</definedName>
    <definedName name="FAMERangeMGSVAC36" localSheetId="1">#REF!</definedName>
    <definedName name="FAMERangeMGSVAC36">#REF!</definedName>
    <definedName name="FAMERangeMGSVAC38" localSheetId="1">#REF!</definedName>
    <definedName name="FAMERangeMGSVAC38">#REF!</definedName>
    <definedName name="FAMERangeMGSVAC5" localSheetId="1">#REF!</definedName>
    <definedName name="FAMERangeMGSVAC5">#REF!</definedName>
    <definedName name="FAMERangeMGSVAC6" localSheetId="1">#REF!</definedName>
    <definedName name="FAMERangeMGSVAC6">#REF!</definedName>
    <definedName name="FAMERangeMGSVAC7" localSheetId="1">#REF!</definedName>
    <definedName name="FAMERangeMGSVAC7">#REF!</definedName>
    <definedName name="FAMERangeMGSVAC8" localSheetId="1">#REF!</definedName>
    <definedName name="FAMERangeMGSVAC8">#REF!</definedName>
    <definedName name="FAMERangeMGSVAC9" localSheetId="1">#REF!</definedName>
    <definedName name="FAMERangeMGSVAC9">#REF!</definedName>
    <definedName name="FAMERangeMGSVAD10" localSheetId="1">#REF!</definedName>
    <definedName name="FAMERangeMGSVAD10">#REF!</definedName>
    <definedName name="FAMERangeMGSVAD11" localSheetId="1">#REF!</definedName>
    <definedName name="FAMERangeMGSVAD11">#REF!</definedName>
    <definedName name="FAMERangeMGSVAD12" localSheetId="1">#REF!</definedName>
    <definedName name="FAMERangeMGSVAD12">#REF!</definedName>
    <definedName name="FAMERangeMGSVAD13" localSheetId="1">#REF!</definedName>
    <definedName name="FAMERangeMGSVAD13">#REF!</definedName>
    <definedName name="FAMERangeMGSVAD14" localSheetId="1">#REF!</definedName>
    <definedName name="FAMERangeMGSVAD14">#REF!</definedName>
    <definedName name="FAMERangeMGSVAD15" localSheetId="1">#REF!</definedName>
    <definedName name="FAMERangeMGSVAD15">#REF!</definedName>
    <definedName name="FAMERangeMGSVAD16" localSheetId="1">#REF!</definedName>
    <definedName name="FAMERangeMGSVAD16">#REF!</definedName>
    <definedName name="FAMERangeMGSVAD17" localSheetId="1">#REF!</definedName>
    <definedName name="FAMERangeMGSVAD17">#REF!</definedName>
    <definedName name="FAMERangeMGSVAD18" localSheetId="1">#REF!</definedName>
    <definedName name="FAMERangeMGSVAD18">#REF!</definedName>
    <definedName name="FAMERangeMGSVAD19" localSheetId="1">#REF!</definedName>
    <definedName name="FAMERangeMGSVAD19">#REF!</definedName>
    <definedName name="FAMERangeMGSVAD20" localSheetId="1">#REF!</definedName>
    <definedName name="FAMERangeMGSVAD20">#REF!</definedName>
    <definedName name="FAMERangeMGSVAD21" localSheetId="1">#REF!</definedName>
    <definedName name="FAMERangeMGSVAD21">#REF!</definedName>
    <definedName name="FAMERangeMGSVAD22" localSheetId="1">#REF!</definedName>
    <definedName name="FAMERangeMGSVAD22">#REF!</definedName>
    <definedName name="FAMERangeMGSVAD23" localSheetId="1">#REF!</definedName>
    <definedName name="FAMERangeMGSVAD23">#REF!</definedName>
    <definedName name="FAMERangeMGSVAD24" localSheetId="1">#REF!</definedName>
    <definedName name="FAMERangeMGSVAD24">#REF!</definedName>
    <definedName name="FAMERangeMGSVAD25" localSheetId="1">#REF!</definedName>
    <definedName name="FAMERangeMGSVAD25">#REF!</definedName>
    <definedName name="FAMERangeMGSVAD26" localSheetId="1">#REF!</definedName>
    <definedName name="FAMERangeMGSVAD26">#REF!</definedName>
    <definedName name="FAMERangeMGSVAD27" localSheetId="1">#REF!</definedName>
    <definedName name="FAMERangeMGSVAD27">#REF!</definedName>
    <definedName name="FAMERangeMGSVAD28" localSheetId="1">#REF!</definedName>
    <definedName name="FAMERangeMGSVAD28">#REF!</definedName>
    <definedName name="FAMERangeMGSVAD29" localSheetId="1">#REF!</definedName>
    <definedName name="FAMERangeMGSVAD29">#REF!</definedName>
    <definedName name="FAMERangeMGSVAD30" localSheetId="1">#REF!</definedName>
    <definedName name="FAMERangeMGSVAD30">#REF!</definedName>
    <definedName name="FAMERangeMGSVAD31" localSheetId="1">#REF!</definedName>
    <definedName name="FAMERangeMGSVAD31">#REF!</definedName>
    <definedName name="FAMERangeMGSVAD32" localSheetId="1">#REF!</definedName>
    <definedName name="FAMERangeMGSVAD32">#REF!</definedName>
    <definedName name="FAMERangeMGSVAD33" localSheetId="1">#REF!</definedName>
    <definedName name="FAMERangeMGSVAD33">#REF!</definedName>
    <definedName name="FAMERangeMGSVAD34" localSheetId="1">#REF!</definedName>
    <definedName name="FAMERangeMGSVAD34">#REF!</definedName>
    <definedName name="FAMERangeMGSVAD35" localSheetId="1">#REF!</definedName>
    <definedName name="FAMERangeMGSVAD35">#REF!</definedName>
    <definedName name="FAMERangeMGSVAD36" localSheetId="1">#REF!</definedName>
    <definedName name="FAMERangeMGSVAD36">#REF!</definedName>
    <definedName name="FAMERangeMGSVAD38" localSheetId="1">#REF!</definedName>
    <definedName name="FAMERangeMGSVAD38">#REF!</definedName>
    <definedName name="FAMERangeMGSVAD5" localSheetId="1">#REF!</definedName>
    <definedName name="FAMERangeMGSVAD5">#REF!</definedName>
    <definedName name="FAMERangeMGSVAD6" localSheetId="1">#REF!</definedName>
    <definedName name="FAMERangeMGSVAD6">#REF!</definedName>
    <definedName name="FAMERangeMGSVAD7" localSheetId="1">#REF!</definedName>
    <definedName name="FAMERangeMGSVAD7">#REF!</definedName>
    <definedName name="FAMERangeMGSVAD8" localSheetId="1">#REF!</definedName>
    <definedName name="FAMERangeMGSVAD8">#REF!</definedName>
    <definedName name="FAMERangeMGSVAD9" localSheetId="1">#REF!</definedName>
    <definedName name="FAMERangeMGSVAD9">#REF!</definedName>
    <definedName name="FAMERangeSheet1C6">#REF!</definedName>
    <definedName name="FAMERangeSheet1F6">#REF!</definedName>
    <definedName name="FAMERangeSheet1F8">#REF!</definedName>
    <definedName name="FAMERangeSheet1H8">#REF!</definedName>
    <definedName name="FAMERangeSheet1J8">#REF!</definedName>
    <definedName name="FAMERangeSHNLGAB105">#REF!</definedName>
    <definedName name="FAMERangeSHNLGAB112">#REF!</definedName>
    <definedName name="FAMERangeSHNLGAB59">#REF!</definedName>
    <definedName name="FAMERangeSHNLGAB84">#REF!</definedName>
    <definedName name="FAMERangeSHNLGAB86">#REF!</definedName>
    <definedName name="FAMERangeSHNLGCAB42">#REF!</definedName>
    <definedName name="FAMERangeSHNLGCM57">#REF!</definedName>
    <definedName name="FAMERangeSHNLGCX57">#REF!</definedName>
    <definedName name="FAMERangeSHNLGD55">#REF!</definedName>
    <definedName name="FAMERangeSHNLGMAB61">#REF!</definedName>
    <definedName name="FAMERangeSHNLGPSTU60">[115]NLGXQA!#REF!</definedName>
    <definedName name="FAMERangeSHYPGTAB77">[116]YPGQA!#REF!</definedName>
    <definedName name="FAMERangeSHYPGTD34">[116]YPGQA!#REF!</definedName>
    <definedName name="FAMERangeSHYPGTG55">[116]YPGQA!#REF!</definedName>
    <definedName name="FAMERangeSHYPGTN51">[116]YPGQA!#REF!</definedName>
    <definedName name="FAMERangeSHYPGTQ17">[116]YPGQA!#REF!</definedName>
    <definedName name="fasfafafad">#REF!</definedName>
    <definedName name="Fattore">[117]GM5!$A$1</definedName>
    <definedName name="FattScalaOr">[69]Layout!$F$16</definedName>
    <definedName name="FattScalaVert">[69]Layout!$D$16</definedName>
    <definedName name="FCode" hidden="1">#REF!</definedName>
    <definedName name="FEB">#REF!</definedName>
    <definedName name="fed" hidden="1">{"Riqfin97",#N/A,FALSE,"Tran";"Riqfinpro",#N/A,FALSE,"Tran"}</definedName>
    <definedName name="fefsa">#REF!</definedName>
    <definedName name="FEMMINE" localSheetId="1">#REF!</definedName>
    <definedName name="FEMMINE">#REF!</definedName>
    <definedName name="fer" hidden="1">{"Riqfin97",#N/A,FALSE,"Tran";"Riqfinpro",#N/A,FALSE,"Tran"}</definedName>
    <definedName name="ff" localSheetId="1">'[118]#REF'!#REF!</definedName>
    <definedName name="ff">'[118]#REF'!#REF!</definedName>
    <definedName name="fff">#REF!</definedName>
    <definedName name="ffff" hidden="1">'[1]Time series'!#REF!</definedName>
    <definedName name="ffffff" hidden="1">{"Tab1",#N/A,FALSE,"P";"Tab2",#N/A,FALSE,"P"}</definedName>
    <definedName name="fffffff" hidden="1">{"Minpmon",#N/A,FALSE,"Monthinput"}</definedName>
    <definedName name="ffffffffffgfd">#REF!</definedName>
    <definedName name="ffggg" hidden="1">{"Tab1",#N/A,FALSE,"P";"Tab2",#N/A,FALSE,"P"}</definedName>
    <definedName name="fg_567">[119]FG_567!$A$1:$AC$30</definedName>
    <definedName name="FG_ISC123">[120]FG_123!$A$1:$AZ$45</definedName>
    <definedName name="FG_ISC567">[119]FG_567!$A$1:$AZ$45</definedName>
    <definedName name="fgf" hidden="1">{"Riqfin97",#N/A,FALSE,"Tran";"Riqfinpro",#N/A,FALSE,"Tran"}</definedName>
    <definedName name="fgfgfgf" hidden="1">'[1]Time series'!#REF!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hidden="1">{"Main Economic Indicators",#N/A,FALSE,"C"}</definedName>
    <definedName name="Fig.2.2.L">[2]EAT12_1!#REF!,[2]EAT12_1!#REF!,[2]EAT12_1!#REF!,[2]EAT12_1!#REF!,[2]EAT12_1!#REF!,[2]EAT12_1!#REF!,[2]EAT12_1!#REF!,[2]EAT12_1!#REF!,[2]EAT12_1!#REF!,[2]EAT12_1!#REF!</definedName>
    <definedName name="fig13_panelc">'[112]calc. Fig 1.3. Panel C'!$A$12:$AG$41</definedName>
    <definedName name="fig13_panelc2">'[112]calc. Fig 1.3. Panel C'!$A$49:$AG$78</definedName>
    <definedName name="FIG2wp1">#REF!</definedName>
    <definedName name="Filters">OFFSET([94]CountryReference!$B$1,,,COUNTA([94]CountryReference!#REF!),COUNTA([94]CountryReference!#REF!)-3)</definedName>
    <definedName name="final_emp_impact">#REF!</definedName>
    <definedName name="final_emp_impact_2">#REF!</definedName>
    <definedName name="Financing" hidden="1">{"Tab1",#N/A,FALSE,"P";"Tab2",#N/A,FALSE,"P"}</definedName>
    <definedName name="fine" localSheetId="1">#REF!</definedName>
    <definedName name="fine">#REF!</definedName>
    <definedName name="Finland_5B">[66]GRAD!$E$36:$G$36</definedName>
    <definedName name="finmonth1">[121]FIN!$A$57:$E$306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_data_raw">'[112]Annex 4. Fiscal pack (raw)'!$A$5:$AT$36</definedName>
    <definedName name="fiscalpack">'[112]Fiscal Stimulus Pack. data'!$A$5:$Y$36</definedName>
    <definedName name="Foglio1" localSheetId="1">#REF!</definedName>
    <definedName name="Foglio1" localSheetId="0">#REF!</definedName>
    <definedName name="Foglio1">#REF!</definedName>
    <definedName name="Foglio1_1" localSheetId="1">#REF!</definedName>
    <definedName name="Foglio1_1" localSheetId="0">#REF!</definedName>
    <definedName name="Foglio1_1">#REF!</definedName>
    <definedName name="Foglio1_2" localSheetId="1">#REF!</definedName>
    <definedName name="Foglio1_2" localSheetId="0">#REF!</definedName>
    <definedName name="Foglio1_2">#REF!</definedName>
    <definedName name="Foglio1_3" localSheetId="1">#REF!</definedName>
    <definedName name="Foglio1_3" localSheetId="0">#REF!</definedName>
    <definedName name="Foglio1_3">#REF!</definedName>
    <definedName name="Foglio1_4" localSheetId="1">#REF!</definedName>
    <definedName name="Foglio1_4" localSheetId="0">#REF!</definedName>
    <definedName name="Foglio1_4">#REF!</definedName>
    <definedName name="Foglio1_5" localSheetId="1">#REF!</definedName>
    <definedName name="Foglio1_5" localSheetId="0">#REF!</definedName>
    <definedName name="Foglio1_5">#REF!</definedName>
    <definedName name="Foglio1_6" localSheetId="1">#REF!</definedName>
    <definedName name="Foglio1_6" localSheetId="0">#REF!</definedName>
    <definedName name="Foglio1_6">#REF!</definedName>
    <definedName name="Fonte">#REF!</definedName>
    <definedName name="fonte1">[122]APRE!$H$1:$H$2</definedName>
    <definedName name="France_5B">[66]GRAD!$E$38:$G$38</definedName>
    <definedName name="fre" hidden="1">{"Tab1",#N/A,FALSE,"P";"Tab2",#N/A,FALSE,"P"}</definedName>
    <definedName name="fsfdafs">#REF!</definedName>
    <definedName name="fshrts" hidden="1">[14]WB!$Q$255:$AK$255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yb">'[1]Time series'!#REF!</definedName>
    <definedName name="G" localSheetId="1">#REF!</definedName>
    <definedName name="G" localSheetId="0">#REF!</definedName>
    <definedName name="G">#REF!</definedName>
    <definedName name="gbnj" hidden="1">{"Tab1",#N/A,FALSE,"P";"Tab2",#N/A,FALSE,"P"}</definedName>
    <definedName name="GDP_impact">#REF!</definedName>
    <definedName name="GEN">#REF!</definedName>
    <definedName name="Gennaio__1998" localSheetId="1">#REF!</definedName>
    <definedName name="Gennaio__1998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_5B">[66]GRAD!$E$39:$G$39</definedName>
    <definedName name="gffd" hidden="1">{"Riqfin97",#N/A,FALSE,"Tran";"Riqfinpro",#N/A,FALSE,"Tran"}</definedName>
    <definedName name="gg" localSheetId="1">#REF!</definedName>
    <definedName name="gg">#REF!</definedName>
    <definedName name="ggg">#REF!</definedName>
    <definedName name="gggg" hidden="1">{"Minpmon",#N/A,FALSE,"Monthinput"}</definedName>
    <definedName name="ggggg" hidden="1">'[123]J(Priv.Cap)'!#REF!</definedName>
    <definedName name="gggggg">#REF!</definedName>
    <definedName name="gggggggg" localSheetId="1">#REF!</definedName>
    <definedName name="gggggggg" localSheetId="0">#REF!</definedName>
    <definedName name="gggggggg">#REF!</definedName>
    <definedName name="ghfgf" hidden="1">'[45]Time series'!#REF!</definedName>
    <definedName name="ght" hidden="1">{"Tab1",#N/A,FALSE,"P";"Tab2",#N/A,FALSE,"P"}</definedName>
    <definedName name="Gini_coecas_area_tot" localSheetId="1">#REF!</definedName>
    <definedName name="Gini_coecas_area_tot">#REF!</definedName>
    <definedName name="GIU">#REF!</definedName>
    <definedName name="gjgfgk" hidden="1">'[45]Time series'!#REF!</definedName>
    <definedName name="GRADI" localSheetId="1">#REF!</definedName>
    <definedName name="GRADI">#REF!</definedName>
    <definedName name="graf_pag3">#REF!</definedName>
    <definedName name="graf_pag4_11">#REF!</definedName>
    <definedName name="graf_pag4_12">#REF!</definedName>
    <definedName name="graf_pag4_13">#REF!</definedName>
    <definedName name="graf_pag4_14">#REF!</definedName>
    <definedName name="graf_pag4_15">#REF!</definedName>
    <definedName name="graf_pag4_16">#REF!</definedName>
    <definedName name="graf_pag4_17">#REF!</definedName>
    <definedName name="graf_pag5">#REF!</definedName>
    <definedName name="graf_pag5_t">#REF!</definedName>
    <definedName name="graph" hidden="1">[124]Report1!$G$227:$G$243</definedName>
    <definedName name="graph3">'[1]Time series'!#REF!</definedName>
    <definedName name="GraphB">#REF!</definedName>
    <definedName name="gre" hidden="1">{"Riqfin97",#N/A,FALSE,"Tran";"Riqfinpro",#N/A,FALSE,"Tran"}</definedName>
    <definedName name="gsrgsgd">#REF!</definedName>
    <definedName name="guyana1003" hidden="1">{"Main Economic Indicators",#N/A,FALSE,"C"}</definedName>
    <definedName name="gyu" hidden="1">{"Tab1",#N/A,FALSE,"P";"Tab2",#N/A,FALSE,"P"}</definedName>
    <definedName name="H" localSheetId="1">#REF!</definedName>
    <definedName name="H" localSheetId="0">#REF!</definedName>
    <definedName name="H">#REF!</definedName>
    <definedName name="help" hidden="1">'[45]Time series'!#REF!</definedName>
    <definedName name="hfrstes" hidden="1">[14]ER!#REF!</definedName>
    <definedName name="hfshfrt" hidden="1">[14]WB!$Q$62:$AK$62</definedName>
    <definedName name="hgfd" hidden="1">{#N/A,#N/A,FALSE,"I";#N/A,#N/A,FALSE,"J";#N/A,#N/A,FALSE,"K";#N/A,#N/A,FALSE,"L";#N/A,#N/A,FALSE,"M";#N/A,#N/A,FALSE,"N";#N/A,#N/A,FALSE,"O"}</definedName>
    <definedName name="hh">#REF!</definedName>
    <definedName name="hhh">#REF!</definedName>
    <definedName name="hhhhh" hidden="1">{"Tab1",#N/A,FALSE,"P";"Tab2",#N/A,FALSE,"P"}</definedName>
    <definedName name="hhhhhhh">#REF!</definedName>
    <definedName name="HiddenRows" hidden="1">#REF!</definedName>
    <definedName name="hio" hidden="1">{"Tab1",#N/A,FALSE,"P";"Tab2",#N/A,FALSE,"P"}</definedName>
    <definedName name="hjjh" hidden="1">'[45]Time series'!#REF!</definedName>
    <definedName name="hjk" hidden="1">{"Riqfin97",#N/A,FALSE,"Tran";"Riqfinpro",#N/A,FALSE,"Tran"}</definedName>
    <definedName name="hn" hidden="1">{"Riqfin97",#N/A,FALSE,"Tran";"Riqfinpro",#N/A,FALSE,"Tran"}</definedName>
    <definedName name="hpu" hidden="1">{"Tab1",#N/A,FALSE,"P";"Tab2",#N/A,FALSE,"P"}</definedName>
    <definedName name="HTML_CodePage" hidden="1">1252</definedName>
    <definedName name="HTML_Control" hidden="1">{"'Tav19'!$A$1:$AB$12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Tav19"</definedName>
    <definedName name="HTML_LastUpdate" hidden="1">"09/10/98"</definedName>
    <definedName name="HTML_LineAfter" hidden="1">FALSE</definedName>
    <definedName name="HTML_LineBefore" hidden="1">FALSE</definedName>
    <definedName name="HTML_Name" hidden="1">"lab. inf.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_\prova1"</definedName>
    <definedName name="HTML_PathTemplate" hidden="1">"C:\AsianDem\Database 98\Forecasts\HTMLTemp.htm"</definedName>
    <definedName name="HTML_Title" hidden="1">"SINT5_0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hidden="1">{"'Basic'!$A$1:$F$96"}</definedName>
    <definedName name="hui" hidden="1">{"Tab1",#N/A,FALSE,"P";"Tab2",#N/A,FALSE,"P"}</definedName>
    <definedName name="Hungary_5B">[66]GRAD!$E$41:$G$41</definedName>
    <definedName name="huo" hidden="1">{"Tab1",#N/A,FALSE,"P";"Tab2",#N/A,FALSE,"P"}</definedName>
    <definedName name="I" localSheetId="1">#REF!</definedName>
    <definedName name="I" localSheetId="0">#REF!</definedName>
    <definedName name="I">#REF!</definedName>
    <definedName name="I.LEVEL.math_naz" hidden="1">'[45]Time series'!#REF!</definedName>
    <definedName name="Iceland_5B">[66]GRAD!$E$42:$G$42</definedName>
    <definedName name="Id">#REF!</definedName>
    <definedName name="IDD_current_prices_2014_wave6">#REF!</definedName>
    <definedName name="IDX_1" localSheetId="1">#REF!</definedName>
    <definedName name="IDX_1" localSheetId="0">#REF!</definedName>
    <definedName name="IDX_1">#REF!</definedName>
    <definedName name="IDX1_1" localSheetId="1">#REF!</definedName>
    <definedName name="IDX1_1">#REF!</definedName>
    <definedName name="IDX2_1" localSheetId="1">#REF!</definedName>
    <definedName name="IDX2_1" localSheetId="0">#REF!</definedName>
    <definedName name="IDX2_1">#REF!</definedName>
    <definedName name="ii" hidden="1">{"Tab1",#N/A,FALSE,"P";"Tab2",#N/A,FALSE,"P"}</definedName>
    <definedName name="iii">#REF!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prese">[89]reditte_12!$A$1:$Z$127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cid_media">[65]incid_media07!#REF!</definedName>
    <definedName name="incid_media07">#REF!</definedName>
    <definedName name="Index">#REF!</definedName>
    <definedName name="INDF1">[125]F1_ALL!$A$1:$AZ$50</definedName>
    <definedName name="indf11">[126]F11_ALL!$A$1:$AZ$15</definedName>
    <definedName name="indf11_94">[127]F11_A94!$A$1:$AE$15</definedName>
    <definedName name="INDF12">[128]F12_ALL!$A$1:$AJ$25</definedName>
    <definedName name="INDF13">[129]F13_ALL!$A$1:$AH$10</definedName>
    <definedName name="indicatori">#REF!</definedName>
    <definedName name="indicatori_ate5">#REF!</definedName>
    <definedName name="indicatori07">#REF!</definedName>
    <definedName name="indicatori08">#REF!</definedName>
    <definedName name="indust">#REF!</definedName>
    <definedName name="input_in" hidden="1">{"TRADE_COMP",#N/A,FALSE,"TAB23APP";"BOP",#N/A,FALSE,"TAB6";"DOT",#N/A,FALSE,"TAB24APP";"EXTDEBT",#N/A,FALSE,"TAB25APP"}</definedName>
    <definedName name="InputDir">#REF!</definedName>
    <definedName name="ip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62.282557870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eland_5B">[66]GRAD!$E$43:$G$43</definedName>
    <definedName name="ita">#REF!</definedName>
    <definedName name="Italy_5B">[66]GRAD!$E$45:$G$45</definedName>
    <definedName name="J" localSheetId="1">#REF!</definedName>
    <definedName name="J" localSheetId="0">#REF!</definedName>
    <definedName name="J">#REF!</definedName>
    <definedName name="j1_">#REF!</definedName>
    <definedName name="j12_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_5B">[66]GRAD!$E$46:$G$46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hhg" hidden="1">'[45]Time series'!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[130]M!#REF!</definedName>
    <definedName name="jjjj" hidden="1">{"Tab1",#N/A,FALSE,"P";"Tab2",#N/A,FALSE,"P"}</definedName>
    <definedName name="jjjjj">[71]PARAMETRI!#REF!</definedName>
    <definedName name="jjjjjj" hidden="1">'[123]J(Priv.Cap)'!#REF!</definedName>
    <definedName name="jkbjkb" hidden="1">{"DEPOSITS",#N/A,FALSE,"COMML_MON";"LOANS",#N/A,FALSE,"COMML_MON"}</definedName>
    <definedName name="JO">#REF!</definedName>
    <definedName name="JO2_">#REF!</definedName>
    <definedName name="JR_PAGE_ANCHOR_0_1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t">#REF!</definedName>
    <definedName name="juy" hidden="1">{"Tab1",#N/A,FALSE,"P";"Tab2",#N/A,FALSE,"P"}</definedName>
    <definedName name="K" localSheetId="1">#REF!</definedName>
    <definedName name="K" localSheetId="0">#REF!</definedName>
    <definedName name="K">#REF!</definedName>
    <definedName name="k1_">#REF!</definedName>
    <definedName name="k12_">#REF!</definedName>
    <definedName name="kb" hidden="1">{"Riqfin97",#N/A,FALSE,"Tran";"Riqfinpro",#N/A,FALSE,"Tran"}</definedName>
    <definedName name="kb_isp" localSheetId="1">#REF!</definedName>
    <definedName name="kb_isp">#REF!</definedName>
    <definedName name="kb_tfm" localSheetId="1">#REF!</definedName>
    <definedName name="kb_tfm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>#REF!</definedName>
    <definedName name="kkkk" hidden="1">[131]M!#REF!</definedName>
    <definedName name="kkkkk" hidden="1">'[132]J(Priv.Cap)'!#REF!</definedName>
    <definedName name="kklkl">'[1]Time series'!#REF!</definedName>
    <definedName name="kl" hidden="1">{"Riqfin97",#N/A,FALSE,"Tran";"Riqfinpro",#N/A,FALSE,"Tran"}</definedName>
    <definedName name="kljlkh" hidden="1">{"TRADE_COMP",#N/A,FALSE,"TAB23APP";"BOP",#N/A,FALSE,"TAB6";"DOT",#N/A,FALSE,"TAB24APP";"EXTDEBT",#N/A,FALSE,"TAB25APP"}</definedName>
    <definedName name="km" hidden="1">{"Tab1",#N/A,FALSE,"P";"Tab2",#N/A,FALSE,"P"}</definedName>
    <definedName name="kol" hidden="1">#REF!</definedName>
    <definedName name="Korea_5B">[66]GRAD!$E$47:$G$47</definedName>
    <definedName name="kossi" hidden="1">'[21]Dep fonct'!#REF!</definedName>
    <definedName name="KrnlXYdata">"$C$9:$D$265"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 localSheetId="1">#REF!</definedName>
    <definedName name="L" localSheetId="0">#REF!</definedName>
    <definedName name="L">#REF!</definedName>
    <definedName name="LastOpenedWorkSheet">#REF!</definedName>
    <definedName name="lastpoint">#REF!</definedName>
    <definedName name="LastRefreshed">#REF!</definedName>
    <definedName name="Lcolonna1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velsUS">'[133]%US'!$A$3:$Q$42</definedName>
    <definedName name="limcount" hidden="1">3</definedName>
    <definedName name="Linking_1">#REF!</definedName>
    <definedName name="Linking_10">#REF!</definedName>
    <definedName name="Linking_11">#REF!</definedName>
    <definedName name="Linking_12">#REF!</definedName>
    <definedName name="Linking_13">#REF!</definedName>
    <definedName name="Linking_14">#REF!</definedName>
    <definedName name="Linking_15">#REF!</definedName>
    <definedName name="Linking_16">#REF!</definedName>
    <definedName name="Linking_2">#REF!</definedName>
    <definedName name="Linking_3">#REF!</definedName>
    <definedName name="Linking_4">#REF!</definedName>
    <definedName name="Linking_5">#REF!</definedName>
    <definedName name="Linking_6">#REF!</definedName>
    <definedName name="Linking_7">#REF!</definedName>
    <definedName name="Linking_8">#REF!</definedName>
    <definedName name="Linking_9">#REF!</definedName>
    <definedName name="Linking_ex1final">#REF!</definedName>
    <definedName name="List_Countries">[134]List_Cntry!$D$3:$G$48</definedName>
    <definedName name="lkjh" hidden="1">{"Riqfin97",#N/A,FALSE,"Tran";"Riqfinpro",#N/A,FALSE,"Tran"}</definedName>
    <definedName name="lkuoilu">#REF!</definedName>
    <definedName name="ll">#REF!</definedName>
    <definedName name="lll">#REF!</definedName>
    <definedName name="llll" hidden="1">[130]M!#REF!</definedName>
    <definedName name="lllll">#REF!</definedName>
    <definedName name="llllll" hidden="1">{"Minpmon",#N/A,FALSE,"Monthinput"}</definedName>
    <definedName name="longterm">OFFSET([32]zew!$B$2,,,COUNTA([32]zew!#REF!),)</definedName>
    <definedName name="look_cd3">'[68]lookup score'!$A$122:$B$128</definedName>
    <definedName name="look_epl1b">'[68]lookup score'!$A$5:$B$11</definedName>
    <definedName name="look_epl2a1">'[68]lookup score'!$A$14:$B$20</definedName>
    <definedName name="look_epl2a2">'[68]lookup score'!$A$23:$B$29</definedName>
    <definedName name="look_epl2a3">'[68]lookup score'!$A$32:$B$38</definedName>
    <definedName name="look_epl2b1">'[68]lookup score'!$A$41:$B$47</definedName>
    <definedName name="look_epl2b2">'[68]lookup score'!$A$50:$B$56</definedName>
    <definedName name="look_epl2b3">'[68]lookup score'!$A$59:$B$65</definedName>
    <definedName name="look_epl3b">'[68]lookup score'!$A$68:$B$74</definedName>
    <definedName name="look_epl3c">'[68]lookup score'!$A$77:$B$83</definedName>
    <definedName name="look_epl3e">'[68]lookup score'!$A$86:$B$92</definedName>
    <definedName name="look_ft2">'[68]lookup score'!$A$95:$B$101</definedName>
    <definedName name="look_ft3">'[68]lookup score'!$A$104:$B$110</definedName>
    <definedName name="look_twa3">'[68]lookup score'!$A$113:$B$119</definedName>
    <definedName name="look_wgt">'[113]lookup score'!#REF!</definedName>
    <definedName name="LOOKUPMTH">#REF!</definedName>
    <definedName name="lta" hidden="1">{"Riqfin97",#N/A,FALSE,"Tran";"Riqfinpro",#N/A,FALSE,"Tran"}</definedName>
    <definedName name="LUG">#REF!</definedName>
    <definedName name="M" localSheetId="1">#REF!</definedName>
    <definedName name="M" localSheetId="0">#REF!</definedName>
    <definedName name="M">#REF!</definedName>
    <definedName name="m_abruzzo">#N/A</definedName>
    <definedName name="m_basilicata">#N/A</definedName>
    <definedName name="m_bolzano">#N/A</definedName>
    <definedName name="m_calabria">#N/A</definedName>
    <definedName name="m_campania">#N/A</definedName>
    <definedName name="m_centro">#N/A</definedName>
    <definedName name="m_emiliaromagna">#N/A</definedName>
    <definedName name="m_friuli">#N/A</definedName>
    <definedName name="m_italia">#N/A</definedName>
    <definedName name="m_lazio">#N/A</definedName>
    <definedName name="m_liguria">#N/A</definedName>
    <definedName name="m_lombardia">#N/A</definedName>
    <definedName name="m_marche">#N/A</definedName>
    <definedName name="m_mezzogiorno">#N/A</definedName>
    <definedName name="m_molise">#N/A</definedName>
    <definedName name="m_nord">#N/A</definedName>
    <definedName name="m_nordest">#N/A</definedName>
    <definedName name="m_nordovest">#N/A</definedName>
    <definedName name="m_piemonte">#N/A</definedName>
    <definedName name="m_puglia">#N/A</definedName>
    <definedName name="m_sardegna">#N/A</definedName>
    <definedName name="m_sicilia">#N/A</definedName>
    <definedName name="m_toscana">#N/A</definedName>
    <definedName name="m_trentino">#N/A</definedName>
    <definedName name="m_trento">#N/A</definedName>
    <definedName name="m_umbria">#N/A</definedName>
    <definedName name="m_valleaosta">#N/A</definedName>
    <definedName name="m_veneto">#N/A</definedName>
    <definedName name="mab06_en" localSheetId="1">'[106]Table 0'!#REF!</definedName>
    <definedName name="mab06_en">'[106]Table 0'!#REF!</definedName>
    <definedName name="MAG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l">#REF!</definedName>
    <definedName name="MAR">#REF!</definedName>
    <definedName name="MASCHI_E_FEMMINE" localSheetId="1">#REF!</definedName>
    <definedName name="MASCHI_E_FEMMINE">#REF!</definedName>
    <definedName name="MAverage">[135]ProductivityMA!$CA$2:$DM$201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dia07">#REF!</definedName>
    <definedName name="median">[136]Questions_DatabaseB!#REF!</definedName>
    <definedName name="Men">[66]GRAD!$F$2:$F$61</definedName>
    <definedName name="mensile">[137]mensile_ate02!$A$1:$V$217</definedName>
    <definedName name="Mexico_5B">[66]GRAD!$E$49:$G$49</definedName>
    <definedName name="mf_abruzzo">#N/A</definedName>
    <definedName name="mf_basilicata">#N/A</definedName>
    <definedName name="mf_bolzano">#N/A</definedName>
    <definedName name="mf_calabria">#N/A</definedName>
    <definedName name="mf_campania">#N/A</definedName>
    <definedName name="mf_centro">#N/A</definedName>
    <definedName name="mf_emiliaromagna">#N/A</definedName>
    <definedName name="mf_friuli">#N/A</definedName>
    <definedName name="mf_italia">#N/A</definedName>
    <definedName name="mf_lazio">#N/A</definedName>
    <definedName name="mf_liguria">#N/A</definedName>
    <definedName name="mf_lombardia">#N/A</definedName>
    <definedName name="mf_marche">#N/A</definedName>
    <definedName name="mf_mezzogiorno">#N/A</definedName>
    <definedName name="mf_molise">#N/A</definedName>
    <definedName name="mf_nord">#N/A</definedName>
    <definedName name="mf_nordest">#N/A</definedName>
    <definedName name="mf_nordovest">#N/A</definedName>
    <definedName name="mf_piemonte">#N/A</definedName>
    <definedName name="mf_puglia">#N/A</definedName>
    <definedName name="mf_sardegna">#N/A</definedName>
    <definedName name="mf_sicilia">#N/A</definedName>
    <definedName name="mf_toscana">#N/A</definedName>
    <definedName name="mf_trentino">#N/A</definedName>
    <definedName name="mf_trento">#N/A</definedName>
    <definedName name="mf_umbria">#N/A</definedName>
    <definedName name="mf_valleaosta">#N/A</definedName>
    <definedName name="mf_veneto">#N/A</definedName>
    <definedName name="mmm">#REF!</definedName>
    <definedName name="mmmm">#REF!</definedName>
    <definedName name="mmmmm" hidden="1">{"Riqfin97",#N/A,FALSE,"Tran";"Riqfinpro",#N/A,FALSE,"Tran"}</definedName>
    <definedName name="mn" hidden="1">{"Riqfin97",#N/A,FALSE,"Tran";"Riqfinpro",#N/A,FALSE,"Tran"}</definedName>
    <definedName name="Month">#REF!</definedName>
    <definedName name="monthly">#REF!</definedName>
    <definedName name="monthly2">[121]CAN2!$A$6:$C$409</definedName>
    <definedName name="monthlyCAN5">[121]CAN3!$A$4:$C$410</definedName>
    <definedName name="monthlyGBR">[121]GBR2!$A$3:$B$211</definedName>
    <definedName name="monthlyita">[121]ITA!$E$9:$G$128</definedName>
    <definedName name="monthlyJPN">[121]JP2!$E$7:$F$487</definedName>
    <definedName name="monthlyjpn1">[121]JP!$M$441:$O$483</definedName>
    <definedName name="monthlyjpn2">[121]JP!$M$367:$O$483</definedName>
    <definedName name="monthlyjpn4">[121]JPN3!$C$48:$R$95</definedName>
    <definedName name="monthlyjpn5">[121]JPN4!$A$3:$C$506</definedName>
    <definedName name="monthlykor">[121]KOR!$C$7:$D$367</definedName>
    <definedName name="monthlylux">[121]LUX!$D$7:$E$487</definedName>
    <definedName name="monthlyprt">[121]PRT!$I$19:$J$198</definedName>
    <definedName name="monthlysvk">[121]SVK!$H$7:$J$247</definedName>
    <definedName name="monthlySWE">[121]SWE!$D$7:$E$307</definedName>
    <definedName name="monthlyuk">[138]GBRjobopenings!$U$10:$V$113</definedName>
    <definedName name="monthlyusa">[138]USAjobopenings!$E$10:$G$119</definedName>
    <definedName name="months">[82]Bdetail!$W$99:$BW$99</definedName>
    <definedName name="months_ext">[82]B_extDetail!$W$99:$BW$99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te" hidden="1">{"Riqfin97",#N/A,FALSE,"Tran";"Riqfinpro",#N/A,FALSE,"Tran"}</definedName>
    <definedName name="multipliers">'[112]GDP multipliers (raw)'!$A$6:$AE$35</definedName>
    <definedName name="MyCountry">#REF!</definedName>
    <definedName name="myCurrentRegion">#REF!</definedName>
    <definedName name="myCurrentRegionSource">#REF!</definedName>
    <definedName name="MyYear_01jan">#REF!</definedName>
    <definedName name="MyYear_31dec">#REF!</definedName>
    <definedName name="Myyear_31dec_lag1">#REF!</definedName>
    <definedName name="n" hidden="1">{"Minpmon",#N/A,FALSE,"Monthinput"}</definedName>
    <definedName name="NACEemt" localSheetId="1">[139]NACEec!$A$7:$C$7,[139]NACEec!$H$7:$O$7,[139]NACEec!#REF!,[139]NACEec!#REF!,[139]NACEec!$A$12:$C$28,[139]NACEec!$H$12:$O$27,[139]NACEec!$H$28:$O$28,[139]NACEec!$A$31:$C$86,[139]NACEec!$H$31:$O$86,[139]NACEec!$A$89:$C$89,[139]NACEec!$H$89:$O$89</definedName>
    <definedName name="NACEemt">[139]NACEec!$A$7:$C$7,[139]NACEec!$H$7:$O$7,[139]NACEec!#REF!,[139]NACEec!#REF!,[139]NACEec!$A$12:$C$28,[139]NACEec!$H$12:$O$27,[139]NACEec!$H$28:$O$28,[139]NACEec!$A$31:$C$86,[139]NACEec!$H$31:$O$86,[139]NACEec!$A$89:$C$89,[139]NACEec!$H$89:$O$89</definedName>
    <definedName name="NAZ_RTIGIANI" localSheetId="1">#REF!</definedName>
    <definedName name="NAZ_RTIGIANI" localSheetId="0">#REF!</definedName>
    <definedName name="NAZ_RTIGIANI">#REF!</definedName>
    <definedName name="NAZ_RTIGIANI_1" localSheetId="1">#REF!</definedName>
    <definedName name="NAZ_RTIGIANI_1" localSheetId="0">#REF!</definedName>
    <definedName name="NAZ_RTIGIANI_1">#REF!</definedName>
    <definedName name="NAZ_RTIGIANI_2" localSheetId="1">#REF!</definedName>
    <definedName name="NAZ_RTIGIANI_2" localSheetId="0">#REF!</definedName>
    <definedName name="NAZ_RTIGIANI_2">#REF!</definedName>
    <definedName name="NAZ_RTIGIANI_3" localSheetId="1">#REF!</definedName>
    <definedName name="NAZ_RTIGIANI_3" localSheetId="0">#REF!</definedName>
    <definedName name="NAZ_RTIGIANI_3">#REF!</definedName>
    <definedName name="NAZ_RTIGIANI_4" localSheetId="1">#REF!</definedName>
    <definedName name="NAZ_RTIGIANI_4" localSheetId="0">#REF!</definedName>
    <definedName name="NAZ_RTIGIANI_4">#REF!</definedName>
    <definedName name="NAZ_RTIGIANI_5" localSheetId="1">#REF!</definedName>
    <definedName name="NAZ_RTIGIANI_5" localSheetId="0">#REF!</definedName>
    <definedName name="NAZ_RTIGIANI_5">#REF!</definedName>
    <definedName name="NAZ_RTIGIANI_6" localSheetId="1">#REF!</definedName>
    <definedName name="NAZ_RTIGIANI_6" localSheetId="0">#REF!</definedName>
    <definedName name="NAZ_RTIGIANI_6">#REF!</definedName>
    <definedName name="nazionale_111_1_2_3_4" localSheetId="1">#REF!</definedName>
    <definedName name="nazionale_111_1_2_3_4" localSheetId="0">#REF!</definedName>
    <definedName name="nazionale_111_1_2_3_4">#REF!</definedName>
    <definedName name="nazionale_111_1_2_3_4_1" localSheetId="1">#REF!</definedName>
    <definedName name="nazionale_111_1_2_3_4_1" localSheetId="0">#REF!</definedName>
    <definedName name="nazionale_111_1_2_3_4_1">#REF!</definedName>
    <definedName name="nazionale_111_1_2_3_4_2" localSheetId="1">#REF!</definedName>
    <definedName name="nazionale_111_1_2_3_4_2" localSheetId="0">#REF!</definedName>
    <definedName name="nazionale_111_1_2_3_4_2">#REF!</definedName>
    <definedName name="nazionale_111_1_2_3_4_3" localSheetId="1">#REF!</definedName>
    <definedName name="nazionale_111_1_2_3_4_3" localSheetId="0">#REF!</definedName>
    <definedName name="nazionale_111_1_2_3_4_3">#REF!</definedName>
    <definedName name="nazionale_111_1_2_3_4_4" localSheetId="1">#REF!</definedName>
    <definedName name="nazionale_111_1_2_3_4_4" localSheetId="0">#REF!</definedName>
    <definedName name="nazionale_111_1_2_3_4_4">#REF!</definedName>
    <definedName name="nazionale_111_1_2_3_4_5" localSheetId="1">#REF!</definedName>
    <definedName name="nazionale_111_1_2_3_4_5" localSheetId="0">#REF!</definedName>
    <definedName name="nazionale_111_1_2_3_4_5">#REF!</definedName>
    <definedName name="nazionale_111_1_2_3_4_6" localSheetId="1">#REF!</definedName>
    <definedName name="nazionale_111_1_2_3_4_6" localSheetId="0">#REF!</definedName>
    <definedName name="nazionale_111_1_2_3_4_6">#REF!</definedName>
    <definedName name="Netherlands_5B">[66]GRAD!$E$50:$G$50</definedName>
    <definedName name="new" hidden="1">{"TBILLS_ALL",#N/A,FALSE,"FITB_all"}</definedName>
    <definedName name="New_Zealand_5B">[66]GRAD!$E$51:$G$51</definedName>
    <definedName name="newnew" hidden="1">{"TBILLS_ALL",#N/A,FALSE,"FITB_all"}</definedName>
    <definedName name="NFBS79X89">'[140]NFBS79-89'!$A$3:$M$49</definedName>
    <definedName name="NFBS79X89T">'[140]NFBS79-89'!$A$3:$M$3</definedName>
    <definedName name="NFBS90X97">'[140]NFBS90-97'!$A$3:$M$49</definedName>
    <definedName name="NFBS90X97T">'[140]NFBS90-97'!$A$3:$M$3</definedName>
    <definedName name="nfrtrs" hidden="1">[14]WB!$Q$257:$AK$257</definedName>
    <definedName name="nn" hidden="1">{"Riqfin97",#N/A,FALSE,"Tran";"Riqfinpro",#N/A,FALSE,"Tran"}</definedName>
    <definedName name="nnga" hidden="1">#REF!</definedName>
    <definedName name="nnn">#REF!</definedName>
    <definedName name="nnnn">#REF!</definedName>
    <definedName name="nome_base">[69]Layout!$C$3</definedName>
    <definedName name="NORD_EST" localSheetId="1">#REF!</definedName>
    <definedName name="NORD_EST">#REF!</definedName>
    <definedName name="NORD_OVEST" localSheetId="1">#REF!</definedName>
    <definedName name="NORD_OVEST">#REF!</definedName>
    <definedName name="Norway_5B">[66]GRAD!$E$52:$G$52</definedName>
    <definedName name="nota4">[141]Note!#REF!</definedName>
    <definedName name="NOTESemt" localSheetId="1">[139]NACEec!$A$7:$C$7,[139]NACEec!$H$7:$O$7,[139]NACEec!#REF!,[139]NACEec!#REF!,[139]NACEec!$A$12:$C$28,[139]NACEec!$H$12:$O$27,[139]NACEec!$H$28:$O$28,[139]NACEec!$A$31:$C$86,[139]NACEec!$H$31:$O$86,[139]NACEec!$A$89:$C$89,[139]NACEec!$H$89:$O$89</definedName>
    <definedName name="NOTESemt">[139]NACEec!$A$7:$C$7,[139]NACEec!$H$7:$O$7,[139]NACEec!#REF!,[139]NACEec!#REF!,[139]NACEec!$A$12:$C$28,[139]NACEec!$H$12:$O$27,[139]NACEec!$H$28:$O$28,[139]NACEec!$A$31:$C$86,[139]NACEec!$H$31:$O$86,[139]NACEec!$A$89:$C$89,[139]NACEec!$H$89:$O$89</definedName>
    <definedName name="numtestata">#REF!</definedName>
    <definedName name="nuove_province_sardegna" localSheetId="1">#REF!</definedName>
    <definedName name="nuove_province_sardegna" localSheetId="0">#REF!</definedName>
    <definedName name="nuove_province_sardegna">#REF!</definedName>
    <definedName name="nuove_province_sardegna_1" localSheetId="1">#REF!</definedName>
    <definedName name="nuove_province_sardegna_1" localSheetId="0">#REF!</definedName>
    <definedName name="nuove_province_sardegna_1">#REF!</definedName>
    <definedName name="Obiettivi" localSheetId="1">#REF!</definedName>
    <definedName name="Obiettivi">#REF!</definedName>
    <definedName name="occupati1" localSheetId="1">#REF!</definedName>
    <definedName name="occupati1">#REF!</definedName>
    <definedName name="occupati2" localSheetId="1">#REF!</definedName>
    <definedName name="occupati2">#REF!</definedName>
    <definedName name="occupati3" localSheetId="1">#REF!</definedName>
    <definedName name="occupati3">#REF!</definedName>
    <definedName name="occupati4" localSheetId="1">#REF!</definedName>
    <definedName name="occupati4">#REF!</definedName>
    <definedName name="occupati5" localSheetId="1">#REF!</definedName>
    <definedName name="occupati5">#REF!</definedName>
    <definedName name="occupati6" localSheetId="1">#REF!</definedName>
    <definedName name="occupati6">#REF!</definedName>
    <definedName name="occupati7" localSheetId="1">#REF!</definedName>
    <definedName name="occupati7">#REF!</definedName>
    <definedName name="OECD.average">#REF!</definedName>
    <definedName name="old" hidden="1">{"TBILLS_ALL",#N/A,FALSE,"FITB_all"}</definedName>
    <definedName name="oliu" hidden="1">{"WEO",#N/A,FALSE,"T"}</definedName>
    <definedName name="oo" hidden="1">{"Riqfin97",#N/A,FALSE,"Tran";"Riqfinpro",#N/A,FALSE,"Tran"}</definedName>
    <definedName name="òoiòi">#REF!</definedName>
    <definedName name="ooo">#REF!</definedName>
    <definedName name="oooo" hidden="1">{"Tab1",#N/A,FALSE,"P";"Tab2",#N/A,FALSE,"P"}</definedName>
    <definedName name="opu" hidden="1">{"Riqfin97",#N/A,FALSE,"Tran";"Riqfinpro",#N/A,FALSE,"Tran"}</definedName>
    <definedName name="oqui89" hidden="1">[97]BOP!$36:$36,[97]BOP!$44:$44,[97]BOP!$59:$59,[97]BOP!#REF!,[97]BOP!#REF!,[97]BOP!$79:$79,[97]BOP!$81:$88,[97]BOP!#REF!</definedName>
    <definedName name="ORA">#REF!</definedName>
    <definedName name="OrderTable" hidden="1">#REF!</definedName>
    <definedName name="ORELAV">[142]ORELAV!#REF!</definedName>
    <definedName name="orelav2">[142]ORELAV!#REF!</definedName>
    <definedName name="origin">'[143]origin(3)'!$A$1:$L$225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iouio">#REF!</definedName>
    <definedName name="OuputDir">#REF!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_ASSUNTI2_T">#REF!</definedName>
    <definedName name="OUT_CESSATI2_T">#REF!</definedName>
    <definedName name="OUT_ETA_dim3_T">#REF!</definedName>
    <definedName name="OUT_ETA_dim4_T">#REF!</definedName>
    <definedName name="OUT_eta_q1_T">#REF!</definedName>
    <definedName name="OUT_eta_q2_T">#REF!</definedName>
    <definedName name="OUT_OCC_CAT2_F">#REF!</definedName>
    <definedName name="OUT_OCC_CAT2_T">#REF!</definedName>
    <definedName name="OUT_OCC_CAT3_F">#REF!</definedName>
    <definedName name="OUT_OCC_CAT3_T">#REF!</definedName>
    <definedName name="OUT_OCC_DIM3_F">#REF!</definedName>
    <definedName name="OUT_OCC_DIM3_T">#REF!</definedName>
    <definedName name="OUT_TIT_dim3_T">#REF!</definedName>
    <definedName name="OUT_TIT_dim4_T">#REF!</definedName>
    <definedName name="OUT_tit_q1_T">#REF!</definedName>
    <definedName name="OUT_tit_q2_T">#REF!</definedName>
    <definedName name="OutputDir">#REF!</definedName>
    <definedName name="P" localSheetId="1">#REF!</definedName>
    <definedName name="P" localSheetId="0">#REF!</definedName>
    <definedName name="P">#REF!</definedName>
    <definedName name="p2r8c2004" localSheetId="1">#REF!</definedName>
    <definedName name="p2r8c2004">#REF!</definedName>
    <definedName name="p4r10c1" localSheetId="1">#REF!</definedName>
    <definedName name="p4r10c1">#REF!</definedName>
    <definedName name="p4r10c2" localSheetId="1">#REF!</definedName>
    <definedName name="p4r10c2">#REF!</definedName>
    <definedName name="p4r10c3">#REF!</definedName>
    <definedName name="p4r10c4">#REF!</definedName>
    <definedName name="p4r10c5">#REF!</definedName>
    <definedName name="p4r11c1" localSheetId="1">#REF!</definedName>
    <definedName name="p4r11c1">#REF!</definedName>
    <definedName name="p4r11c2" localSheetId="1">#REF!</definedName>
    <definedName name="p4r11c2">#REF!</definedName>
    <definedName name="p4r12c1" localSheetId="1">#REF!</definedName>
    <definedName name="p4r12c1">#REF!</definedName>
    <definedName name="p4r12c2" localSheetId="1">#REF!</definedName>
    <definedName name="p4r12c2">#REF!</definedName>
    <definedName name="p4r13c1" localSheetId="1">#REF!</definedName>
    <definedName name="p4r13c1">#REF!</definedName>
    <definedName name="p4r13c2" localSheetId="1">#REF!</definedName>
    <definedName name="p4r13c2">#REF!</definedName>
    <definedName name="p4r14c1" localSheetId="1">#REF!</definedName>
    <definedName name="p4r14c1">#REF!</definedName>
    <definedName name="p4r14c2" localSheetId="1">#REF!</definedName>
    <definedName name="p4r14c2">#REF!</definedName>
    <definedName name="p4r1c1" localSheetId="1">#REF!</definedName>
    <definedName name="p4r1c1">#REF!</definedName>
    <definedName name="p4r1c2" localSheetId="1">#REF!</definedName>
    <definedName name="p4r1c2">#REF!</definedName>
    <definedName name="p4r26c1">#REF!</definedName>
    <definedName name="p4r26c2">#REF!</definedName>
    <definedName name="p4r26c3">#REF!</definedName>
    <definedName name="p4r26c4">#REF!</definedName>
    <definedName name="p4r26c5">#REF!</definedName>
    <definedName name="p4r2c1" localSheetId="1">#REF!</definedName>
    <definedName name="p4r2c1">#REF!</definedName>
    <definedName name="p4r2c2" localSheetId="1">#REF!</definedName>
    <definedName name="p4r2c2">#REF!</definedName>
    <definedName name="p4r3c1" localSheetId="1">#REF!</definedName>
    <definedName name="p4r3c1">#REF!</definedName>
    <definedName name="p4r3c2" localSheetId="1">#REF!</definedName>
    <definedName name="p4r3c2">#REF!</definedName>
    <definedName name="p4r4c2" localSheetId="1">#REF!</definedName>
    <definedName name="p4r4c2">#REF!</definedName>
    <definedName name="p4r5c1" localSheetId="1">#REF!</definedName>
    <definedName name="p4r5c1">#REF!</definedName>
    <definedName name="p4r5c2" localSheetId="1">#REF!</definedName>
    <definedName name="p4r5c2">#REF!</definedName>
    <definedName name="p4r6c1" localSheetId="1">#REF!</definedName>
    <definedName name="p4r6c1">#REF!</definedName>
    <definedName name="p4r6c2" localSheetId="1">#REF!</definedName>
    <definedName name="p4r6c2">#REF!</definedName>
    <definedName name="p4r7c1" localSheetId="1">#REF!</definedName>
    <definedName name="p4r7c1">#REF!</definedName>
    <definedName name="p4r8c1" localSheetId="1">#REF!</definedName>
    <definedName name="p4r8c1">#REF!</definedName>
    <definedName name="p4r8c2" localSheetId="1">#REF!</definedName>
    <definedName name="p4r8c2">#REF!</definedName>
    <definedName name="p4r8c3">#REF!</definedName>
    <definedName name="p4r8c4">#REF!</definedName>
    <definedName name="p4r8c5">#REF!</definedName>
    <definedName name="p4r9c1" localSheetId="1">#REF!</definedName>
    <definedName name="p4r9c1">#REF!</definedName>
    <definedName name="p4r9c2" localSheetId="1">#REF!</definedName>
    <definedName name="p4r9c2">#REF!</definedName>
    <definedName name="p4r9c3">#REF!</definedName>
    <definedName name="p4r9c4">#REF!</definedName>
    <definedName name="p4r9c5">#REF!</definedName>
    <definedName name="p4ri11c1">#REF!</definedName>
    <definedName name="p4ri11c2">#REF!</definedName>
    <definedName name="p4ri11c3">#REF!</definedName>
    <definedName name="p4ri11c4">#REF!</definedName>
    <definedName name="p4ri11c5">#REF!</definedName>
    <definedName name="p4ri12c1">#REF!</definedName>
    <definedName name="p4ri12c2">#REF!</definedName>
    <definedName name="p4ri12c3">#REF!</definedName>
    <definedName name="p4ri12c4">#REF!</definedName>
    <definedName name="p4ri12c5">#REF!</definedName>
    <definedName name="p4ri14c1">#REF!</definedName>
    <definedName name="p4ri14c2">#REF!</definedName>
    <definedName name="p4ri14c3">#REF!</definedName>
    <definedName name="p4ri14c4">#REF!</definedName>
    <definedName name="p4ri14c5">#REF!</definedName>
    <definedName name="p4ri15c1">#REF!</definedName>
    <definedName name="p4ri15c2">#REF!</definedName>
    <definedName name="p4ri15c3">#REF!</definedName>
    <definedName name="p4ri15c4">#REF!</definedName>
    <definedName name="p4ri15c5">#REF!</definedName>
    <definedName name="p4ri16c5">#REF!</definedName>
    <definedName name="p4ri18c5">#REF!</definedName>
    <definedName name="p4ri19c1">#REF!</definedName>
    <definedName name="p4ri19c2">#REF!</definedName>
    <definedName name="p4ri19c3">#REF!</definedName>
    <definedName name="p4ri19c4">#REF!</definedName>
    <definedName name="p4ri19c5">#REF!</definedName>
    <definedName name="p5_age">[144]p5_ageISC5a!$A$1:$D$55</definedName>
    <definedName name="p5nr">[145]P5nr_2!$A$1:$AC$43</definedName>
    <definedName name="PA" localSheetId="1">#REF!</definedName>
    <definedName name="PA">#REF!</definedName>
    <definedName name="pag01_fr" localSheetId="1">#REF!</definedName>
    <definedName name="pag01_fr">#REF!</definedName>
    <definedName name="pag01_ge" localSheetId="1">#REF!</definedName>
    <definedName name="pag01_ge">#REF!</definedName>
    <definedName name="pag02_en" localSheetId="1">'[106]Table 0'!#REF!</definedName>
    <definedName name="pag02_en">'[106]Table 0'!#REF!</definedName>
    <definedName name="pag02_fr" localSheetId="1">#REF!</definedName>
    <definedName name="pag02_fr">#REF!</definedName>
    <definedName name="pag02_ge" localSheetId="1">#REF!</definedName>
    <definedName name="pag02_ge">#REF!</definedName>
    <definedName name="pag03_en" localSheetId="1">'[106]Table 0'!#REF!</definedName>
    <definedName name="pag03_en">'[106]Table 0'!#REF!</definedName>
    <definedName name="pag03_fr" localSheetId="1">#REF!</definedName>
    <definedName name="pag03_fr">#REF!</definedName>
    <definedName name="pag03_ge" localSheetId="1">#REF!</definedName>
    <definedName name="pag03_ge">#REF!</definedName>
    <definedName name="pag04_en" localSheetId="1">'[106]Table 0'!#REF!</definedName>
    <definedName name="pag04_en">'[106]Table 0'!#REF!</definedName>
    <definedName name="pag04_fr" localSheetId="1">#REF!</definedName>
    <definedName name="pag04_fr">#REF!</definedName>
    <definedName name="pag04_ge" localSheetId="1">#REF!</definedName>
    <definedName name="pag04_ge">#REF!</definedName>
    <definedName name="pag04_www" localSheetId="1">#REF!</definedName>
    <definedName name="pag04_www">#REF!</definedName>
    <definedName name="pag05_en" localSheetId="1">'[106]Table 0'!#REF!</definedName>
    <definedName name="pag05_en">'[106]Table 0'!#REF!</definedName>
    <definedName name="pag05_fr" localSheetId="1">#REF!</definedName>
    <definedName name="pag05_fr">#REF!</definedName>
    <definedName name="pag05_ge" localSheetId="1">#REF!</definedName>
    <definedName name="pag05_ge">#REF!</definedName>
    <definedName name="pag05_rrr" localSheetId="1">#REF!</definedName>
    <definedName name="pag05_rrr">#REF!</definedName>
    <definedName name="pag05_www" localSheetId="1">'[106]Table 0'!#REF!</definedName>
    <definedName name="pag05_www">'[106]Table 0'!#REF!</definedName>
    <definedName name="pag05_xxx" localSheetId="1">#REF!</definedName>
    <definedName name="pag05_xxx">#REF!</definedName>
    <definedName name="pag06_en" localSheetId="1">'[106]Table 0'!#REF!</definedName>
    <definedName name="pag06_en">'[106]Table 0'!#REF!</definedName>
    <definedName name="pag06_fr" localSheetId="1">#REF!</definedName>
    <definedName name="pag06_fr">#REF!</definedName>
    <definedName name="pag06_ge" localSheetId="1">#REF!</definedName>
    <definedName name="pag06_ge">#REF!</definedName>
    <definedName name="pag06_rrr" localSheetId="1">#REF!</definedName>
    <definedName name="pag06_rrr">#REF!</definedName>
    <definedName name="pag06_www" localSheetId="1">'[106]Table 0'!#REF!</definedName>
    <definedName name="pag06_www">'[106]Table 0'!#REF!</definedName>
    <definedName name="pag07_en" localSheetId="1">'[106]Table 0'!#REF!</definedName>
    <definedName name="pag07_en">'[106]Table 0'!#REF!</definedName>
    <definedName name="pag07_fr" localSheetId="1">#REF!</definedName>
    <definedName name="pag07_fr">#REF!</definedName>
    <definedName name="pag07_ge" localSheetId="1">#REF!</definedName>
    <definedName name="pag07_ge">#REF!</definedName>
    <definedName name="pag08_en" localSheetId="1">'[106]Table 0'!#REF!</definedName>
    <definedName name="pag08_en">'[106]Table 0'!#REF!</definedName>
    <definedName name="pag08_fr" localSheetId="1">#REF!</definedName>
    <definedName name="pag08_fr">#REF!</definedName>
    <definedName name="pag08_ge" localSheetId="1">#REF!</definedName>
    <definedName name="pag08_ge">#REF!</definedName>
    <definedName name="pag09_em" localSheetId="1">'[106]Table 0'!#REF!</definedName>
    <definedName name="pag09_em">'[106]Table 0'!#REF!</definedName>
    <definedName name="pag09_en" localSheetId="1">'[106]Table 0'!#REF!</definedName>
    <definedName name="pag09_en">'[106]Table 0'!#REF!</definedName>
    <definedName name="pag09_fr" localSheetId="1">#REF!</definedName>
    <definedName name="pag09_fr">#REF!</definedName>
    <definedName name="pag09_ge" localSheetId="1">#REF!</definedName>
    <definedName name="pag09_ge">#REF!</definedName>
    <definedName name="pag10_en" localSheetId="1">'[106]Table 0'!#REF!</definedName>
    <definedName name="pag10_en">'[106]Table 0'!#REF!</definedName>
    <definedName name="pag10_fr" localSheetId="1">#REF!</definedName>
    <definedName name="pag10_fr">#REF!</definedName>
    <definedName name="pag10_ge" localSheetId="1">#REF!</definedName>
    <definedName name="pag10_ge">#REF!</definedName>
    <definedName name="par12cq" localSheetId="1">#REF!</definedName>
    <definedName name="par12cq">#REF!</definedName>
    <definedName name="par12cr" localSheetId="1">#REF!</definedName>
    <definedName name="par12cr">#REF!</definedName>
    <definedName name="par12cs" localSheetId="1">#REF!</definedName>
    <definedName name="par12cs">#REF!</definedName>
    <definedName name="par14cq" localSheetId="1">#REF!</definedName>
    <definedName name="par14cq">#REF!</definedName>
    <definedName name="par14cr" localSheetId="1">#REF!</definedName>
    <definedName name="par14cr">#REF!</definedName>
    <definedName name="par14cs" localSheetId="1">#REF!</definedName>
    <definedName name="par14cs">#REF!</definedName>
    <definedName name="par17cq" localSheetId="1">#REF!</definedName>
    <definedName name="par17cq">#REF!</definedName>
    <definedName name="par17cr" localSheetId="1">#REF!</definedName>
    <definedName name="par17cr">#REF!</definedName>
    <definedName name="par17cs" localSheetId="1">#REF!</definedName>
    <definedName name="par17cs">#REF!</definedName>
    <definedName name="par21cq" localSheetId="1">#REF!</definedName>
    <definedName name="par21cq">#REF!</definedName>
    <definedName name="par21cr" localSheetId="1">#REF!</definedName>
    <definedName name="par21cr">#REF!</definedName>
    <definedName name="par21cs" localSheetId="1">#REF!</definedName>
    <definedName name="par21cs">#REF!</definedName>
    <definedName name="par22cq" localSheetId="1">#REF!</definedName>
    <definedName name="par22cq">#REF!</definedName>
    <definedName name="par22cr" localSheetId="1">#REF!</definedName>
    <definedName name="par22cr">#REF!</definedName>
    <definedName name="par22cs" localSheetId="1">#REF!</definedName>
    <definedName name="par22cs">#REF!</definedName>
    <definedName name="par26cq" localSheetId="1">#REF!</definedName>
    <definedName name="par26cq">#REF!</definedName>
    <definedName name="par26cr" localSheetId="1">#REF!</definedName>
    <definedName name="par26cr">#REF!</definedName>
    <definedName name="par26cs" localSheetId="1">#REF!</definedName>
    <definedName name="par26cs">#REF!</definedName>
    <definedName name="par27c1">#REF!</definedName>
    <definedName name="par27c2">#REF!</definedName>
    <definedName name="par27cq" localSheetId="1">#REF!</definedName>
    <definedName name="par27cq">#REF!</definedName>
    <definedName name="par27cr" localSheetId="1">#REF!</definedName>
    <definedName name="par27cr">#REF!</definedName>
    <definedName name="par27cs" localSheetId="1">#REF!</definedName>
    <definedName name="par27cs">#REF!</definedName>
    <definedName name="par30c1">#REF!</definedName>
    <definedName name="par30c2">#REF!</definedName>
    <definedName name="par30cq" localSheetId="1">#REF!</definedName>
    <definedName name="par30cq">#REF!</definedName>
    <definedName name="par30cr" localSheetId="1">#REF!</definedName>
    <definedName name="par30cr">#REF!</definedName>
    <definedName name="par30cs" localSheetId="1">#REF!</definedName>
    <definedName name="par30cs">#REF!</definedName>
    <definedName name="par31cq" localSheetId="1">#REF!</definedName>
    <definedName name="par31cq">#REF!</definedName>
    <definedName name="par31cr" localSheetId="1">#REF!</definedName>
    <definedName name="par31cr">#REF!</definedName>
    <definedName name="par31cs" localSheetId="1">#REF!</definedName>
    <definedName name="par31cs">#REF!</definedName>
    <definedName name="par32cq" localSheetId="1">#REF!</definedName>
    <definedName name="par32cq">#REF!</definedName>
    <definedName name="par32cr" localSheetId="1">#REF!</definedName>
    <definedName name="par32cr">#REF!</definedName>
    <definedName name="par32cs" localSheetId="1">#REF!</definedName>
    <definedName name="par32cs">#REF!</definedName>
    <definedName name="par35cq" localSheetId="1">#REF!</definedName>
    <definedName name="par35cq">#REF!</definedName>
    <definedName name="par35cr" localSheetId="1">#REF!</definedName>
    <definedName name="par35cr">#REF!</definedName>
    <definedName name="par35cs" localSheetId="1">#REF!</definedName>
    <definedName name="par35cs">#REF!</definedName>
    <definedName name="par36cq" localSheetId="1">#REF!</definedName>
    <definedName name="par36cq">#REF!</definedName>
    <definedName name="par36cr" localSheetId="1">#REF!</definedName>
    <definedName name="par36cr">#REF!</definedName>
    <definedName name="par36cs" localSheetId="1">#REF!</definedName>
    <definedName name="par36cs">#REF!</definedName>
    <definedName name="par8cq" localSheetId="1">#REF!</definedName>
    <definedName name="par8cq">#REF!</definedName>
    <definedName name="par8cr" localSheetId="1">#REF!</definedName>
    <definedName name="par8cr">#REF!</definedName>
    <definedName name="par8cs" localSheetId="1">#REF!</definedName>
    <definedName name="par8cs">#REF!</definedName>
    <definedName name="PARAMETERS">[146]PARAMETERS!$A$1:$AN$2575</definedName>
    <definedName name="passo1_CampiIncrociati">#REF!</definedName>
    <definedName name="PERIODO">[69]f_aux!$C$2:$C$33</definedName>
    <definedName name="PIL">#REF!</definedName>
    <definedName name="Pippo" localSheetId="1">'[56]#REF'!#REF!</definedName>
    <definedName name="Pippo">'[56]#REF'!#REF!</definedName>
    <definedName name="pit" hidden="1">{"Riqfin97",#N/A,FALSE,"Tran";"Riqfinpro",#N/A,FALSE,"Tran"}</definedName>
    <definedName name="PO">#REF!</definedName>
    <definedName name="pol" hidden="1">[42]A!#REF!</definedName>
    <definedName name="Poland_5B">[66]GRAD!$E$53:$G$53</definedName>
    <definedName name="pop_sup_medie_2016">#REF!</definedName>
    <definedName name="popl" hidden="1">#REF!</definedName>
    <definedName name="POpula">[147]POpula!$A$1:$I$1559</definedName>
    <definedName name="popula1">[148]POpula!$A$1:$I$1559</definedName>
    <definedName name="population">'[112]Annex 2. ECO projections'!$H$3:$L$34</definedName>
    <definedName name="PopxaddItaA0">#REF!</definedName>
    <definedName name="PopxaddItaA1">#REF!</definedName>
    <definedName name="PopxaddItaA2">#REF!</definedName>
    <definedName name="PopxaddItaA3">#REF!</definedName>
    <definedName name="PopxaddMacA0">#REF!</definedName>
    <definedName name="PopxaddMacA1">#REF!</definedName>
    <definedName name="PopxaddMacA2">#REF!</definedName>
    <definedName name="PopxaddMacA3">#REF!</definedName>
    <definedName name="PopxaddRegA0">#REF!</definedName>
    <definedName name="PopxaddRegA1">#REF!</definedName>
    <definedName name="PopxaddRegA2">#REF!</definedName>
    <definedName name="PopxaddRegA3">#REF!</definedName>
    <definedName name="POPY.XLS" localSheetId="1">#REF!</definedName>
    <definedName name="POPY.XLS" localSheetId="0">#REF!</definedName>
    <definedName name="POPY.XLS">#REF!</definedName>
    <definedName name="POPY.XLS_1" localSheetId="1">#REF!</definedName>
    <definedName name="POPY.XLS_1" localSheetId="0">#REF!</definedName>
    <definedName name="POPY.XLS_1">#REF!</definedName>
    <definedName name="POPY.XLS_2" localSheetId="1">#REF!</definedName>
    <definedName name="POPY.XLS_2" localSheetId="0">#REF!</definedName>
    <definedName name="POPY.XLS_2">#REF!</definedName>
    <definedName name="POPY.XLS_3" localSheetId="1">#REF!</definedName>
    <definedName name="POPY.XLS_3" localSheetId="0">#REF!</definedName>
    <definedName name="POPY.XLS_3">#REF!</definedName>
    <definedName name="POPY.XLS_4" localSheetId="1">#REF!</definedName>
    <definedName name="POPY.XLS_4" localSheetId="0">#REF!</definedName>
    <definedName name="POPY.XLS_4">#REF!</definedName>
    <definedName name="POPY.XLS_5" localSheetId="1">#REF!</definedName>
    <definedName name="POPY.XLS_5" localSheetId="0">#REF!</definedName>
    <definedName name="POPY.XLS_5">#REF!</definedName>
    <definedName name="POPY.XLS_6" localSheetId="1">#REF!</definedName>
    <definedName name="POPY.XLS_6" localSheetId="0">#REF!</definedName>
    <definedName name="POPY.XLS_6">#REF!</definedName>
    <definedName name="Portugal_5B">[66]GRAD!$E$54:$G$54</definedName>
    <definedName name="pp">[149]Prospetto3!$E$16</definedName>
    <definedName name="ppp">[150]popolazione!$B$2:$N$104</definedName>
    <definedName name="pppp" localSheetId="1">'[118]#REF'!#REF!</definedName>
    <definedName name="pppp">'[118]#REF'!#REF!</definedName>
    <definedName name="pppppp" hidden="1">{"Riqfin97",#N/A,FALSE,"Tran";"Riqfinpro",#N/A,FALSE,"Tran"}</definedName>
    <definedName name="pr1r10c1" localSheetId="1">#REF!</definedName>
    <definedName name="pr1r10c1">#REF!</definedName>
    <definedName name="pr1r10c2" localSheetId="1">#REF!</definedName>
    <definedName name="pr1r10c2">#REF!</definedName>
    <definedName name="pr1r10c3" localSheetId="1">#REF!</definedName>
    <definedName name="pr1r10c3">#REF!</definedName>
    <definedName name="pr1r10c4" localSheetId="1">#REF!</definedName>
    <definedName name="pr1r10c4">#REF!</definedName>
    <definedName name="pr1r1c1" localSheetId="1">#REF!</definedName>
    <definedName name="pr1r1c1">#REF!</definedName>
    <definedName name="pr1r1c2" localSheetId="1">#REF!</definedName>
    <definedName name="pr1r1c2">#REF!</definedName>
    <definedName name="pr1r1c3" localSheetId="1">#REF!</definedName>
    <definedName name="pr1r1c3">#REF!</definedName>
    <definedName name="pr1r1c4" localSheetId="1">#REF!</definedName>
    <definedName name="pr1r1c4">#REF!</definedName>
    <definedName name="pr1r2c1" localSheetId="1">#REF!</definedName>
    <definedName name="pr1r2c1">#REF!</definedName>
    <definedName name="pr1r2c2" localSheetId="1">#REF!</definedName>
    <definedName name="pr1r2c2">#REF!</definedName>
    <definedName name="pr1r2c3" localSheetId="1">#REF!</definedName>
    <definedName name="pr1r2c3">#REF!</definedName>
    <definedName name="pr1r2c4" localSheetId="1">#REF!</definedName>
    <definedName name="pr1r2c4">#REF!</definedName>
    <definedName name="pr1r3c1" localSheetId="1">#REF!</definedName>
    <definedName name="pr1r3c1">#REF!</definedName>
    <definedName name="pr1r3c2" localSheetId="1">#REF!</definedName>
    <definedName name="pr1r3c2">#REF!</definedName>
    <definedName name="pr1r3c3" localSheetId="1">#REF!</definedName>
    <definedName name="pr1r3c3">#REF!</definedName>
    <definedName name="pr1r3c4" localSheetId="1">#REF!</definedName>
    <definedName name="pr1r3c4">#REF!</definedName>
    <definedName name="pr1r4c1" localSheetId="1">#REF!</definedName>
    <definedName name="pr1r4c1">#REF!</definedName>
    <definedName name="pr1r4c2" localSheetId="1">#REF!</definedName>
    <definedName name="pr1r4c2">#REF!</definedName>
    <definedName name="pr1r4c3" localSheetId="1">#REF!</definedName>
    <definedName name="pr1r4c3">#REF!</definedName>
    <definedName name="pr1r4c4" localSheetId="1">#REF!</definedName>
    <definedName name="pr1r4c4">#REF!</definedName>
    <definedName name="pr1r5c1" localSheetId="1">#REF!</definedName>
    <definedName name="pr1r5c1">#REF!</definedName>
    <definedName name="pr1r5c2" localSheetId="1">#REF!</definedName>
    <definedName name="pr1r5c2">#REF!</definedName>
    <definedName name="pr1r5c3" localSheetId="1">#REF!</definedName>
    <definedName name="pr1r5c3">#REF!</definedName>
    <definedName name="pr1r5c4" localSheetId="1">#REF!</definedName>
    <definedName name="pr1r5c4">#REF!</definedName>
    <definedName name="pr1r6c1" localSheetId="1">#REF!</definedName>
    <definedName name="pr1r6c1">#REF!</definedName>
    <definedName name="pr1r6c2" localSheetId="1">#REF!</definedName>
    <definedName name="pr1r6c2">#REF!</definedName>
    <definedName name="pr1r6c3" localSheetId="1">#REF!</definedName>
    <definedName name="pr1r6c3">#REF!</definedName>
    <definedName name="pr1r6c4" localSheetId="1">#REF!</definedName>
    <definedName name="pr1r6c4">#REF!</definedName>
    <definedName name="pr1r7c1" localSheetId="1">#REF!</definedName>
    <definedName name="pr1r7c1">#REF!</definedName>
    <definedName name="pr1r7c2" localSheetId="1">#REF!</definedName>
    <definedName name="pr1r7c2">#REF!</definedName>
    <definedName name="pr1r7c3" localSheetId="1">#REF!</definedName>
    <definedName name="pr1r7c3">#REF!</definedName>
    <definedName name="pr1r7c4" localSheetId="1">#REF!</definedName>
    <definedName name="pr1r7c4">#REF!</definedName>
    <definedName name="pr1r8c1" localSheetId="1">#REF!</definedName>
    <definedName name="pr1r8c1">#REF!</definedName>
    <definedName name="pr1r8c2" localSheetId="1">#REF!</definedName>
    <definedName name="pr1r8c2">#REF!</definedName>
    <definedName name="pr1r8c3" localSheetId="1">#REF!</definedName>
    <definedName name="pr1r8c3">#REF!</definedName>
    <definedName name="pr1r8c4" localSheetId="1">#REF!</definedName>
    <definedName name="pr1r8c4">#REF!</definedName>
    <definedName name="pr1r9c1" localSheetId="1">#REF!</definedName>
    <definedName name="pr1r9c1">#REF!</definedName>
    <definedName name="pr1r9c2" localSheetId="1">#REF!</definedName>
    <definedName name="pr1r9c2">#REF!</definedName>
    <definedName name="pr1r9c3" localSheetId="1">#REF!</definedName>
    <definedName name="pr1r9c3">#REF!</definedName>
    <definedName name="pr1r9c4" localSheetId="1">#REF!</definedName>
    <definedName name="pr1r9c4">#REF!</definedName>
    <definedName name="pr2r1">#REF!</definedName>
    <definedName name="pr2r1af" localSheetId="1">#REF!</definedName>
    <definedName name="pr2r1af">#REF!</definedName>
    <definedName name="pr2r1c1" localSheetId="1">#REF!</definedName>
    <definedName name="pr2r1c1">#REF!</definedName>
    <definedName name="pr2r1c2" localSheetId="1">#REF!</definedName>
    <definedName name="pr2r1c2">#REF!</definedName>
    <definedName name="pr2r1c2004" localSheetId="1">#REF!</definedName>
    <definedName name="pr2r1c2004">#REF!</definedName>
    <definedName name="pr2r1c2008" localSheetId="1">#REF!</definedName>
    <definedName name="pr2r1c2008">#REF!</definedName>
    <definedName name="pr2r1c2009" localSheetId="1">#REF!</definedName>
    <definedName name="pr2r1c2009">#REF!</definedName>
    <definedName name="pr2r1c3" localSheetId="1">#REF!</definedName>
    <definedName name="pr2r1c3">#REF!</definedName>
    <definedName name="pr2r2af" localSheetId="1">#REF!</definedName>
    <definedName name="pr2r2af">#REF!</definedName>
    <definedName name="pr2r2c1" localSheetId="1">#REF!</definedName>
    <definedName name="pr2r2c1">#REF!</definedName>
    <definedName name="pr2r2c2" localSheetId="1">#REF!</definedName>
    <definedName name="pr2r2c2">#REF!</definedName>
    <definedName name="pr2r2c2004" localSheetId="1">#REF!</definedName>
    <definedName name="pr2r2c2004">#REF!</definedName>
    <definedName name="pr2r2c2008" localSheetId="1">#REF!</definedName>
    <definedName name="pr2r2c2008">#REF!</definedName>
    <definedName name="pr2r2c2009" localSheetId="1">#REF!</definedName>
    <definedName name="pr2r2c2009">#REF!</definedName>
    <definedName name="pr2r2c3" localSheetId="1">#REF!</definedName>
    <definedName name="pr2r2c3">#REF!</definedName>
    <definedName name="pr2r3af" localSheetId="1">#REF!</definedName>
    <definedName name="pr2r3af">#REF!</definedName>
    <definedName name="pr2r3c1" localSheetId="1">#REF!</definedName>
    <definedName name="pr2r3c1">#REF!</definedName>
    <definedName name="pr2r3c2" localSheetId="1">#REF!</definedName>
    <definedName name="pr2r3c2">#REF!</definedName>
    <definedName name="pr2r3c2004" localSheetId="1">#REF!</definedName>
    <definedName name="pr2r3c2004">#REF!</definedName>
    <definedName name="pr2r3c2008" localSheetId="1">#REF!</definedName>
    <definedName name="pr2r3c2008">#REF!</definedName>
    <definedName name="pr2r3c2009" localSheetId="1">#REF!</definedName>
    <definedName name="pr2r3c2009">#REF!</definedName>
    <definedName name="pr2r3c3" localSheetId="1">#REF!</definedName>
    <definedName name="pr2r3c3">#REF!</definedName>
    <definedName name="pr2r4af" localSheetId="1">#REF!</definedName>
    <definedName name="pr2r4af">#REF!</definedName>
    <definedName name="pr2r4c1" localSheetId="1">#REF!</definedName>
    <definedName name="pr2r4c1">#REF!</definedName>
    <definedName name="pr2r4c2" localSheetId="1">#REF!</definedName>
    <definedName name="pr2r4c2">#REF!</definedName>
    <definedName name="pr2r4c2004" localSheetId="1">#REF!</definedName>
    <definedName name="pr2r4c2004">#REF!</definedName>
    <definedName name="pr2r4c2008" localSheetId="1">#REF!</definedName>
    <definedName name="pr2r4c2008">#REF!</definedName>
    <definedName name="pr2r4c2009" localSheetId="1">#REF!</definedName>
    <definedName name="pr2r4c2009">#REF!</definedName>
    <definedName name="pr2r4c3" localSheetId="1">#REF!</definedName>
    <definedName name="pr2r4c3">#REF!</definedName>
    <definedName name="pr2r5af" localSheetId="1">#REF!</definedName>
    <definedName name="pr2r5af">#REF!</definedName>
    <definedName name="pr2r5c1" localSheetId="1">#REF!</definedName>
    <definedName name="pr2r5c1">#REF!</definedName>
    <definedName name="pr2r5c2" localSheetId="1">#REF!</definedName>
    <definedName name="pr2r5c2">#REF!</definedName>
    <definedName name="pr2r5c2004" localSheetId="1">#REF!</definedName>
    <definedName name="pr2r5c2004">#REF!</definedName>
    <definedName name="pr2r5c2008" localSheetId="1">#REF!</definedName>
    <definedName name="pr2r5c2008">#REF!</definedName>
    <definedName name="pr2r5c2009" localSheetId="1">#REF!</definedName>
    <definedName name="pr2r5c2009">#REF!</definedName>
    <definedName name="pr2r5c3" localSheetId="1">#REF!</definedName>
    <definedName name="pr2r5c3">#REF!</definedName>
    <definedName name="pr2r6af" localSheetId="1">#REF!</definedName>
    <definedName name="pr2r6af">#REF!</definedName>
    <definedName name="pr2r6c1" localSheetId="1">#REF!</definedName>
    <definedName name="pr2r6c1">#REF!</definedName>
    <definedName name="pr2r6c2" localSheetId="1">#REF!</definedName>
    <definedName name="pr2r6c2">#REF!</definedName>
    <definedName name="pr2r6c2004" localSheetId="1">#REF!</definedName>
    <definedName name="pr2r6c2004">#REF!</definedName>
    <definedName name="pr2r6c2008" localSheetId="1">#REF!</definedName>
    <definedName name="pr2r6c2008">#REF!</definedName>
    <definedName name="pr2r6c2009" localSheetId="1">#REF!</definedName>
    <definedName name="pr2r6c2009">#REF!</definedName>
    <definedName name="pr2r6c3" localSheetId="1">#REF!</definedName>
    <definedName name="pr2r6c3">#REF!</definedName>
    <definedName name="Pr2R6c3b" localSheetId="1">#REF!</definedName>
    <definedName name="Pr2R6c3b">#REF!</definedName>
    <definedName name="pr2r7af" localSheetId="1">#REF!</definedName>
    <definedName name="pr2r7af">#REF!</definedName>
    <definedName name="pr2r7c" localSheetId="1">#REF!</definedName>
    <definedName name="pr2r7c">#REF!</definedName>
    <definedName name="pr2r7c1" localSheetId="1">#REF!</definedName>
    <definedName name="pr2r7c1">#REF!</definedName>
    <definedName name="pr2r7c2" localSheetId="1">#REF!</definedName>
    <definedName name="pr2r7c2">#REF!</definedName>
    <definedName name="pr2r7c2004" localSheetId="1">#REF!</definedName>
    <definedName name="pr2r7c2004">#REF!</definedName>
    <definedName name="pr2r7c2008" localSheetId="1">#REF!</definedName>
    <definedName name="pr2r7c2008">#REF!</definedName>
    <definedName name="pr2r7c2009" localSheetId="1">#REF!</definedName>
    <definedName name="pr2r7c2009">#REF!</definedName>
    <definedName name="pr2r7c3" localSheetId="1">#REF!</definedName>
    <definedName name="pr2r7c3">#REF!</definedName>
    <definedName name="pr2r8af" localSheetId="1">#REF!</definedName>
    <definedName name="pr2r8af">#REF!</definedName>
    <definedName name="pr2r8c" localSheetId="1">#REF!</definedName>
    <definedName name="pr2r8c">#REF!</definedName>
    <definedName name="pr2r8c1" localSheetId="1">#REF!</definedName>
    <definedName name="pr2r8c1">#REF!</definedName>
    <definedName name="pr2r8c2" localSheetId="1">#REF!</definedName>
    <definedName name="pr2r8c2">#REF!</definedName>
    <definedName name="pr2r8c2004" localSheetId="1">#REF!</definedName>
    <definedName name="pr2r8c2004">#REF!</definedName>
    <definedName name="pr2r8c2008" localSheetId="1">#REF!</definedName>
    <definedName name="pr2r8c2008">#REF!</definedName>
    <definedName name="pr2r8c2009" localSheetId="1">#REF!</definedName>
    <definedName name="pr2r8c2009">#REF!</definedName>
    <definedName name="pr2r8c3" localSheetId="1">#REF!</definedName>
    <definedName name="pr2r8c3">#REF!</definedName>
    <definedName name="pr3_11" localSheetId="1">#REF!</definedName>
    <definedName name="pr3_11">#REF!</definedName>
    <definedName name="pr3_12" localSheetId="1">#REF!</definedName>
    <definedName name="pr3_12">#REF!</definedName>
    <definedName name="pr3_13" localSheetId="1">#REF!</definedName>
    <definedName name="pr3_13">#REF!</definedName>
    <definedName name="pr3_21" localSheetId="1">#REF!</definedName>
    <definedName name="pr3_21">#REF!</definedName>
    <definedName name="pr3_22" localSheetId="1">#REF!</definedName>
    <definedName name="pr3_22">#REF!</definedName>
    <definedName name="pr3_23" localSheetId="1">#REF!</definedName>
    <definedName name="pr3_23">#REF!</definedName>
    <definedName name="pr3_31" localSheetId="1">#REF!</definedName>
    <definedName name="pr3_31">#REF!</definedName>
    <definedName name="pr3_32" localSheetId="1">#REF!</definedName>
    <definedName name="pr3_32">#REF!</definedName>
    <definedName name="pr3_33" localSheetId="1">#REF!</definedName>
    <definedName name="pr3_33">#REF!</definedName>
    <definedName name="pr3_41" localSheetId="1">#REF!</definedName>
    <definedName name="pr3_41">#REF!</definedName>
    <definedName name="pr3_42" localSheetId="1">#REF!</definedName>
    <definedName name="pr3_42">#REF!</definedName>
    <definedName name="pr3_43" localSheetId="1">#REF!</definedName>
    <definedName name="pr3_43">#REF!</definedName>
    <definedName name="pr3_51" localSheetId="1">#REF!</definedName>
    <definedName name="pr3_51">#REF!</definedName>
    <definedName name="pr3_52" localSheetId="1">#REF!</definedName>
    <definedName name="pr3_52">#REF!</definedName>
    <definedName name="pr3_53" localSheetId="1">#REF!</definedName>
    <definedName name="pr3_53">#REF!</definedName>
    <definedName name="pr3_61" localSheetId="1">#REF!</definedName>
    <definedName name="pr3_61">#REF!</definedName>
    <definedName name="pr3_62" localSheetId="1">#REF!</definedName>
    <definedName name="pr3_62">#REF!</definedName>
    <definedName name="pr3_63" localSheetId="1">#REF!</definedName>
    <definedName name="pr3_63">#REF!</definedName>
    <definedName name="pr3_71" localSheetId="1">#REF!</definedName>
    <definedName name="pr3_71">#REF!</definedName>
    <definedName name="pr3_72" localSheetId="1">#REF!</definedName>
    <definedName name="pr3_72">#REF!</definedName>
    <definedName name="pr3_73" localSheetId="1">#REF!</definedName>
    <definedName name="pr3_73">#REF!</definedName>
    <definedName name="pr3_81" localSheetId="1">#REF!</definedName>
    <definedName name="pr3_81">#REF!</definedName>
    <definedName name="pr3_82" localSheetId="1">#REF!</definedName>
    <definedName name="pr3_82">#REF!</definedName>
    <definedName name="pr3_83" localSheetId="1">#REF!</definedName>
    <definedName name="pr3_83">#REF!</definedName>
    <definedName name="pr3r10c1" localSheetId="1">#REF!</definedName>
    <definedName name="pr3r10c1">#REF!</definedName>
    <definedName name="pr3r10c2" localSheetId="1">#REF!</definedName>
    <definedName name="pr3r10c2">#REF!</definedName>
    <definedName name="pr3r10c3" localSheetId="1">#REF!</definedName>
    <definedName name="pr3r10c3">#REF!</definedName>
    <definedName name="pr3r10c4" localSheetId="1">#REF!</definedName>
    <definedName name="pr3r10c4">#REF!</definedName>
    <definedName name="pr3r10c5" localSheetId="1">#REF!</definedName>
    <definedName name="pr3r10c5">#REF!</definedName>
    <definedName name="pr3r10c6" localSheetId="1">#REF!</definedName>
    <definedName name="pr3r10c6">#REF!</definedName>
    <definedName name="pr3r1c1" localSheetId="1">#REF!</definedName>
    <definedName name="pr3r1c1">#REF!</definedName>
    <definedName name="pr3r1c2" localSheetId="1">#REF!</definedName>
    <definedName name="pr3r1c2">#REF!</definedName>
    <definedName name="pr3r1c3" localSheetId="1">#REF!</definedName>
    <definedName name="pr3r1c3">#REF!</definedName>
    <definedName name="pr3r1c4" localSheetId="1">#REF!</definedName>
    <definedName name="pr3r1c4">#REF!</definedName>
    <definedName name="pr3r1c5" localSheetId="1">#REF!</definedName>
    <definedName name="pr3r1c5">#REF!</definedName>
    <definedName name="pr3r1c6" localSheetId="1">#REF!</definedName>
    <definedName name="pr3r1c6">#REF!</definedName>
    <definedName name="pr3r2c1" localSheetId="1">#REF!</definedName>
    <definedName name="pr3r2c1">#REF!</definedName>
    <definedName name="pr3r2c2" localSheetId="1">#REF!</definedName>
    <definedName name="pr3r2c2">#REF!</definedName>
    <definedName name="pr3r2c3" localSheetId="1">#REF!</definedName>
    <definedName name="pr3r2c3">#REF!</definedName>
    <definedName name="pr3r2c4" localSheetId="1">#REF!</definedName>
    <definedName name="pr3r2c4">#REF!</definedName>
    <definedName name="pr3r2c5" localSheetId="1">#REF!</definedName>
    <definedName name="pr3r2c5">#REF!</definedName>
    <definedName name="pr3r2c6" localSheetId="1">#REF!</definedName>
    <definedName name="pr3r2c6">#REF!</definedName>
    <definedName name="pr3r3c1" localSheetId="1">#REF!</definedName>
    <definedName name="pr3r3c1">#REF!</definedName>
    <definedName name="pr3r3c2" localSheetId="1">#REF!</definedName>
    <definedName name="pr3r3c2">#REF!</definedName>
    <definedName name="pr3r3c3" localSheetId="1">#REF!</definedName>
    <definedName name="pr3r3c3">#REF!</definedName>
    <definedName name="pr3r3c4" localSheetId="1">#REF!</definedName>
    <definedName name="pr3r3c4">#REF!</definedName>
    <definedName name="pr3r3c5" localSheetId="1">#REF!</definedName>
    <definedName name="pr3r3c5">#REF!</definedName>
    <definedName name="pr3r3c6" localSheetId="1">#REF!</definedName>
    <definedName name="pr3r3c6">#REF!</definedName>
    <definedName name="pr3r4c1" localSheetId="1">#REF!</definedName>
    <definedName name="pr3r4c1">#REF!</definedName>
    <definedName name="pr3r4c2" localSheetId="1">#REF!</definedName>
    <definedName name="pr3r4c2">#REF!</definedName>
    <definedName name="pr3r4c3" localSheetId="1">#REF!</definedName>
    <definedName name="pr3r4c3">#REF!</definedName>
    <definedName name="pr3r4c4" localSheetId="1">#REF!</definedName>
    <definedName name="pr3r4c4">#REF!</definedName>
    <definedName name="pr3r4c5" localSheetId="1">#REF!</definedName>
    <definedName name="pr3r4c5">#REF!</definedName>
    <definedName name="pr3r4c6" localSheetId="1">#REF!</definedName>
    <definedName name="pr3r4c6">#REF!</definedName>
    <definedName name="pr3r5c1" localSheetId="1">#REF!</definedName>
    <definedName name="pr3r5c1">#REF!</definedName>
    <definedName name="pr3r5c2" localSheetId="1">#REF!</definedName>
    <definedName name="pr3r5c2">#REF!</definedName>
    <definedName name="pr3r5c3" localSheetId="1">#REF!</definedName>
    <definedName name="pr3r5c3">#REF!</definedName>
    <definedName name="pr3r5c4" localSheetId="1">#REF!</definedName>
    <definedName name="pr3r5c4">#REF!</definedName>
    <definedName name="pr3r5c5" localSheetId="1">#REF!</definedName>
    <definedName name="pr3r5c5">#REF!</definedName>
    <definedName name="pr3r5c6" localSheetId="1">#REF!</definedName>
    <definedName name="pr3r5c6">#REF!</definedName>
    <definedName name="pr3r6c1" localSheetId="1">#REF!</definedName>
    <definedName name="pr3r6c1">#REF!</definedName>
    <definedName name="pr3r6c2" localSheetId="1">#REF!</definedName>
    <definedName name="pr3r6c2">#REF!</definedName>
    <definedName name="pr3r6c3" localSheetId="1">#REF!</definedName>
    <definedName name="pr3r6c3">#REF!</definedName>
    <definedName name="pr3r6c4" localSheetId="1">#REF!</definedName>
    <definedName name="pr3r6c4">#REF!</definedName>
    <definedName name="pr3r6c5" localSheetId="1">#REF!</definedName>
    <definedName name="pr3r6c5">#REF!</definedName>
    <definedName name="pr3r6c6" localSheetId="1">#REF!</definedName>
    <definedName name="pr3r6c6">#REF!</definedName>
    <definedName name="pr3r7c1" localSheetId="1">#REF!</definedName>
    <definedName name="pr3r7c1">#REF!</definedName>
    <definedName name="pr3r7c2" localSheetId="1">#REF!</definedName>
    <definedName name="pr3r7c2">#REF!</definedName>
    <definedName name="pr3r7c3" localSheetId="1">#REF!</definedName>
    <definedName name="pr3r7c3">#REF!</definedName>
    <definedName name="pr3r7c4" localSheetId="1">#REF!</definedName>
    <definedName name="pr3r7c4">#REF!</definedName>
    <definedName name="pr3r7c5" localSheetId="1">#REF!</definedName>
    <definedName name="pr3r7c5">#REF!</definedName>
    <definedName name="pr3r7c6" localSheetId="1">#REF!</definedName>
    <definedName name="pr3r7c6">#REF!</definedName>
    <definedName name="pr3r8c1" localSheetId="1">#REF!</definedName>
    <definedName name="pr3r8c1">#REF!</definedName>
    <definedName name="pr3r8c2" localSheetId="1">#REF!</definedName>
    <definedName name="pr3r8c2">#REF!</definedName>
    <definedName name="pr3r8c3" localSheetId="1">#REF!</definedName>
    <definedName name="pr3r8c3">#REF!</definedName>
    <definedName name="pr3r8c4" localSheetId="1">#REF!</definedName>
    <definedName name="pr3r8c4">#REF!</definedName>
    <definedName name="pr3r8c5" localSheetId="1">#REF!</definedName>
    <definedName name="pr3r8c5">#REF!</definedName>
    <definedName name="pr3r8c6" localSheetId="1">#REF!</definedName>
    <definedName name="pr3r8c6">#REF!</definedName>
    <definedName name="pr538c1" localSheetId="1">#REF!</definedName>
    <definedName name="pr538c1">#REF!</definedName>
    <definedName name="pr5r35">#REF!</definedName>
    <definedName name="pr5r36">#REF!</definedName>
    <definedName name="pr5r37">#REF!</definedName>
    <definedName name="pr5r38">#REF!</definedName>
    <definedName name="pr5r38c1" localSheetId="1">#REF!</definedName>
    <definedName name="pr5r38c1">#REF!</definedName>
    <definedName name="pr5r39">#REF!</definedName>
    <definedName name="pr5r39c1" localSheetId="1">#REF!</definedName>
    <definedName name="pr5r39c1">#REF!</definedName>
    <definedName name="pr5r40">#REF!</definedName>
    <definedName name="pr5r40c1" localSheetId="1">#REF!</definedName>
    <definedName name="pr5r40c1">#REF!</definedName>
    <definedName name="pr5r41c1" localSheetId="1">#REF!</definedName>
    <definedName name="pr5r41c1">#REF!</definedName>
    <definedName name="pr5r42c1" localSheetId="1">#REF!</definedName>
    <definedName name="pr5r42c1">#REF!</definedName>
    <definedName name="pr6r1c1" localSheetId="1">#REF!</definedName>
    <definedName name="pr6r1c1">#REF!</definedName>
    <definedName name="pr6r1c10" localSheetId="1">#REF!</definedName>
    <definedName name="pr6r1c10">#REF!</definedName>
    <definedName name="pr6r1c11" localSheetId="1">#REF!</definedName>
    <definedName name="pr6r1c11">#REF!</definedName>
    <definedName name="pr6r1c12" localSheetId="1">#REF!</definedName>
    <definedName name="pr6r1c12">#REF!</definedName>
    <definedName name="pr6r1c2" localSheetId="1">#REF!</definedName>
    <definedName name="pr6r1c2">#REF!</definedName>
    <definedName name="pr6r1c3" localSheetId="1">#REF!</definedName>
    <definedName name="pr6r1c3">#REF!</definedName>
    <definedName name="pr6r1c4" localSheetId="1">#REF!</definedName>
    <definedName name="pr6r1c4">#REF!</definedName>
    <definedName name="pr6r1c5" localSheetId="1">#REF!</definedName>
    <definedName name="pr6r1c5">#REF!</definedName>
    <definedName name="pr6r1c6" localSheetId="1">#REF!</definedName>
    <definedName name="pr6r1c6">#REF!</definedName>
    <definedName name="pr6r1c7" localSheetId="1">#REF!</definedName>
    <definedName name="pr6r1c7">#REF!</definedName>
    <definedName name="pr6r1c8" localSheetId="1">#REF!</definedName>
    <definedName name="pr6r1c8">#REF!</definedName>
    <definedName name="pr6r1c9" localSheetId="1">#REF!</definedName>
    <definedName name="pr6r1c9">#REF!</definedName>
    <definedName name="pr6r2c1" localSheetId="1">#REF!</definedName>
    <definedName name="pr6r2c1">#REF!</definedName>
    <definedName name="pr6r2c10" localSheetId="1">#REF!</definedName>
    <definedName name="pr6r2c10">#REF!</definedName>
    <definedName name="pr6r2c11" localSheetId="1">#REF!</definedName>
    <definedName name="pr6r2c11">#REF!</definedName>
    <definedName name="pr6r2c12" localSheetId="1">#REF!</definedName>
    <definedName name="pr6r2c12">#REF!</definedName>
    <definedName name="pr6r2c2" localSheetId="1">#REF!</definedName>
    <definedName name="pr6r2c2">#REF!</definedName>
    <definedName name="pr6r2c3" localSheetId="1">#REF!</definedName>
    <definedName name="pr6r2c3">#REF!</definedName>
    <definedName name="pr6r2c4" localSheetId="1">#REF!</definedName>
    <definedName name="pr6r2c4">#REF!</definedName>
    <definedName name="pr6r2c5" localSheetId="1">#REF!</definedName>
    <definedName name="pr6r2c5">#REF!</definedName>
    <definedName name="pr6r2c6" localSheetId="1">#REF!</definedName>
    <definedName name="pr6r2c6">#REF!</definedName>
    <definedName name="pr6r2c7" localSheetId="1">#REF!</definedName>
    <definedName name="pr6r2c7">#REF!</definedName>
    <definedName name="pr6r2c8" localSheetId="1">#REF!</definedName>
    <definedName name="pr6r2c8">#REF!</definedName>
    <definedName name="pr6r2c9" localSheetId="1">#REF!</definedName>
    <definedName name="pr6r2c9">#REF!</definedName>
    <definedName name="pr6r3c1" localSheetId="1">#REF!</definedName>
    <definedName name="pr6r3c1">#REF!</definedName>
    <definedName name="pr6r3c10" localSheetId="1">#REF!</definedName>
    <definedName name="pr6r3c10">#REF!</definedName>
    <definedName name="pr6r3c11" localSheetId="1">#REF!</definedName>
    <definedName name="pr6r3c11">#REF!</definedName>
    <definedName name="pr6r3c12" localSheetId="1">#REF!</definedName>
    <definedName name="pr6r3c12">#REF!</definedName>
    <definedName name="pr6r3c2" localSheetId="1">#REF!</definedName>
    <definedName name="pr6r3c2">#REF!</definedName>
    <definedName name="pr6r3c3" localSheetId="1">#REF!</definedName>
    <definedName name="pr6r3c3">#REF!</definedName>
    <definedName name="pr6r3c4" localSheetId="1">#REF!</definedName>
    <definedName name="pr6r3c4">#REF!</definedName>
    <definedName name="pr6r3c5" localSheetId="1">#REF!</definedName>
    <definedName name="pr6r3c5">#REF!</definedName>
    <definedName name="pr6r3c6" localSheetId="1">#REF!</definedName>
    <definedName name="pr6r3c6">#REF!</definedName>
    <definedName name="pr6r3c7" localSheetId="1">#REF!</definedName>
    <definedName name="pr6r3c7">#REF!</definedName>
    <definedName name="pr6r3c8" localSheetId="1">#REF!</definedName>
    <definedName name="pr6r3c8">#REF!</definedName>
    <definedName name="pr6r3c9" localSheetId="1">#REF!</definedName>
    <definedName name="pr6r3c9">#REF!</definedName>
    <definedName name="pr6r4c1" localSheetId="1">#REF!</definedName>
    <definedName name="pr6r4c1">#REF!</definedName>
    <definedName name="pr6r4c10" localSheetId="1">#REF!</definedName>
    <definedName name="pr6r4c10">#REF!</definedName>
    <definedName name="pr6r4c11" localSheetId="1">#REF!</definedName>
    <definedName name="pr6r4c11">#REF!</definedName>
    <definedName name="pr6r4c12" localSheetId="1">#REF!</definedName>
    <definedName name="pr6r4c12">#REF!</definedName>
    <definedName name="pr6r4c2" localSheetId="1">#REF!</definedName>
    <definedName name="pr6r4c2">#REF!</definedName>
    <definedName name="pr6r4c3" localSheetId="1">#REF!</definedName>
    <definedName name="pr6r4c3">#REF!</definedName>
    <definedName name="pr6r4c4" localSheetId="1">#REF!</definedName>
    <definedName name="pr6r4c4">#REF!</definedName>
    <definedName name="pr6r4c5" localSheetId="1">#REF!</definedName>
    <definedName name="pr6r4c5">#REF!</definedName>
    <definedName name="pr6r4c6" localSheetId="1">#REF!</definedName>
    <definedName name="pr6r4c6">#REF!</definedName>
    <definedName name="pr6r4c7" localSheetId="1">#REF!</definedName>
    <definedName name="pr6r4c7">#REF!</definedName>
    <definedName name="pr6r4c8" localSheetId="1">#REF!</definedName>
    <definedName name="pr6r4c8">#REF!</definedName>
    <definedName name="pr6r4c9" localSheetId="1">#REF!</definedName>
    <definedName name="pr6r4c9">#REF!</definedName>
    <definedName name="pr6r5c1" localSheetId="1">#REF!</definedName>
    <definedName name="pr6r5c1">#REF!</definedName>
    <definedName name="pr6r5c10" localSheetId="1">#REF!</definedName>
    <definedName name="pr6r5c10">#REF!</definedName>
    <definedName name="pr6r5c11" localSheetId="1">#REF!</definedName>
    <definedName name="pr6r5c11">#REF!</definedName>
    <definedName name="pr6r5c12" localSheetId="1">#REF!</definedName>
    <definedName name="pr6r5c12">#REF!</definedName>
    <definedName name="pr6r5c2" localSheetId="1">#REF!</definedName>
    <definedName name="pr6r5c2">#REF!</definedName>
    <definedName name="pr6r5c3" localSheetId="1">#REF!</definedName>
    <definedName name="pr6r5c3">#REF!</definedName>
    <definedName name="pr6r5c4" localSheetId="1">#REF!</definedName>
    <definedName name="pr6r5c4">#REF!</definedName>
    <definedName name="pr6r5c5" localSheetId="1">#REF!</definedName>
    <definedName name="pr6r5c5">#REF!</definedName>
    <definedName name="pr6r5c6" localSheetId="1">#REF!</definedName>
    <definedName name="pr6r5c6">#REF!</definedName>
    <definedName name="pr6r5c7" localSheetId="1">#REF!</definedName>
    <definedName name="pr6r5c7">#REF!</definedName>
    <definedName name="pr6r5c8" localSheetId="1">#REF!</definedName>
    <definedName name="pr6r5c8">#REF!</definedName>
    <definedName name="pr6r5c9" localSheetId="1">#REF!</definedName>
    <definedName name="pr6r5c9">#REF!</definedName>
    <definedName name="pr6r6c1" localSheetId="1">#REF!</definedName>
    <definedName name="pr6r6c1">#REF!</definedName>
    <definedName name="pr6r6c10" localSheetId="1">#REF!</definedName>
    <definedName name="pr6r6c10">#REF!</definedName>
    <definedName name="pr6r6c11" localSheetId="1">#REF!</definedName>
    <definedName name="pr6r6c11">#REF!</definedName>
    <definedName name="pr6r6c12" localSheetId="1">#REF!</definedName>
    <definedName name="pr6r6c12">#REF!</definedName>
    <definedName name="pr6r6c2" localSheetId="1">#REF!</definedName>
    <definedName name="pr6r6c2">#REF!</definedName>
    <definedName name="pr6r6c3" localSheetId="1">#REF!</definedName>
    <definedName name="pr6r6c3">#REF!</definedName>
    <definedName name="pr6r6c4" localSheetId="1">#REF!</definedName>
    <definedName name="pr6r6c4">#REF!</definedName>
    <definedName name="pr6r6c5" localSheetId="1">#REF!</definedName>
    <definedName name="pr6r6c5">#REF!</definedName>
    <definedName name="pr6r6c6" localSheetId="1">#REF!</definedName>
    <definedName name="pr6r6c6">#REF!</definedName>
    <definedName name="pr6r6c7" localSheetId="1">#REF!</definedName>
    <definedName name="pr6r6c7">#REF!</definedName>
    <definedName name="pr6r6c8" localSheetId="1">#REF!</definedName>
    <definedName name="pr6r6c8">#REF!</definedName>
    <definedName name="pr6r6c9" localSheetId="1">#REF!</definedName>
    <definedName name="pr6r6c9">#REF!</definedName>
    <definedName name="pr6r71" localSheetId="1">#REF!</definedName>
    <definedName name="pr6r71">#REF!</definedName>
    <definedName name="pr6r710" localSheetId="1">#REF!</definedName>
    <definedName name="pr6r710">#REF!</definedName>
    <definedName name="pr6r711" localSheetId="1">#REF!</definedName>
    <definedName name="pr6r711">#REF!</definedName>
    <definedName name="pr6r712" localSheetId="1">#REF!</definedName>
    <definedName name="pr6r712">#REF!</definedName>
    <definedName name="pr6r72" localSheetId="1">#REF!</definedName>
    <definedName name="pr6r72">#REF!</definedName>
    <definedName name="pr6r73" localSheetId="1">#REF!</definedName>
    <definedName name="pr6r73">#REF!</definedName>
    <definedName name="pr6r74" localSheetId="1">#REF!</definedName>
    <definedName name="pr6r74">#REF!</definedName>
    <definedName name="pr6r75" localSheetId="1">#REF!</definedName>
    <definedName name="pr6r75">#REF!</definedName>
    <definedName name="pr6r76" localSheetId="1">#REF!</definedName>
    <definedName name="pr6r76">#REF!</definedName>
    <definedName name="pr6r77" localSheetId="1">#REF!</definedName>
    <definedName name="pr6r77">#REF!</definedName>
    <definedName name="pr6r78" localSheetId="1">#REF!</definedName>
    <definedName name="pr6r78">#REF!</definedName>
    <definedName name="pr6r79" localSheetId="1">#REF!</definedName>
    <definedName name="pr6r79">#REF!</definedName>
    <definedName name="pr6r7c1" localSheetId="1">#REF!</definedName>
    <definedName name="pr6r7c1">#REF!</definedName>
    <definedName name="pr6r7c10" localSheetId="1">#REF!</definedName>
    <definedName name="pr6r7c10">#REF!</definedName>
    <definedName name="pr6r7c11" localSheetId="1">#REF!</definedName>
    <definedName name="pr6r7c11">#REF!</definedName>
    <definedName name="pr6r7c12" localSheetId="1">#REF!</definedName>
    <definedName name="pr6r7c12">#REF!</definedName>
    <definedName name="pr6r7c2" localSheetId="1">#REF!</definedName>
    <definedName name="pr6r7c2">#REF!</definedName>
    <definedName name="pr6r7c3" localSheetId="1">#REF!</definedName>
    <definedName name="pr6r7c3">#REF!</definedName>
    <definedName name="pr6r7c4" localSheetId="1">#REF!</definedName>
    <definedName name="pr6r7c4">#REF!</definedName>
    <definedName name="pr6r7c5" localSheetId="1">#REF!</definedName>
    <definedName name="pr6r7c5">#REF!</definedName>
    <definedName name="pr6r7c6" localSheetId="1">#REF!</definedName>
    <definedName name="pr6r7c6">#REF!</definedName>
    <definedName name="pr6r7c7" localSheetId="1">#REF!</definedName>
    <definedName name="pr6r7c7">#REF!</definedName>
    <definedName name="pr6r7c8" localSheetId="1">#REF!</definedName>
    <definedName name="pr6r7c8">#REF!</definedName>
    <definedName name="pr6r7c9" localSheetId="1">#REF!</definedName>
    <definedName name="pr6r7c9">#REF!</definedName>
    <definedName name="pr6r8c1" localSheetId="1">#REF!</definedName>
    <definedName name="pr6r8c1">#REF!</definedName>
    <definedName name="pr6r8c10" localSheetId="1">#REF!</definedName>
    <definedName name="pr6r8c10">#REF!</definedName>
    <definedName name="pr6r8c11" localSheetId="1">#REF!</definedName>
    <definedName name="pr6r8c11">#REF!</definedName>
    <definedName name="pr6r8c12" localSheetId="1">#REF!</definedName>
    <definedName name="pr6r8c12">#REF!</definedName>
    <definedName name="pr6r8c2" localSheetId="1">#REF!</definedName>
    <definedName name="pr6r8c2">#REF!</definedName>
    <definedName name="pr6r8c3" localSheetId="1">#REF!</definedName>
    <definedName name="pr6r8c3">#REF!</definedName>
    <definedName name="pr6r8c4" localSheetId="1">#REF!</definedName>
    <definedName name="pr6r8c4">#REF!</definedName>
    <definedName name="pr6r8c5" localSheetId="1">#REF!</definedName>
    <definedName name="pr6r8c5">#REF!</definedName>
    <definedName name="pr6r8c6" localSheetId="1">#REF!</definedName>
    <definedName name="pr6r8c6">#REF!</definedName>
    <definedName name="pr6r8c7" localSheetId="1">#REF!</definedName>
    <definedName name="pr6r8c7">#REF!</definedName>
    <definedName name="pr6r8c8" localSheetId="1">#REF!</definedName>
    <definedName name="pr6r8c8">#REF!</definedName>
    <definedName name="pr6r8c9" localSheetId="1">#REF!</definedName>
    <definedName name="pr6r8c9">#REF!</definedName>
    <definedName name="pr7r10c1">#REF!</definedName>
    <definedName name="pr7r10c10">#REF!</definedName>
    <definedName name="pr7r10c11">#REF!</definedName>
    <definedName name="pr7r10c12">#REF!</definedName>
    <definedName name="pr7r10c13">#REF!</definedName>
    <definedName name="pr7r10c14">#REF!</definedName>
    <definedName name="pr7r10c15">#REF!</definedName>
    <definedName name="pr7r10c16">#REF!</definedName>
    <definedName name="pr7r10c17">#REF!</definedName>
    <definedName name="pr7r10c18">#REF!</definedName>
    <definedName name="pr7r10c2">#REF!</definedName>
    <definedName name="pr7r10c3">#REF!</definedName>
    <definedName name="pr7r10c4">#REF!</definedName>
    <definedName name="pr7r10c5">#REF!</definedName>
    <definedName name="pr7r10c6">#REF!</definedName>
    <definedName name="pr7r10c7">#REF!</definedName>
    <definedName name="pr7r10c8">#REF!</definedName>
    <definedName name="pr7r10c9">#REF!</definedName>
    <definedName name="pr7r11c1">#REF!</definedName>
    <definedName name="pr7r11c10">#REF!</definedName>
    <definedName name="pr7r11c11">#REF!</definedName>
    <definedName name="pr7r11c12">#REF!</definedName>
    <definedName name="pr7r11c13">#REF!</definedName>
    <definedName name="pr7r11c14">#REF!</definedName>
    <definedName name="pr7r11c15">#REF!</definedName>
    <definedName name="pr7r11c16">#REF!</definedName>
    <definedName name="pr7r11c17">#REF!</definedName>
    <definedName name="pr7r11c18">#REF!</definedName>
    <definedName name="pr7r11c2">#REF!</definedName>
    <definedName name="pr7r11c3">#REF!</definedName>
    <definedName name="pr7r11c4">#REF!</definedName>
    <definedName name="pr7r11c5">#REF!</definedName>
    <definedName name="pr7r11c6">#REF!</definedName>
    <definedName name="pr7r11c7">#REF!</definedName>
    <definedName name="pr7r11c8">#REF!</definedName>
    <definedName name="pr7r11c9">#REF!</definedName>
    <definedName name="pr7r12c1">#REF!</definedName>
    <definedName name="pr7r12c10">#REF!</definedName>
    <definedName name="pr7r12c11">#REF!</definedName>
    <definedName name="pr7r12c12">#REF!</definedName>
    <definedName name="pr7r12c13">#REF!</definedName>
    <definedName name="pr7r12c14">#REF!</definedName>
    <definedName name="pr7r12c15">#REF!</definedName>
    <definedName name="pr7r12c16">#REF!</definedName>
    <definedName name="pr7r12c17">#REF!</definedName>
    <definedName name="pr7r12c18">#REF!</definedName>
    <definedName name="pr7r12c2">#REF!</definedName>
    <definedName name="pr7r12c3">#REF!</definedName>
    <definedName name="pr7r12c4">#REF!</definedName>
    <definedName name="pr7r12c5">#REF!</definedName>
    <definedName name="pr7r12c6">#REF!</definedName>
    <definedName name="pr7r12c7">#REF!</definedName>
    <definedName name="pr7r12c8">#REF!</definedName>
    <definedName name="pr7r12c9">#REF!</definedName>
    <definedName name="pr7r13c1">#REF!</definedName>
    <definedName name="pr7r13c10">#REF!</definedName>
    <definedName name="pr7r13c11">#REF!</definedName>
    <definedName name="pr7r13c12">#REF!</definedName>
    <definedName name="pr7r13c13">#REF!</definedName>
    <definedName name="pr7r13c14">#REF!</definedName>
    <definedName name="pr7r13c15">#REF!</definedName>
    <definedName name="pr7r13c16">#REF!</definedName>
    <definedName name="pr7r13c17">#REF!</definedName>
    <definedName name="pr7r13c18">#REF!</definedName>
    <definedName name="pr7r13c2">#REF!</definedName>
    <definedName name="pr7r13c3">#REF!</definedName>
    <definedName name="pr7r13c4">#REF!</definedName>
    <definedName name="pr7r13c5">#REF!</definedName>
    <definedName name="pr7r13c6">#REF!</definedName>
    <definedName name="pr7r13c7">#REF!</definedName>
    <definedName name="pr7r13c8">#REF!</definedName>
    <definedName name="pr7r13c9">#REF!</definedName>
    <definedName name="pr7r14c1">#REF!</definedName>
    <definedName name="pr7r14c10">#REF!</definedName>
    <definedName name="pr7r14c11">#REF!</definedName>
    <definedName name="pr7r14c12">#REF!</definedName>
    <definedName name="pr7r14c13">#REF!</definedName>
    <definedName name="pr7r14c14">#REF!</definedName>
    <definedName name="pr7r14c15">#REF!</definedName>
    <definedName name="pr7r14c16">#REF!</definedName>
    <definedName name="pr7r14c17">#REF!</definedName>
    <definedName name="pr7r14c18">#REF!</definedName>
    <definedName name="pr7r14c2">#REF!</definedName>
    <definedName name="pr7r14c3">#REF!</definedName>
    <definedName name="pr7r14c4">#REF!</definedName>
    <definedName name="pr7r14c5">#REF!</definedName>
    <definedName name="pr7r14c6">#REF!</definedName>
    <definedName name="pr7r14c7">#REF!</definedName>
    <definedName name="pr7r14c8">#REF!</definedName>
    <definedName name="pr7r14c9">#REF!</definedName>
    <definedName name="pr7r1c1">#REF!</definedName>
    <definedName name="pr7r1c10">#REF!</definedName>
    <definedName name="pr7r1c11">#REF!</definedName>
    <definedName name="pr7r1c12">#REF!</definedName>
    <definedName name="pr7r1c13">#REF!</definedName>
    <definedName name="pr7r1c14">#REF!</definedName>
    <definedName name="pr7r1c15">#REF!</definedName>
    <definedName name="pr7r1c16">#REF!</definedName>
    <definedName name="pr7r1c17">#REF!</definedName>
    <definedName name="pr7r1c18">#REF!</definedName>
    <definedName name="pr7r1c2">#REF!</definedName>
    <definedName name="pr7r1c3">#REF!</definedName>
    <definedName name="pr7r1c4">#REF!</definedName>
    <definedName name="pr7r1c5">#REF!</definedName>
    <definedName name="pr7r1c6">#REF!</definedName>
    <definedName name="pr7r1c7">#REF!</definedName>
    <definedName name="pr7r1c8">#REF!</definedName>
    <definedName name="pr7r1c9">#REF!</definedName>
    <definedName name="pr7r2c1">#REF!</definedName>
    <definedName name="pr7r2c10">#REF!</definedName>
    <definedName name="pr7r2c11">#REF!</definedName>
    <definedName name="pr7r2c12">#REF!</definedName>
    <definedName name="pr7r2c13">#REF!</definedName>
    <definedName name="pr7r2c14">#REF!</definedName>
    <definedName name="pr7r2c15">#REF!</definedName>
    <definedName name="pr7r2c16">#REF!</definedName>
    <definedName name="pr7r2c17">#REF!</definedName>
    <definedName name="pr7r2c18">#REF!</definedName>
    <definedName name="pr7r2c2">#REF!</definedName>
    <definedName name="pr7r2c3">#REF!</definedName>
    <definedName name="pr7r2c4">#REF!</definedName>
    <definedName name="pr7r2c5">#REF!</definedName>
    <definedName name="pr7r2c6">#REF!</definedName>
    <definedName name="pr7r2c7">#REF!</definedName>
    <definedName name="pr7r2c8">#REF!</definedName>
    <definedName name="pr7r2c9">#REF!</definedName>
    <definedName name="pr7r3c1">#REF!</definedName>
    <definedName name="pr7r3c10">#REF!</definedName>
    <definedName name="pr7r3c11">#REF!</definedName>
    <definedName name="pr7r3c12">#REF!</definedName>
    <definedName name="pr7r3c13">#REF!</definedName>
    <definedName name="pr7r3c14">#REF!</definedName>
    <definedName name="pr7r3c15">#REF!</definedName>
    <definedName name="pr7r3c16">#REF!</definedName>
    <definedName name="pr7r3c17">#REF!</definedName>
    <definedName name="pr7r3c18">#REF!</definedName>
    <definedName name="pr7r3c2">#REF!</definedName>
    <definedName name="pr7r3c3">#REF!</definedName>
    <definedName name="pr7r3c4">#REF!</definedName>
    <definedName name="pr7r3c5">#REF!</definedName>
    <definedName name="pr7r3c6">#REF!</definedName>
    <definedName name="pr7r3c7">#REF!</definedName>
    <definedName name="pr7r3c8">#REF!</definedName>
    <definedName name="pr7r3c9">#REF!</definedName>
    <definedName name="pr7r47c1">#REF!</definedName>
    <definedName name="pr7r4c1">#REF!</definedName>
    <definedName name="pr7r4c10">#REF!</definedName>
    <definedName name="pr7r4c11">#REF!</definedName>
    <definedName name="pr7r4c12">#REF!</definedName>
    <definedName name="pr7r4c13">#REF!</definedName>
    <definedName name="pr7r4c14">#REF!</definedName>
    <definedName name="pr7r4c15">#REF!</definedName>
    <definedName name="pr7r4c16">#REF!</definedName>
    <definedName name="pr7r4c17">#REF!</definedName>
    <definedName name="pr7r4c18">#REF!</definedName>
    <definedName name="pr7r4c2">#REF!</definedName>
    <definedName name="pr7r4c3">#REF!</definedName>
    <definedName name="pr7r4c4">#REF!</definedName>
    <definedName name="pr7r4c5">#REF!</definedName>
    <definedName name="pr7r4c6">#REF!</definedName>
    <definedName name="pr7r4c7">#REF!</definedName>
    <definedName name="pr7r4c8">#REF!</definedName>
    <definedName name="pr7r4c9">#REF!</definedName>
    <definedName name="pr7r5c1">#REF!</definedName>
    <definedName name="pr7r5c10">#REF!</definedName>
    <definedName name="pr7r5c11">#REF!</definedName>
    <definedName name="pr7r5c12">#REF!</definedName>
    <definedName name="pr7r5c13">#REF!</definedName>
    <definedName name="pr7r5c14">#REF!</definedName>
    <definedName name="pr7r5c15">#REF!</definedName>
    <definedName name="pr7r5c16">#REF!</definedName>
    <definedName name="pr7r5c17">#REF!</definedName>
    <definedName name="pr7r5c18">#REF!</definedName>
    <definedName name="pr7r5c2">#REF!</definedName>
    <definedName name="pr7r5c3">#REF!</definedName>
    <definedName name="pr7r5c4">#REF!</definedName>
    <definedName name="pr7r5c5">#REF!</definedName>
    <definedName name="pr7r5c6">#REF!</definedName>
    <definedName name="pr7r5c7">#REF!</definedName>
    <definedName name="pr7r5c8">#REF!</definedName>
    <definedName name="pr7r5c9">#REF!</definedName>
    <definedName name="pr7r6c1">#REF!</definedName>
    <definedName name="pr7r6c10">#REF!</definedName>
    <definedName name="pr7r6c11">#REF!</definedName>
    <definedName name="pr7r6c12">#REF!</definedName>
    <definedName name="pr7r6c13">#REF!</definedName>
    <definedName name="pr7r6c14">#REF!</definedName>
    <definedName name="pr7r6c15">#REF!</definedName>
    <definedName name="pr7r6c16">#REF!</definedName>
    <definedName name="pr7r6c17">#REF!</definedName>
    <definedName name="pr7r6c18">#REF!</definedName>
    <definedName name="pr7r6c2">#REF!</definedName>
    <definedName name="pr7r6c3">#REF!</definedName>
    <definedName name="pr7r6c4">#REF!</definedName>
    <definedName name="pr7r6c5">#REF!</definedName>
    <definedName name="pr7r6c6">#REF!</definedName>
    <definedName name="pr7r6c7">#REF!</definedName>
    <definedName name="pr7r6c8">#REF!</definedName>
    <definedName name="pr7r6c9">#REF!</definedName>
    <definedName name="pr7r7c1">#REF!</definedName>
    <definedName name="pr7r7c10">#REF!</definedName>
    <definedName name="pr7r7c11">#REF!</definedName>
    <definedName name="pr7r7c12">#REF!</definedName>
    <definedName name="pr7r7c13">#REF!</definedName>
    <definedName name="pr7r7c14">#REF!</definedName>
    <definedName name="pr7r7c15">#REF!</definedName>
    <definedName name="pr7r7c16">#REF!</definedName>
    <definedName name="pr7r7c17">#REF!</definedName>
    <definedName name="pr7r7c18">#REF!</definedName>
    <definedName name="pr7r7c2">#REF!</definedName>
    <definedName name="pr7r7c3">#REF!</definedName>
    <definedName name="pr7r7c4">#REF!</definedName>
    <definedName name="pr7r7c5">#REF!</definedName>
    <definedName name="pr7r7c6">#REF!</definedName>
    <definedName name="pr7r7c7">#REF!</definedName>
    <definedName name="pr7r7c8">#REF!</definedName>
    <definedName name="pr7r7c9">#REF!</definedName>
    <definedName name="pr7r8c1">#REF!</definedName>
    <definedName name="pr7r8c10">#REF!</definedName>
    <definedName name="pr7r8c11">#REF!</definedName>
    <definedName name="pr7r8c12">#REF!</definedName>
    <definedName name="pr7r8c13">#REF!</definedName>
    <definedName name="pr7r8c14">#REF!</definedName>
    <definedName name="pr7r8c15">#REF!</definedName>
    <definedName name="pr7r8c16">#REF!</definedName>
    <definedName name="pr7r8c17">#REF!</definedName>
    <definedName name="pr7r8c18">#REF!</definedName>
    <definedName name="pr7r8c2">#REF!</definedName>
    <definedName name="pr7r8c3">#REF!</definedName>
    <definedName name="pr7r8c4">#REF!</definedName>
    <definedName name="pr7r8c5">#REF!</definedName>
    <definedName name="pr7r8c6">#REF!</definedName>
    <definedName name="pr7r8c7">#REF!</definedName>
    <definedName name="pr7r8c8">#REF!</definedName>
    <definedName name="pr7r8c9">#REF!</definedName>
    <definedName name="pr7r9c1">#REF!</definedName>
    <definedName name="pr7r9c10">#REF!</definedName>
    <definedName name="pr7r9c11">#REF!</definedName>
    <definedName name="pr7r9c12">#REF!</definedName>
    <definedName name="pr7r9c13">#REF!</definedName>
    <definedName name="pr7r9c14">#REF!</definedName>
    <definedName name="pr7r9c15">#REF!</definedName>
    <definedName name="pr7r9c16">#REF!</definedName>
    <definedName name="pr7r9c17">#REF!</definedName>
    <definedName name="pr7r9c18">#REF!</definedName>
    <definedName name="pr7r9c2">#REF!</definedName>
    <definedName name="pr7r9c3">#REF!</definedName>
    <definedName name="pr7r9c4">#REF!</definedName>
    <definedName name="pr7r9c5">#REF!</definedName>
    <definedName name="pr7r9c6">#REF!</definedName>
    <definedName name="pr7r9c7">#REF!</definedName>
    <definedName name="pr7r9c8">#REF!</definedName>
    <definedName name="pr7r9c9">#REF!</definedName>
    <definedName name="prevpa" localSheetId="1">#REF!</definedName>
    <definedName name="prevpa">#REF!</definedName>
    <definedName name="prevpac" localSheetId="1">#REF!</definedName>
    <definedName name="prevpac">#REF!</definedName>
    <definedName name="prevtot" localSheetId="1">#REF!</definedName>
    <definedName name="prevtot">#REF!</definedName>
    <definedName name="prevtotcons" localSheetId="1">#REF!</definedName>
    <definedName name="prevtotcons">#REF!</definedName>
    <definedName name="PRIMARIGA">[151]METAWORK!$B$2</definedName>
    <definedName name="PRIMARIGAF">[151]METAWORK!$B$1</definedName>
    <definedName name="Print_Area_0">#REF!</definedName>
    <definedName name="Print_Area_1">#REF!</definedName>
    <definedName name="Print_Areaaaa">[108]SENDCMP!#REF!</definedName>
    <definedName name="Print_Areade" localSheetId="1">#REF!</definedName>
    <definedName name="Print_Areade">#REF!</definedName>
    <definedName name="Print_Areafr" localSheetId="1">#REF!</definedName>
    <definedName name="Print_Areafr">#REF!</definedName>
    <definedName name="ProdForm" hidden="1">#REF!</definedName>
    <definedName name="Product" hidden="1">#REF!</definedName>
    <definedName name="propva">#REF!</definedName>
    <definedName name="Prosp4" localSheetId="1">#REF!</definedName>
    <definedName name="Prosp4">#REF!</definedName>
    <definedName name="prov_reg_aree" localSheetId="1">#REF!</definedName>
    <definedName name="prov_reg_aree">#REF!</definedName>
    <definedName name="prova" localSheetId="1">#REF!</definedName>
    <definedName name="prova">#REF!</definedName>
    <definedName name="prova2" localSheetId="1">'[106]Table 0'!#REF!</definedName>
    <definedName name="prova2">'[106]Table 0'!#REF!</definedName>
    <definedName name="prr">#REF!</definedName>
    <definedName name="prr26c4">#REF!</definedName>
    <definedName name="Q" localSheetId="1">#REF!</definedName>
    <definedName name="Q" localSheetId="0">#REF!</definedName>
    <definedName name="Q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q" hidden="1">'[152]J(Priv.Cap)'!#REF!</definedName>
    <definedName name="qqq">#REF!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ry_1990">#REF!</definedName>
    <definedName name="qry_1991">#REF!</definedName>
    <definedName name="qry_1992">#REF!</definedName>
    <definedName name="qry_1993">#REF!</definedName>
    <definedName name="qry_1994">#REF!</definedName>
    <definedName name="qry_1995">#REF!</definedName>
    <definedName name="qry_1996">#REF!</definedName>
    <definedName name="qry_1997">#REF!</definedName>
    <definedName name="qry_1998">#REF!</definedName>
    <definedName name="qry_1999">#REF!</definedName>
    <definedName name="qry_2000">#REF!</definedName>
    <definedName name="qry_2001">#REF!</definedName>
    <definedName name="qry_2002">#REF!</definedName>
    <definedName name="qry_2003">#REF!</definedName>
    <definedName name="qry_2004">#REF!</definedName>
    <definedName name="qry_2005">#REF!</definedName>
    <definedName name="qry_2006">#REF!</definedName>
    <definedName name="qry_2007">#REF!</definedName>
    <definedName name="qry_2008">#REF!</definedName>
    <definedName name="qry_2009">#REF!</definedName>
    <definedName name="Query1">#REF!</definedName>
    <definedName name="qwer" hidden="1">{"Tab1",#N/A,FALSE,"P";"Tab2",#N/A,FALSE,"P"}</definedName>
    <definedName name="RatingsLegend">#REF!</definedName>
    <definedName name="RCArea" hidden="1">#REF!</definedName>
    <definedName name="re" hidden="1">#N/A</definedName>
    <definedName name="REG_0102_6MS" localSheetId="1">#REF!</definedName>
    <definedName name="REG_0102_6MS">#REF!</definedName>
    <definedName name="reg_media">#REF!</definedName>
    <definedName name="reg_media07">[65]reg_media07!$B$1:$K$23</definedName>
    <definedName name="REGISTRA_GRADOGIORNO" localSheetId="1">#REF!</definedName>
    <definedName name="REGISTRA_GRADOGIORNO">#REF!</definedName>
    <definedName name="_xlnm.Recorder" localSheetId="1">#REF!</definedName>
    <definedName name="_xlnm.Recorder">#REF!</definedName>
    <definedName name="REGXSETTORE_0102_6MS" localSheetId="1">'[153]Tav 4.5'!#REF!</definedName>
    <definedName name="REGXSETTORE_0102_6MS">'[153]Tav 4.5'!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qteat">#REF!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wrw">#REF!</definedName>
    <definedName name="rft" hidden="1">{"Riqfin97",#N/A,FALSE,"Tran";"Riqfinpro",#N/A,FALSE,"Tran"}</definedName>
    <definedName name="rfv" hidden="1">{"Tab1",#N/A,FALSE,"P";"Tab2",#N/A,FALSE,"P"}</definedName>
    <definedName name="RIGA1" localSheetId="1">#REF!</definedName>
    <definedName name="RIGA1">#REF!</definedName>
    <definedName name="rigascr" localSheetId="1">#REF!</definedName>
    <definedName name="rigascr">#REF!</definedName>
    <definedName name="RIP_0102_6MS" localSheetId="1">#REF!</definedName>
    <definedName name="RIP_0102_6MS">#REF!</definedName>
    <definedName name="rip_media07">[65]rip_media07!$B$1:$K$8</definedName>
    <definedName name="RIPXSETTORE_0102_6MS" localSheetId="1">#REF!</definedName>
    <definedName name="RIPXSETTORE_0102_6MS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oma2" localSheetId="1">#REF!</definedName>
    <definedName name="roma2">#REF!</definedName>
    <definedName name="roma3" localSheetId="1">#REF!</definedName>
    <definedName name="roma3">#REF!</definedName>
    <definedName name="roma4" localSheetId="1">#REF!</definedName>
    <definedName name="roma4">#REF!</definedName>
    <definedName name="roma5" localSheetId="1">#REF!</definedName>
    <definedName name="roma5">#REF!</definedName>
    <definedName name="roma6" localSheetId="1">'[106]Table 0'!#REF!</definedName>
    <definedName name="roma6">'[106]Table 0'!#REF!</definedName>
    <definedName name="RoundFactorLong">5</definedName>
    <definedName name="RoundFactorMed">3</definedName>
    <definedName name="RoundFactorShort">5</definedName>
    <definedName name="rr">[71]PARAMETRI!#REF!</definedName>
    <definedName name="rrr" localSheetId="1">'[56]#REF'!#REF!</definedName>
    <definedName name="rrr">'[56]#REF'!#REF!</definedName>
    <definedName name="rrrgg" hidden="1">{"Riqfin97",#N/A,FALSE,"Tran";"Riqfinpro",#N/A,FALSE,"Tran"}</definedName>
    <definedName name="rrrr" hidden="1">{"'Tav19'!$A$1:$AB$128"}</definedName>
    <definedName name="rrrrrr" hidden="1">{"Tab1",#N/A,FALSE,"P";"Tab2",#N/A,FALSE,"P"}</definedName>
    <definedName name="rrrrrrr">'[1]Time series'!#REF!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hidden="1">{"Main Economic Indicators",#N/A,FALSE,"C"}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wvu.Export." hidden="1">#REF!,#REF!</definedName>
    <definedName name="Rwvu.IMPORT." hidden="1">#REF!</definedName>
    <definedName name="Rwvu.PLA2." hidden="1">'[57]COP FED'!#REF!</definedName>
    <definedName name="Rwvu.Print." hidden="1">#N/A</definedName>
    <definedName name="Rwvu.sa97." hidden="1">[99]Rev!$B:$B,[99]Rev!$C:$D,[99]Rev!$AB:$AB,[99]Rev!$L:$Q</definedName>
    <definedName name="rx" hidden="1">#REF!</definedName>
    <definedName name="ry" hidden="1">#REF!</definedName>
    <definedName name="s" localSheetId="1">#REF!</definedName>
    <definedName name="s" localSheetId="0">#REF!</definedName>
    <definedName name="s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hidden="1">{"Riqfin97",#N/A,FALSE,"Tran";"Riqfinpro",#N/A,FALSE,"Tran"}</definedName>
    <definedName name="sam">#REF!</definedName>
    <definedName name="sanpa" localSheetId="1">#REF!</definedName>
    <definedName name="sanpa">#REF!</definedName>
    <definedName name="sanpac" localSheetId="1">#REF!</definedName>
    <definedName name="sanpac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BFIG1" localSheetId="1">#REF!</definedName>
    <definedName name="SBFIG1">#REF!</definedName>
    <definedName name="SBFIG1_1" localSheetId="1">#REF!</definedName>
    <definedName name="SBFIG1_1">#REF!</definedName>
    <definedName name="SBPR1_1" localSheetId="1">#REF!</definedName>
    <definedName name="SBPR1_1">#REF!</definedName>
    <definedName name="SBPR1_10_PROV" localSheetId="1">#REF!</definedName>
    <definedName name="SBPR1_10_PROV">#REF!</definedName>
    <definedName name="SBPR1_10_REG" localSheetId="1">#REF!</definedName>
    <definedName name="SBPR1_10_REG">#REF!</definedName>
    <definedName name="SBPR1_10_RIPGEO" localSheetId="1">#REF!</definedName>
    <definedName name="SBPR1_10_RIPGEO">#REF!</definedName>
    <definedName name="SBPR1_10_TOT" localSheetId="1">#REF!</definedName>
    <definedName name="SBPR1_10_TOT">#REF!</definedName>
    <definedName name="SBPR1_15_PROV" localSheetId="1">#REF!</definedName>
    <definedName name="SBPR1_15_PROV">#REF!</definedName>
    <definedName name="SBPR1_15_PROVT" localSheetId="1">#REF!</definedName>
    <definedName name="SBPR1_15_PROVT">#REF!</definedName>
    <definedName name="SBPR1_15_REG" localSheetId="1">#REF!</definedName>
    <definedName name="SBPR1_15_REG">#REF!</definedName>
    <definedName name="SBPR1_15_REGT" localSheetId="1">#REF!</definedName>
    <definedName name="SBPR1_15_REGT">#REF!</definedName>
    <definedName name="SBPR1_15_RIPGEO" localSheetId="1">#REF!</definedName>
    <definedName name="SBPR1_15_RIPGEO">#REF!</definedName>
    <definedName name="SBPR1_15_RIPGEOT" localSheetId="1">#REF!</definedName>
    <definedName name="SBPR1_15_RIPGEOT">#REF!</definedName>
    <definedName name="SBPR1_15_TOT" localSheetId="1">#REF!</definedName>
    <definedName name="SBPR1_15_TOT">#REF!</definedName>
    <definedName name="SBPR1_15_TOTT" localSheetId="1">#REF!</definedName>
    <definedName name="SBPR1_15_TOTT">#REF!</definedName>
    <definedName name="SBPR1_16_PROV" localSheetId="1">#REF!</definedName>
    <definedName name="SBPR1_16_PROV">#REF!</definedName>
    <definedName name="SBPR1_16_PROVT" localSheetId="1">#REF!</definedName>
    <definedName name="SBPR1_16_PROVT">#REF!</definedName>
    <definedName name="SBPR1_16_REG" localSheetId="1">#REF!</definedName>
    <definedName name="SBPR1_16_REG">#REF!</definedName>
    <definedName name="SBPR1_16_REGT" localSheetId="1">#REF!</definedName>
    <definedName name="SBPR1_16_REGT">#REF!</definedName>
    <definedName name="SBPR1_16_RIPGEO" localSheetId="1">#REF!</definedName>
    <definedName name="SBPR1_16_RIPGEO">#REF!</definedName>
    <definedName name="SBPR1_16_RIPGEOT" localSheetId="1">#REF!</definedName>
    <definedName name="SBPR1_16_RIPGEOT">#REF!</definedName>
    <definedName name="SBPR1_16_TOT" localSheetId="1">#REF!</definedName>
    <definedName name="SBPR1_16_TOT">#REF!</definedName>
    <definedName name="SBPR1_16_TOTT" localSheetId="1">#REF!</definedName>
    <definedName name="SBPR1_16_TOTT">#REF!</definedName>
    <definedName name="SBPR1_18_BOLTRE" localSheetId="1">#REF!</definedName>
    <definedName name="SBPR1_18_BOLTRE">#REF!</definedName>
    <definedName name="SBPR1_18_REG" localSheetId="1">#REF!</definedName>
    <definedName name="SBPR1_18_REG">#REF!</definedName>
    <definedName name="SBPR1_18_RIPGEO" localSheetId="1">#REF!</definedName>
    <definedName name="SBPR1_18_RIPGEO">#REF!</definedName>
    <definedName name="SBPR1_18_TOT" localSheetId="1">#REF!</definedName>
    <definedName name="SBPR1_18_TOT">#REF!</definedName>
    <definedName name="SBPR1_2" localSheetId="1">#REF!</definedName>
    <definedName name="SBPR1_2">#REF!</definedName>
    <definedName name="SBPR1_2BIS" localSheetId="1">#REF!</definedName>
    <definedName name="SBPR1_2BIS">#REF!</definedName>
    <definedName name="SBPR1_3" localSheetId="1">#REF!</definedName>
    <definedName name="SBPR1_3">#REF!</definedName>
    <definedName name="SBPR1_4" localSheetId="1">#REF!</definedName>
    <definedName name="SBPR1_4">#REF!</definedName>
    <definedName name="SBPR1_5" localSheetId="1">#REF!</definedName>
    <definedName name="SBPR1_5">#REF!</definedName>
    <definedName name="SBPR1_6" localSheetId="1">#REF!</definedName>
    <definedName name="SBPR1_6">#REF!</definedName>
    <definedName name="SBPR1_7" localSheetId="1">#REF!</definedName>
    <definedName name="SBPR1_7">#REF!</definedName>
    <definedName name="SBPR1_8" localSheetId="1">#REF!</definedName>
    <definedName name="SBPR1_8">#REF!</definedName>
    <definedName name="SBPR1_8_PROV" localSheetId="1">#REF!</definedName>
    <definedName name="SBPR1_8_PROV">#REF!</definedName>
    <definedName name="SBPR1_8_REG" localSheetId="1">#REF!</definedName>
    <definedName name="SBPR1_8_REG">#REF!</definedName>
    <definedName name="SBPR1_8_RIPGEO" localSheetId="1">#REF!</definedName>
    <definedName name="SBPR1_8_RIPGEO">#REF!</definedName>
    <definedName name="SBPR1_8_TOT" localSheetId="1">#REF!</definedName>
    <definedName name="SBPR1_8_TOT">#REF!</definedName>
    <definedName name="SBPR1_8BIS" localSheetId="1">#REF!</definedName>
    <definedName name="SBPR1_8BIS">#REF!</definedName>
    <definedName name="SBPR1_9_PROV" localSheetId="1">#REF!</definedName>
    <definedName name="SBPR1_9_PROV">#REF!</definedName>
    <definedName name="SBPR1_9_PROVT" localSheetId="1">#REF!</definedName>
    <definedName name="SBPR1_9_PROVT">#REF!</definedName>
    <definedName name="SBPR1_9_REG" localSheetId="1">#REF!</definedName>
    <definedName name="SBPR1_9_REG">#REF!</definedName>
    <definedName name="SBPR1_9_REGT" localSheetId="1">#REF!</definedName>
    <definedName name="SBPR1_9_REGT">#REF!</definedName>
    <definedName name="SBPR1_9_RIPGEO" localSheetId="1">#REF!</definedName>
    <definedName name="SBPR1_9_RIPGEO">#REF!</definedName>
    <definedName name="SBPR1_9_RIPGEOT" localSheetId="1">#REF!</definedName>
    <definedName name="SBPR1_9_RIPGEOT">#REF!</definedName>
    <definedName name="SBPR1_9_TOT" localSheetId="1">#REF!</definedName>
    <definedName name="SBPR1_9_TOT">#REF!</definedName>
    <definedName name="SBPR1_9_TOTT" localSheetId="1">#REF!</definedName>
    <definedName name="SBPR1_9_TOTT">#REF!</definedName>
    <definedName name="SBTAV1" localSheetId="1">#REF!</definedName>
    <definedName name="SBTAV1">#REF!</definedName>
    <definedName name="SBTAV1_2003" localSheetId="1">#REF!</definedName>
    <definedName name="SBTAV1_2003">#REF!</definedName>
    <definedName name="SBTAV10" localSheetId="1">#REF!</definedName>
    <definedName name="SBTAV10">#REF!</definedName>
    <definedName name="SBTAV11" localSheetId="1">#REF!</definedName>
    <definedName name="SBTAV11">#REF!</definedName>
    <definedName name="SBTAV2" localSheetId="1">#REF!</definedName>
    <definedName name="SBTAV2">#REF!</definedName>
    <definedName name="SBTAV3" localSheetId="1">#REF!</definedName>
    <definedName name="SBTAV3">#REF!</definedName>
    <definedName name="SBTAV4" localSheetId="1">#REF!</definedName>
    <definedName name="SBTAV4">#REF!</definedName>
    <definedName name="SBTAV5" localSheetId="1">#REF!</definedName>
    <definedName name="SBTAV5">#REF!</definedName>
    <definedName name="SBTAV6" localSheetId="1">#REF!</definedName>
    <definedName name="SBTAV6">#REF!</definedName>
    <definedName name="SBTAV7" localSheetId="1">#REF!</definedName>
    <definedName name="SBTAV7">#REF!</definedName>
    <definedName name="SBTAV8" localSheetId="1">#REF!</definedName>
    <definedName name="SBTAV8">#REF!</definedName>
    <definedName name="SBTAV9" localSheetId="1">#REF!</definedName>
    <definedName name="SBTAV9">#REF!</definedName>
    <definedName name="sdakjkjsad" hidden="1">'[45]Time series'!#REF!</definedName>
    <definedName name="sdf" hidden="1">{"Main Economic Indicators",#N/A,FALSE,"C"}</definedName>
    <definedName name="sdfg">#REF!</definedName>
    <definedName name="sdkljsdklf" hidden="1">{"Main Economic Indicators",#N/A,FALSE,"C"}</definedName>
    <definedName name="sdr" hidden="1">{"Riqfin97",#N/A,FALSE,"Tran";"Riqfinpro",#N/A,FALSE,"Tran"}</definedName>
    <definedName name="sdsd" hidden="1">{"Riqfin97",#N/A,FALSE,"Tran";"Riqfinpro",#N/A,FALSE,"Tran"}</definedName>
    <definedName name="sencount" hidden="1">2</definedName>
    <definedName name="ser" hidden="1">{"Riqfin97",#N/A,FALSE,"Tran";"Riqfinpro",#N/A,FALSE,"Tran"}</definedName>
    <definedName name="SETTOREXCLAM4_0102_6MS" localSheetId="1">#REF!</definedName>
    <definedName name="SETTOREXCLAM4_0102_6MS">#REF!</definedName>
    <definedName name="SETTOREXCLAMDR_0102_6MS" localSheetId="1">#REF!</definedName>
    <definedName name="SETTOREXCLAMDR_0102_6MS">#REF!</definedName>
    <definedName name="sez_media">[65]media07!$A$1:$S$10</definedName>
    <definedName name="sez_mensile">[137]mensile_ate07!$A$1:$X$121</definedName>
    <definedName name="SEZABC" localSheetId="1">#REF!</definedName>
    <definedName name="SEZABC">#REF!</definedName>
    <definedName name="SEZABC1" localSheetId="1">#REF!</definedName>
    <definedName name="SEZABC1">#REF!</definedName>
    <definedName name="SEZDEF" localSheetId="1">#REF!</definedName>
    <definedName name="SEZDEF">#REF!</definedName>
    <definedName name="SEZXCLAM4_0102_6MS" localSheetId="1">#REF!</definedName>
    <definedName name="SEZXCLAM4_0102_6MS">#REF!</definedName>
    <definedName name="SEZXCLAMDR_0102_6MS" localSheetId="1">#REF!</definedName>
    <definedName name="SEZXCLAMDR_0102_6MS">#REF!</definedName>
    <definedName name="sgra">'[154]dati base_nace2'!$A$1:$R$415</definedName>
    <definedName name="shortterm">OFFSET([32]zew!$B$2,COUNTA([32]zew!#REF!)-27,,25,1)</definedName>
    <definedName name="shorttermdate">OFFSET([32]zew!$A$2,COUNTA([32]zew!#REF!)-27,,25,1)</definedName>
    <definedName name="skrange">'[155]0800Trimmed'!$F$35:$AU$154</definedName>
    <definedName name="sll_capoluoghi" localSheetId="1">#REF!</definedName>
    <definedName name="sll_capoluoghi" localSheetId="0">#REF!</definedName>
    <definedName name="sll_capoluoghi">#REF!</definedName>
    <definedName name="sll_capoluoghi_1" localSheetId="1">#REF!</definedName>
    <definedName name="sll_capoluoghi_1" localSheetId="0">#REF!</definedName>
    <definedName name="sll_capoluoghi_1">#REF!</definedName>
    <definedName name="Slovakia_5B">[66]GRAD!$E$55:$G$55</definedName>
    <definedName name="SmallestNonZeroValue">0.00001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P_PA_TS_CE" localSheetId="1">#REF!</definedName>
    <definedName name="SP_PA_TS_CE">#REF!</definedName>
    <definedName name="Spain_5B">[66]GRAD!$E$56:$G$56</definedName>
    <definedName name="SpecialPrice" hidden="1">#REF!</definedName>
    <definedName name="SpecificCoherenceInterval">[156]HiddenSettings!$B$5</definedName>
    <definedName name="SPSS" localSheetId="1">#REF!</definedName>
    <definedName name="SPSS" localSheetId="0">#REF!</definedName>
    <definedName name="SPSS">#REF!</definedName>
    <definedName name="SPSS_1" localSheetId="1">#REF!</definedName>
    <definedName name="SPSS_1" localSheetId="0">#REF!</definedName>
    <definedName name="SPSS_1">#REF!</definedName>
    <definedName name="SPSS_2" localSheetId="1">#REF!</definedName>
    <definedName name="SPSS_2" localSheetId="0">#REF!</definedName>
    <definedName name="SPSS_2">#REF!</definedName>
    <definedName name="SPSS_3" localSheetId="1">#REF!</definedName>
    <definedName name="SPSS_3" localSheetId="0">#REF!</definedName>
    <definedName name="SPSS_3">#REF!</definedName>
    <definedName name="SPSS_4" localSheetId="1">#REF!</definedName>
    <definedName name="SPSS_4" localSheetId="0">#REF!</definedName>
    <definedName name="SPSS_4">#REF!</definedName>
    <definedName name="SPSS_5" localSheetId="1">#REF!</definedName>
    <definedName name="SPSS_5" localSheetId="0">#REF!</definedName>
    <definedName name="SPSS_5">#REF!</definedName>
    <definedName name="SPSS_6" localSheetId="1">#REF!</definedName>
    <definedName name="SPSS_6" localSheetId="0">#REF!</definedName>
    <definedName name="SPSS_6">#REF!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aff" hidden="1">{"CBA",#N/A,FALSE,"TAB4";"MS",#N/A,FALSE,"TAB5";"BANKLOANS",#N/A,FALSE,"TAB21APP ";"INTEREST",#N/A,FALSE,"TAB22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s">#REF!</definedName>
    <definedName name="ssss" hidden="1">{"Riqfin97",#N/A,FALSE,"Tran";"Riqfinpro",#N/A,FALSE,"Tran"}</definedName>
    <definedName name="star" localSheetId="1">'[106]Table 0'!#REF!</definedName>
    <definedName name="star">'[106]Table 0'!#REF!</definedName>
    <definedName name="Start1">#REF!</definedName>
    <definedName name="Start3">'[157]Global CF Default Rates'!#REF!</definedName>
    <definedName name="StartPosition">#REF!</definedName>
    <definedName name="stat_breve_fonti">#REF!</definedName>
    <definedName name="Stime_2010__1" localSheetId="1">#REF!</definedName>
    <definedName name="Stime_2010__1">#REF!</definedName>
    <definedName name="stra">#REF!</definedName>
    <definedName name="summary" localSheetId="1">#REF!</definedName>
    <definedName name="summary">#REF!</definedName>
    <definedName name="SumTolerance">0.005</definedName>
    <definedName name="swe" hidden="1">{"Tab1",#N/A,FALSE,"P";"Tab2",#N/A,FALSE,"P"}</definedName>
    <definedName name="Sweden_5B">[66]GRAD!$E$57:$G$57</definedName>
    <definedName name="Switzerland_5B">[66]GRAD!$E$58:$G$58</definedName>
    <definedName name="Swvu.PLA1." hidden="1">'[57]COP FED'!#REF!</definedName>
    <definedName name="Swvu.PLA2." hidden="1">'[57]COP FED'!$A$1:$N$49</definedName>
    <definedName name="Swvu.Print." hidden="1">[58]Med!#REF!</definedName>
    <definedName name="sxc" hidden="1">{"Riqfin97",#N/A,FALSE,"Tran";"Riqfinpro",#N/A,FALSE,"Tran"}</definedName>
    <definedName name="sxe" hidden="1">{"Riqfin97",#N/A,FALSE,"Tran";"Riqfinpro",#N/A,FALSE,"Tran"}</definedName>
    <definedName name="T0" hidden="1">{"Main Economic Indicators",#N/A,FALSE,"C"}</definedName>
    <definedName name="T1R1A1">#REF!</definedName>
    <definedName name="T1R1A2">#REF!</definedName>
    <definedName name="T1R1A3">#REF!</definedName>
    <definedName name="T1R1C1A1">#REF!</definedName>
    <definedName name="T1R1C1A2">#REF!</definedName>
    <definedName name="T1R1C1A3">#REF!</definedName>
    <definedName name="T1R2A1">#REF!</definedName>
    <definedName name="T1R2A2">#REF!</definedName>
    <definedName name="T1R2A3">#REF!</definedName>
    <definedName name="T1R3A1">#REF!</definedName>
    <definedName name="T1R3A2">#REF!</definedName>
    <definedName name="T1R3A3">#REF!</definedName>
    <definedName name="T6R1C1A0">#REF!</definedName>
    <definedName name="T6R1C1A1">#REF!</definedName>
    <definedName name="T6R1C1A2">#REF!</definedName>
    <definedName name="T6R1C1A3">#REF!</definedName>
    <definedName name="T6R1C3A1">#REF!</definedName>
    <definedName name="T6R1C3A2">#REF!</definedName>
    <definedName name="T6R1C3A3">#REF!</definedName>
    <definedName name="T6R2C1A0">#REF!</definedName>
    <definedName name="T6R2C1A1">#REF!</definedName>
    <definedName name="T6R2C1A2">#REF!</definedName>
    <definedName name="T6R2C1A3">#REF!</definedName>
    <definedName name="T6R2C3A1">#REF!</definedName>
    <definedName name="T6R2C3A2">#REF!</definedName>
    <definedName name="T6R2C3A3">#REF!</definedName>
    <definedName name="T6R3C1A0">#REF!</definedName>
    <definedName name="T6R3C1A1">#REF!</definedName>
    <definedName name="T6R3C1A2">#REF!</definedName>
    <definedName name="T6R3C1A3">#REF!</definedName>
    <definedName name="T6R3C3A1">#REF!</definedName>
    <definedName name="T6R3C3A2">#REF!</definedName>
    <definedName name="T6R3C3A3">#REF!</definedName>
    <definedName name="T6R4BC1A0">#REF!</definedName>
    <definedName name="T6R4BC1A3">#REF!</definedName>
    <definedName name="T6R4bisC1A0">#REF!</definedName>
    <definedName name="T6R4bisC1A1">#REF!</definedName>
    <definedName name="T6R4bisC1A2">#REF!</definedName>
    <definedName name="T6R4bisC1A3">#REF!</definedName>
    <definedName name="T6R4bisC3A1">#REF!</definedName>
    <definedName name="T6R4bisC3A2">#REF!</definedName>
    <definedName name="T6R4bisC3A3">#REF!</definedName>
    <definedName name="T6R4C1A0">#REF!</definedName>
    <definedName name="T6R4C1A1">#REF!</definedName>
    <definedName name="T6R4C1A2">#REF!</definedName>
    <definedName name="T6R4C1A3">#REF!</definedName>
    <definedName name="T6R4C3A1">#REF!</definedName>
    <definedName name="T6R4C3A2">#REF!</definedName>
    <definedName name="T6R4C3A3">#REF!</definedName>
    <definedName name="T6R5C1A0">#REF!</definedName>
    <definedName name="T6R5C1A1">#REF!</definedName>
    <definedName name="T6R5C1A2">#REF!</definedName>
    <definedName name="T6R5C1A3">#REF!</definedName>
    <definedName name="T6R5C3A1">#REF!</definedName>
    <definedName name="T6R5C3A2">#REF!</definedName>
    <definedName name="T6R5C3A3">#REF!</definedName>
    <definedName name="T6R6C1A0">#REF!</definedName>
    <definedName name="T6R6C1A1">#REF!</definedName>
    <definedName name="T6R6C1A2">#REF!</definedName>
    <definedName name="T6R6C1A3">#REF!</definedName>
    <definedName name="T6R6C3A1">#REF!</definedName>
    <definedName name="T6R6C3A2">#REF!</definedName>
    <definedName name="T6R6C3A3">#REF!</definedName>
    <definedName name="T6ULTIMO1">#REF!</definedName>
    <definedName name="Tab._IV.20_bis">[158]Indice!$A$119</definedName>
    <definedName name="tab00_fr" localSheetId="1">#REF!</definedName>
    <definedName name="tab00_fr">#REF!</definedName>
    <definedName name="tab00_ge" localSheetId="1">#REF!</definedName>
    <definedName name="tab00_ge">#REF!</definedName>
    <definedName name="tab01_en" localSheetId="1">'[106]Table 0'!#REF!</definedName>
    <definedName name="tab01_en">'[106]Table 0'!#REF!</definedName>
    <definedName name="tab01_fr" localSheetId="1">#REF!</definedName>
    <definedName name="tab01_fr">#REF!</definedName>
    <definedName name="tab01_ge" localSheetId="1">#REF!</definedName>
    <definedName name="tab01_ge">#REF!</definedName>
    <definedName name="tab02_en" localSheetId="1">'[106]Table 0'!#REF!</definedName>
    <definedName name="tab02_en">'[106]Table 0'!#REF!</definedName>
    <definedName name="tab02_fr" localSheetId="1">#REF!</definedName>
    <definedName name="tab02_fr">#REF!</definedName>
    <definedName name="tab02_ge" localSheetId="1">#REF!</definedName>
    <definedName name="tab02_ge">#REF!</definedName>
    <definedName name="tab03_en" localSheetId="1">'[106]Table 0'!#REF!</definedName>
    <definedName name="tab03_en">'[106]Table 0'!#REF!</definedName>
    <definedName name="tab03_fr" localSheetId="1">#REF!</definedName>
    <definedName name="tab03_fr">#REF!</definedName>
    <definedName name="tab03_ge" localSheetId="1">#REF!</definedName>
    <definedName name="tab03_ge">#REF!</definedName>
    <definedName name="tab04_en" localSheetId="1">'[106]Table 0'!#REF!</definedName>
    <definedName name="tab04_en">'[106]Table 0'!#REF!</definedName>
    <definedName name="tab04_fr" localSheetId="1">#REF!</definedName>
    <definedName name="tab04_fr">#REF!</definedName>
    <definedName name="tab04_ge" localSheetId="1">#REF!</definedName>
    <definedName name="tab04_ge">#REF!</definedName>
    <definedName name="tab05_en" localSheetId="1">'[106]Table 0'!#REF!</definedName>
    <definedName name="tab05_en">'[106]Table 0'!#REF!</definedName>
    <definedName name="tab05_fr" localSheetId="1">#REF!</definedName>
    <definedName name="tab05_fr">#REF!</definedName>
    <definedName name="tab05_ge" localSheetId="1">#REF!</definedName>
    <definedName name="tab05_ge">#REF!</definedName>
    <definedName name="tab06_en" localSheetId="1">'[106]Table 0'!#REF!</definedName>
    <definedName name="tab06_en">'[106]Table 0'!#REF!</definedName>
    <definedName name="tab06_fr" localSheetId="1">#REF!</definedName>
    <definedName name="tab06_fr">#REF!</definedName>
    <definedName name="tab06_ge" localSheetId="1">#REF!</definedName>
    <definedName name="tab06_ge">#REF!</definedName>
    <definedName name="tab07_en" localSheetId="1">'[106]Table 0'!#REF!</definedName>
    <definedName name="tab07_en">'[106]Table 0'!#REF!</definedName>
    <definedName name="tab07_fr" localSheetId="1">#REF!</definedName>
    <definedName name="tab07_fr">#REF!</definedName>
    <definedName name="tab07_ge" localSheetId="1">#REF!</definedName>
    <definedName name="tab07_ge">#REF!</definedName>
    <definedName name="tab08_en" localSheetId="1">'[106]Table 0'!#REF!</definedName>
    <definedName name="tab08_en">'[106]Table 0'!#REF!</definedName>
    <definedName name="tab08_fr" localSheetId="1">#REF!</definedName>
    <definedName name="tab08_fr">#REF!</definedName>
    <definedName name="tab08_ge" localSheetId="1">#REF!</definedName>
    <definedName name="tab08_ge">#REF!</definedName>
    <definedName name="tab09_en" localSheetId="1">'[106]Table 0'!#REF!</definedName>
    <definedName name="tab09_en">'[106]Table 0'!#REF!</definedName>
    <definedName name="tab09_fr" localSheetId="1">#REF!</definedName>
    <definedName name="tab09_fr">#REF!</definedName>
    <definedName name="tab09_ge" localSheetId="1">#REF!</definedName>
    <definedName name="tab09_ge">#REF!</definedName>
    <definedName name="tab10_en" localSheetId="1">'[106]Table 0'!#REF!</definedName>
    <definedName name="tab10_en">'[106]Table 0'!#REF!</definedName>
    <definedName name="tab10_fr" localSheetId="1">#REF!</definedName>
    <definedName name="tab10_fr">#REF!</definedName>
    <definedName name="tab10_ge" localSheetId="1">#REF!</definedName>
    <definedName name="tab10_ge">#REF!</definedName>
    <definedName name="tab11_en" localSheetId="1">'[106]Table 0'!#REF!</definedName>
    <definedName name="tab11_en">'[106]Table 0'!#REF!</definedName>
    <definedName name="tab11_fr" localSheetId="1">#REF!</definedName>
    <definedName name="tab11_fr">#REF!</definedName>
    <definedName name="tab11_ge" localSheetId="1">#REF!</definedName>
    <definedName name="tab11_ge">#REF!</definedName>
    <definedName name="tab12_en" localSheetId="1">'[106]Table 0'!#REF!</definedName>
    <definedName name="tab12_en">'[106]Table 0'!#REF!</definedName>
    <definedName name="tab12_fr" localSheetId="1">#REF!</definedName>
    <definedName name="tab12_fr">#REF!</definedName>
    <definedName name="tab12_ge" localSheetId="1">#REF!</definedName>
    <definedName name="tab12_ge">#REF!</definedName>
    <definedName name="TAB2A" localSheetId="1">#REF!</definedName>
    <definedName name="TAB2A">#REF!</definedName>
    <definedName name="TAB2B" localSheetId="1">#REF!</definedName>
    <definedName name="TAB2B">#REF!</definedName>
    <definedName name="TAB2C" localSheetId="1">#REF!</definedName>
    <definedName name="TAB2C">#REF!</definedName>
    <definedName name="TAB2D" localSheetId="1">#REF!</definedName>
    <definedName name="TAB2D">#REF!</definedName>
    <definedName name="TAB3A" localSheetId="1">#REF!</definedName>
    <definedName name="TAB3A">#REF!</definedName>
    <definedName name="TAB3B" localSheetId="1">#REF!</definedName>
    <definedName name="TAB3B">#REF!</definedName>
    <definedName name="TAB3C" localSheetId="1">#REF!</definedName>
    <definedName name="TAB3C">#REF!</definedName>
    <definedName name="TAB3D" localSheetId="1">#REF!</definedName>
    <definedName name="TAB3D">#REF!</definedName>
    <definedName name="TAB3E" localSheetId="1">#REF!</definedName>
    <definedName name="TAB3E">#REF!</definedName>
    <definedName name="Tabella1">#REF!</definedName>
    <definedName name="TABELLA9_" localSheetId="1">#REF!</definedName>
    <definedName name="TABELLA9_">#REF!</definedName>
    <definedName name="TABLE">#N/A</definedName>
    <definedName name="TABLE_2">#N/A</definedName>
    <definedName name="TABLE_4">#N/A</definedName>
    <definedName name="table_EAG_TerEdu">[134]EduAttainment!$Y$10:$AP$62</definedName>
    <definedName name="table_ETR_1564">[134]EmpR!$B$7:$Y$51</definedName>
    <definedName name="table_ETR_1564_date">[134]EmpR!$B$7:$AH$7</definedName>
    <definedName name="table_ETR_1564_females">[134]EmpR!$B$98:$Z$134</definedName>
    <definedName name="table_ETR_1564_females_date">[134]EmpR!$B$98:$Y$98</definedName>
    <definedName name="table_ETR_1564_males">[134]EmpR!$B$53:$Z$96</definedName>
    <definedName name="table_ETR_1564_males_date">[134]EmpR!$B$53:$Z$53</definedName>
    <definedName name="table_ggflq">'[134]Gvt Acct'!$B$85:$Q$122</definedName>
    <definedName name="table_ggflq_date">'[134]Gvt Acct'!$B$85:$M$85</definedName>
    <definedName name="table_gnflq">'[134]Gvt Acct'!$B$124:$M$160</definedName>
    <definedName name="table_gnflq_date">'[134]Gvt Acct'!$B$124:$O$124</definedName>
    <definedName name="table_HousInc">[134]HousInc!$O$7:$P$41</definedName>
    <definedName name="table_hrs">[134]HRS!$B$7:$R$43</definedName>
    <definedName name="table_hrs_date">[134]HRS!$B$7:$P$7</definedName>
    <definedName name="table_LTUNR">[134]LT_UNR!$B$95:$Z$131</definedName>
    <definedName name="table_LTUNR_date">[134]LT_UNR!$B$7:$O$7</definedName>
    <definedName name="table_pisa2009">[134]EduOutcomes!$B$7:$J$44</definedName>
    <definedName name="table_pisa2009_category">[134]EduOutcomes!$B$7:$I$7</definedName>
    <definedName name="table_UNR">[134]UNR!$B$7:$X$50</definedName>
    <definedName name="Table_UNR_date">[134]UNR!$B$7:$W$7</definedName>
    <definedName name="table_unr1524">[134]UNR!$B$52:$Y$88</definedName>
    <definedName name="table_unr1524_date">[134]UNR!$B$52:$T$52</definedName>
    <definedName name="table_vaind_summary">[134]VAbyInd!$AG$6:$AM$43</definedName>
    <definedName name="table_vaind_summary_categories">[134]VAbyInd!$AG$7:$AM$7</definedName>
    <definedName name="table_ypgtq">'[134]Gvt Acct'!$B$46:$Z$83</definedName>
    <definedName name="Table_ypgtq_date">'[134]Gvt Acct'!$B$46:$Z$46</definedName>
    <definedName name="table_yrgtq">'[134]Gvt Acct'!$B$7:$Z$44</definedName>
    <definedName name="table_Yrgtq_date">'[134]Gvt Acct'!$B$7:$Z$7</definedName>
    <definedName name="table1a11">'[159]Data table 1.A1.1.'!$A$1:$N$34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Name">"Dummy"</definedName>
    <definedName name="tabx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sgsrsr">#REF!</definedName>
    <definedName name="tassiStR2009">[160]tassiStandR2009!$A$1:$E$67</definedName>
    <definedName name="tassoStandR2000">'[161]grafico 4 MOrt regioni '!$A$1:$E$69</definedName>
    <definedName name="Tav">#REF!</definedName>
    <definedName name="Tav._settembre">#REF!</definedName>
    <definedName name="tav_1">#REF!</definedName>
    <definedName name="Tav_1_1_CENTRO">[162]TAV_1_1!$B$102</definedName>
    <definedName name="Tav_1_1_ITALIA">[162]TAV_1_1!$B$150</definedName>
    <definedName name="Tav_1_1_MEZZOGIORNO">[162]TAV_1_1!$B$126</definedName>
    <definedName name="Tav_1_1_NE">[162]TAV_1_1!$B$78</definedName>
    <definedName name="Tav_1_1_NO">[162]TAV_1_1!$B$54</definedName>
    <definedName name="Tav_1_1_NORD">[162]TAV_1_1!$B$30</definedName>
    <definedName name="Tav_1_2_CENTRO">[162]TAV_1_2!$B$102</definedName>
    <definedName name="Tav_1_2_ITALIA">[162]TAV_1_2!$B$150</definedName>
    <definedName name="Tav_1_2_MEZZOGIORNO">[162]TAV_1_2!$B$126</definedName>
    <definedName name="Tav_1_2_NE">[162]TAV_1_2!$B$78</definedName>
    <definedName name="Tav_1_2_NO">[162]TAV_1_2!$B$54</definedName>
    <definedName name="Tav_1_2_NORD">[162]TAV_1_2!$B$30</definedName>
    <definedName name="tav_2">#REF!</definedName>
    <definedName name="Tav_2_1_CENTRO">[162]TAV_2_1!$B$102</definedName>
    <definedName name="Tav_2_1_ITALIA">[162]TAV_2_1!$B$150</definedName>
    <definedName name="Tav_2_1_MEZZOGIORNO">[162]TAV_2_1!$B$126</definedName>
    <definedName name="Tav_2_1_NE">[162]TAV_2_1!$B$78</definedName>
    <definedName name="Tav_2_1_NO">[162]TAV_2_1!$B$54</definedName>
    <definedName name="Tav_2_1_NORD">[162]TAV_2_1!$B$30</definedName>
    <definedName name="Tav_2_2_CENTRO">[162]TAV_2_2!$B$102</definedName>
    <definedName name="Tav_2_2_ITALIA">[162]TAV_2_2!$B$150</definedName>
    <definedName name="Tav_2_2_MEZZOGIORNO">[162]TAV_2_2!$B$126</definedName>
    <definedName name="Tav_2_2_NE">[162]TAV_2_2!$B$78</definedName>
    <definedName name="Tav_2_2_NO">[162]TAV_2_2!$B$54</definedName>
    <definedName name="Tav_2_2_NORD">[162]TAV_2_2!$B$30</definedName>
    <definedName name="Tav_2_3_CENTRO">[162]TAV_2_3!$B$102</definedName>
    <definedName name="Tav_2_3_ITALIA">[162]TAV_2_3!$B$150</definedName>
    <definedName name="Tav_2_3_MEZZOGIORNO">[162]TAV_2_3!$B$126</definedName>
    <definedName name="Tav_2_3_NE">[162]TAV_2_3!$B$78</definedName>
    <definedName name="Tav_2_3_NO">[162]TAV_2_3!$B$54</definedName>
    <definedName name="Tav_2_3_NORD">[162]TAV_2_3!$B$30</definedName>
    <definedName name="Tav_2_4_CENTRO">[162]TAV_2_4!$B$102</definedName>
    <definedName name="Tav_2_4_ITALIA">[162]TAV_2_4!$B$150</definedName>
    <definedName name="Tav_2_4_MEZZOGIORNO">[162]TAV_2_4!$B$126</definedName>
    <definedName name="Tav_2_4_NE">[162]TAV_2_4!$B$78</definedName>
    <definedName name="Tav_2_4_NO">[162]TAV_2_4!$B$54</definedName>
    <definedName name="Tav_2_4_NORD">[162]TAV_2_4!$B$30</definedName>
    <definedName name="tav_3">#REF!</definedName>
    <definedName name="Tav_3_1_CENTRO">[162]TAV_3_1!$B$102</definedName>
    <definedName name="Tav_3_1_ITALIA">[162]TAV_3_1!$B$150</definedName>
    <definedName name="Tav_3_1_MEZZOGIORNO">[162]TAV_3_1!$B$126</definedName>
    <definedName name="Tav_3_1_NE">[162]TAV_3_1!$B$78</definedName>
    <definedName name="Tav_3_1_NO">[162]TAV_3_1!$B$54</definedName>
    <definedName name="Tav_3_1_NORD">[162]TAV_3_1!$B$30</definedName>
    <definedName name="Tav_3_10_CENTRO">[162]TAV_3_10!$B$102</definedName>
    <definedName name="Tav_3_10_ITALIA">[162]TAV_3_10!$B$150</definedName>
    <definedName name="Tav_3_10_MEZZOGIORNO">[162]TAV_3_10!$B$126</definedName>
    <definedName name="Tav_3_10_NE">[162]TAV_3_10!$B$78</definedName>
    <definedName name="Tav_3_10_NO">[162]TAV_3_10!$B$54</definedName>
    <definedName name="Tav_3_10_NORD">[162]TAV_3_10!$B$30</definedName>
    <definedName name="Tav_3_11_CENTRO">[162]TAV_3_11!$B$102</definedName>
    <definedName name="Tav_3_11_ITALIA">[162]TAV_3_11!$B$150</definedName>
    <definedName name="Tav_3_11_MEZZOGIORNO">[162]TAV_3_11!$B$126</definedName>
    <definedName name="Tav_3_11_NE">[162]TAV_3_11!$B$78</definedName>
    <definedName name="Tav_3_11_NO">[162]TAV_3_11!$B$54</definedName>
    <definedName name="Tav_3_11_NORD">[162]TAV_3_11!$B$30</definedName>
    <definedName name="Tav_3_12_CENTRO">[162]TAV_3_12!$B$102</definedName>
    <definedName name="Tav_3_12_ITALIA">[162]TAV_3_12!$B$150</definedName>
    <definedName name="Tav_3_12_MEZZOGIORNO">[162]TAV_3_12!$B$126</definedName>
    <definedName name="Tav_3_12_NE">[162]TAV_3_12!$B$78</definedName>
    <definedName name="Tav_3_12_NO">[162]TAV_3_12!$B$54</definedName>
    <definedName name="Tav_3_12_NORD">[162]TAV_3_12!$B$30</definedName>
    <definedName name="Tav_3_13_CENTRO">[162]TAV_3_13!$B$102</definedName>
    <definedName name="Tav_3_13_ITALIA">[162]TAV_3_13!$B$150</definedName>
    <definedName name="Tav_3_13_MEZZOGIORNO">[162]TAV_3_13!$B$126</definedName>
    <definedName name="Tav_3_13_NE">[162]TAV_3_13!$B$78</definedName>
    <definedName name="Tav_3_13_NO">[162]TAV_3_13!$B$54</definedName>
    <definedName name="Tav_3_13_NORD">[162]TAV_3_13!$B$30</definedName>
    <definedName name="Tav_3_14_CENTRO">[162]TAV_3_14!$B$102</definedName>
    <definedName name="Tav_3_14_ITALIA">[162]TAV_3_14!$B$150</definedName>
    <definedName name="Tav_3_14_MEZZOGIORNO">[162]TAV_3_14!$B$126</definedName>
    <definedName name="Tav_3_14_NE">[162]TAV_3_14!$B$78</definedName>
    <definedName name="Tav_3_14_NO">[162]TAV_3_14!$B$54</definedName>
    <definedName name="Tav_3_14_NORD">[162]TAV_3_14!$B$30</definedName>
    <definedName name="Tav_3_15_CENTRO">[162]TAV_3_15!$B$102</definedName>
    <definedName name="Tav_3_15_ITALIA">[162]TAV_3_15!$B$150</definedName>
    <definedName name="Tav_3_15_MEZZOGIORNO">[162]TAV_3_15!$B$126</definedName>
    <definedName name="Tav_3_15_NE">[162]TAV_3_15!$B$78</definedName>
    <definedName name="Tav_3_15_NO">[162]TAV_3_15!$B$54</definedName>
    <definedName name="Tav_3_15_NORD">[162]TAV_3_15!$B$30</definedName>
    <definedName name="Tav_3_16_CENTRO">[162]TAV_3_16!$B$102</definedName>
    <definedName name="Tav_3_16_ITALIA">[162]TAV_3_16!$B$150</definedName>
    <definedName name="Tav_3_16_MEZZOGIORNO">[162]TAV_3_16!$B$126</definedName>
    <definedName name="Tav_3_16_NE">[162]TAV_3_16!$B$78</definedName>
    <definedName name="Tav_3_16_NO">[162]TAV_3_16!$B$54</definedName>
    <definedName name="Tav_3_16_NORD">[162]TAV_3_16!$B$30</definedName>
    <definedName name="Tav_3_17_CENTRO">[162]TAV_3_17!$B$102</definedName>
    <definedName name="Tav_3_17_ITALIA">[162]TAV_3_17!$B$150</definedName>
    <definedName name="Tav_3_17_MEZZOGIORNO">[162]TAV_3_17!$B$126</definedName>
    <definedName name="Tav_3_17_NE">[162]TAV_3_17!$B$78</definedName>
    <definedName name="Tav_3_17_NO">[162]TAV_3_17!$B$54</definedName>
    <definedName name="Tav_3_17_NORD">[162]TAV_3_17!$B$30</definedName>
    <definedName name="Tav_3_18_CENTRO" localSheetId="1">#REF!</definedName>
    <definedName name="Tav_3_18_CENTRO">#REF!</definedName>
    <definedName name="Tav_3_18_ITALIA" localSheetId="1">#REF!</definedName>
    <definedName name="Tav_3_18_ITALIA">#REF!</definedName>
    <definedName name="Tav_3_18_MEZZOGIORNO" localSheetId="1">#REF!</definedName>
    <definedName name="Tav_3_18_MEZZOGIORNO">#REF!</definedName>
    <definedName name="Tav_3_18_NE" localSheetId="1">#REF!</definedName>
    <definedName name="Tav_3_18_NE">#REF!</definedName>
    <definedName name="Tav_3_18_NO" localSheetId="1">#REF!</definedName>
    <definedName name="Tav_3_18_NO">#REF!</definedName>
    <definedName name="Tav_3_18_NORD" localSheetId="1">#REF!</definedName>
    <definedName name="Tav_3_18_NORD">#REF!</definedName>
    <definedName name="Tav_3_19_CENTRO">[162]TAV_3_19!$B$102</definedName>
    <definedName name="Tav_3_19_ITALIA">[162]TAV_3_19!$B$150</definedName>
    <definedName name="Tav_3_19_MEZZOGIORNO">[162]TAV_3_19!$B$126</definedName>
    <definedName name="Tav_3_19_NE">[162]TAV_3_19!$B$78</definedName>
    <definedName name="Tav_3_19_NO">[162]TAV_3_19!$B$54</definedName>
    <definedName name="Tav_3_19_NORD">[162]TAV_3_19!$B$30</definedName>
    <definedName name="Tav_3_2_CENTRO">#N/A</definedName>
    <definedName name="Tav_3_2_ITALIA">#N/A</definedName>
    <definedName name="Tav_3_2_MEZZOGIORNO">#N/A</definedName>
    <definedName name="Tav_3_2_NE">#N/A</definedName>
    <definedName name="Tav_3_2_NO">#N/A</definedName>
    <definedName name="Tav_3_2_NORD">#N/A</definedName>
    <definedName name="Tav_3_20_CENTRO">#N/A</definedName>
    <definedName name="Tav_3_20_ITALIA">#N/A</definedName>
    <definedName name="Tav_3_20_MEZZOGIORNO">#N/A</definedName>
    <definedName name="Tav_3_20_NE">#N/A</definedName>
    <definedName name="Tav_3_20_NO">#N/A</definedName>
    <definedName name="Tav_3_20_NORD">#N/A</definedName>
    <definedName name="Tav_3_21_CENTRO">[162]TAV_3_21!$B$102</definedName>
    <definedName name="Tav_3_21_ITALIA">[162]TAV_3_21!$B$150</definedName>
    <definedName name="Tav_3_21_MEZZOGIORNO">[162]TAV_3_21!$B$126</definedName>
    <definedName name="Tav_3_21_NE">[162]TAV_3_21!$B$78</definedName>
    <definedName name="Tav_3_21_NO">[162]TAV_3_21!$B$54</definedName>
    <definedName name="Tav_3_21_NORD">[162]TAV_3_21!$B$30</definedName>
    <definedName name="Tav_3_22_CENTRO">[162]TAV_3_22!$B$102</definedName>
    <definedName name="Tav_3_22_ITALIA">[162]TAV_3_22!$B$150</definedName>
    <definedName name="Tav_3_22_MEZZOGIORNO">[162]TAV_3_22!$B$126</definedName>
    <definedName name="Tav_3_22_NE">[162]TAV_3_22!$B$78</definedName>
    <definedName name="Tav_3_22_NO">[162]TAV_3_22!$B$54</definedName>
    <definedName name="Tav_3_22_NORD">[162]TAV_3_22!$B$30</definedName>
    <definedName name="Tav_3_23_CENTRO">[162]TAV_3_23!$B$102</definedName>
    <definedName name="Tav_3_23_ITALIA">[162]TAV_3_23!$B$150</definedName>
    <definedName name="Tav_3_23_MEZZOGIORNO">[162]TAV_3_23!$B$126</definedName>
    <definedName name="Tav_3_23_NE">[162]TAV_3_23!$B$78</definedName>
    <definedName name="Tav_3_23_NO">[162]TAV_3_23!$B$54</definedName>
    <definedName name="Tav_3_23_NORD">[162]TAV_3_23!$B$30</definedName>
    <definedName name="Tav_3_24_CENTRO">[162]TAV_3_24!$B$102</definedName>
    <definedName name="Tav_3_24_ITALIA">[162]TAV_3_24!$B$150</definedName>
    <definedName name="Tav_3_24_MEZZOGIORNO">[162]TAV_3_24!$B$126</definedName>
    <definedName name="Tav_3_24_NE">[162]TAV_3_24!$B$78</definedName>
    <definedName name="Tav_3_24_NO">[162]TAV_3_24!$B$54</definedName>
    <definedName name="Tav_3_24_NORD">[162]TAV_3_24!$B$30</definedName>
    <definedName name="Tav_3_25_CENTRO">[162]TAV_3_25!$B$102</definedName>
    <definedName name="Tav_3_25_ITALIA">[162]TAV_3_25!$B$150</definedName>
    <definedName name="Tav_3_25_MEZZOGIORNO">[162]TAV_3_25!$B$126</definedName>
    <definedName name="Tav_3_25_NE">[162]TAV_3_25!$B$78</definedName>
    <definedName name="Tav_3_25_NO">[162]TAV_3_25!$B$54</definedName>
    <definedName name="Tav_3_25_NORD">[162]TAV_3_25!$B$30</definedName>
    <definedName name="Tav_3_3_CENTRO">#N/A</definedName>
    <definedName name="Tav_3_3_ITALIA">#N/A</definedName>
    <definedName name="Tav_3_3_MEZZOGIORNO">#N/A</definedName>
    <definedName name="Tav_3_3_NE">#N/A</definedName>
    <definedName name="Tav_3_3_NO">#N/A</definedName>
    <definedName name="Tav_3_3_NORD">#N/A</definedName>
    <definedName name="Tav_3_4_CENTRO">#N/A</definedName>
    <definedName name="Tav_3_4_ITALIA">#N/A</definedName>
    <definedName name="Tav_3_4_MEZZOGIORNO">#N/A</definedName>
    <definedName name="Tav_3_4_NE">#N/A</definedName>
    <definedName name="Tav_3_4_NO">#N/A</definedName>
    <definedName name="Tav_3_4_NORD">#N/A</definedName>
    <definedName name="Tav_3_5_CENTRO">#N/A</definedName>
    <definedName name="Tav_3_5_ITALIA">#N/A</definedName>
    <definedName name="Tav_3_5_MEZZOGIORNO">#N/A</definedName>
    <definedName name="Tav_3_5_NE">#N/A</definedName>
    <definedName name="Tav_3_5_NO">#N/A</definedName>
    <definedName name="Tav_3_5_NORD">#N/A</definedName>
    <definedName name="Tav_3_6_CENTRO">#N/A</definedName>
    <definedName name="Tav_3_6_ITALIA">#N/A</definedName>
    <definedName name="Tav_3_6_MEZZOGIORNO">#N/A</definedName>
    <definedName name="Tav_3_6_NE">#N/A</definedName>
    <definedName name="Tav_3_6_NO">#N/A</definedName>
    <definedName name="Tav_3_6_NORD">#N/A</definedName>
    <definedName name="Tav_3_7_CENTRO">[162]TAV_3_7!$B$102</definedName>
    <definedName name="Tav_3_7_ITALIA">[162]TAV_3_7!$B$150</definedName>
    <definedName name="Tav_3_7_MEZZOGIORNO">[162]TAV_3_7!$B$126</definedName>
    <definedName name="Tav_3_7_NE">[162]TAV_3_7!$B$78</definedName>
    <definedName name="Tav_3_7_NO">[162]TAV_3_7!$B$54</definedName>
    <definedName name="Tav_3_7_NORD">[162]TAV_3_7!$B$30</definedName>
    <definedName name="Tav_3_8_CENTRO">[162]TAV_3_8!$B$102</definedName>
    <definedName name="Tav_3_8_ITALIA">[162]TAV_3_8!$B$150</definedName>
    <definedName name="Tav_3_8_MEZZOGIORNO">[162]TAV_3_8!$B$126</definedName>
    <definedName name="Tav_3_8_NE">[162]TAV_3_8!$B$78</definedName>
    <definedName name="Tav_3_8_NO">[162]TAV_3_8!$B$54</definedName>
    <definedName name="Tav_3_8_NORD">[162]TAV_3_8!$B$30</definedName>
    <definedName name="Tav_3_9_CENTRO">[162]TAV_3_9!$B$102</definedName>
    <definedName name="Tav_3_9_ITALIA">[162]TAV_3_9!$B$150</definedName>
    <definedName name="Tav_3_9_MEZZOGIORNO">[162]TAV_3_9!$B$126</definedName>
    <definedName name="Tav_3_9_NE">[162]TAV_3_9!$B$78</definedName>
    <definedName name="Tav_3_9_NO">[162]TAV_3_9!$B$54</definedName>
    <definedName name="Tav_3_9_NORD">[162]TAV_3_9!$B$30</definedName>
    <definedName name="Tav_4_1_CENTRO">[162]TAV_4_1!$B$102</definedName>
    <definedName name="Tav_4_1_ITALIA">[162]TAV_4_1!$B$150</definedName>
    <definedName name="Tav_4_1_MEZZOGIORNO">[162]TAV_4_1!$B$126</definedName>
    <definedName name="Tav_4_1_NE">[162]TAV_4_1!$B$78</definedName>
    <definedName name="Tav_4_1_NO">[162]TAV_4_1!$B$54</definedName>
    <definedName name="Tav_4_1_NORD">[162]TAV_4_1!$B$30</definedName>
    <definedName name="Tav_4_2_CENTRO">[162]TAV_4_2!$B$102</definedName>
    <definedName name="Tav_4_2_ITALIA">[162]TAV_4_2!$B$150</definedName>
    <definedName name="Tav_4_2_MEZZOGIORNO">[162]TAV_4_2!$B$126</definedName>
    <definedName name="Tav_4_2_NE">[162]TAV_4_2!$B$78</definedName>
    <definedName name="Tav_4_2_NO">[162]TAV_4_2!$B$54</definedName>
    <definedName name="Tav_4_2_NORD">[162]TAV_4_2!$B$30</definedName>
    <definedName name="Tav_4_3_CENTRO" localSheetId="1">#REF!</definedName>
    <definedName name="Tav_4_3_CENTRO">#REF!</definedName>
    <definedName name="Tav_4_3_CENTRO_1" localSheetId="1">#REF!</definedName>
    <definedName name="Tav_4_3_CENTRO_1" localSheetId="0">#REF!</definedName>
    <definedName name="Tav_4_3_CENTRO_1">#REF!</definedName>
    <definedName name="Tav_4_3_CENTRO_2" localSheetId="1">#REF!</definedName>
    <definedName name="Tav_4_3_CENTRO_2" localSheetId="0">#REF!</definedName>
    <definedName name="Tav_4_3_CENTRO_2">#REF!</definedName>
    <definedName name="Tav_4_3_CENTRO_3" localSheetId="1">#REF!</definedName>
    <definedName name="Tav_4_3_CENTRO_3" localSheetId="0">#REF!</definedName>
    <definedName name="Tav_4_3_CENTRO_3">#REF!</definedName>
    <definedName name="Tav_4_3_CENTRO_4" localSheetId="1">#REF!</definedName>
    <definedName name="Tav_4_3_CENTRO_4" localSheetId="0">#REF!</definedName>
    <definedName name="Tav_4_3_CENTRO_4">#REF!</definedName>
    <definedName name="Tav_4_3_CENTRO_5" localSheetId="1">#REF!</definedName>
    <definedName name="Tav_4_3_CENTRO_5" localSheetId="0">#REF!</definedName>
    <definedName name="Tav_4_3_CENTRO_5">#REF!</definedName>
    <definedName name="Tav_4_3_CENTRO_6" localSheetId="1">#REF!</definedName>
    <definedName name="Tav_4_3_CENTRO_6" localSheetId="0">#REF!</definedName>
    <definedName name="Tav_4_3_CENTRO_6">#REF!</definedName>
    <definedName name="Tav_4_3_ITALIA" localSheetId="1">#REF!</definedName>
    <definedName name="Tav_4_3_ITALIA">#REF!</definedName>
    <definedName name="Tav_4_3_ITALIA_1" localSheetId="1">#REF!</definedName>
    <definedName name="Tav_4_3_ITALIA_1" localSheetId="0">#REF!</definedName>
    <definedName name="Tav_4_3_ITALIA_1">#REF!</definedName>
    <definedName name="Tav_4_3_ITALIA_2" localSheetId="1">#REF!</definedName>
    <definedName name="Tav_4_3_ITALIA_2" localSheetId="0">#REF!</definedName>
    <definedName name="Tav_4_3_ITALIA_2">#REF!</definedName>
    <definedName name="Tav_4_3_ITALIA_3" localSheetId="1">#REF!</definedName>
    <definedName name="Tav_4_3_ITALIA_3" localSheetId="0">#REF!</definedName>
    <definedName name="Tav_4_3_ITALIA_3">#REF!</definedName>
    <definedName name="Tav_4_3_ITALIA_4" localSheetId="1">#REF!</definedName>
    <definedName name="Tav_4_3_ITALIA_4" localSheetId="0">#REF!</definedName>
    <definedName name="Tav_4_3_ITALIA_4">#REF!</definedName>
    <definedName name="Tav_4_3_ITALIA_5" localSheetId="1">#REF!</definedName>
    <definedName name="Tav_4_3_ITALIA_5" localSheetId="0">#REF!</definedName>
    <definedName name="Tav_4_3_ITALIA_5">#REF!</definedName>
    <definedName name="Tav_4_3_ITALIA_6" localSheetId="1">#REF!</definedName>
    <definedName name="Tav_4_3_ITALIA_6" localSheetId="0">#REF!</definedName>
    <definedName name="Tav_4_3_ITALIA_6">#REF!</definedName>
    <definedName name="Tav_4_3_MEZZOGIORNO" localSheetId="1">#REF!</definedName>
    <definedName name="Tav_4_3_MEZZOGIORNO">#REF!</definedName>
    <definedName name="Tav_4_3_MEZZOGIORNO_1" localSheetId="1">#REF!</definedName>
    <definedName name="Tav_4_3_MEZZOGIORNO_1" localSheetId="0">#REF!</definedName>
    <definedName name="Tav_4_3_MEZZOGIORNO_1">#REF!</definedName>
    <definedName name="Tav_4_3_MEZZOGIORNO_2" localSheetId="1">#REF!</definedName>
    <definedName name="Tav_4_3_MEZZOGIORNO_2" localSheetId="0">#REF!</definedName>
    <definedName name="Tav_4_3_MEZZOGIORNO_2">#REF!</definedName>
    <definedName name="Tav_4_3_MEZZOGIORNO_3" localSheetId="1">#REF!</definedName>
    <definedName name="Tav_4_3_MEZZOGIORNO_3" localSheetId="0">#REF!</definedName>
    <definedName name="Tav_4_3_MEZZOGIORNO_3">#REF!</definedName>
    <definedName name="Tav_4_3_MEZZOGIORNO_4" localSheetId="1">#REF!</definedName>
    <definedName name="Tav_4_3_MEZZOGIORNO_4" localSheetId="0">#REF!</definedName>
    <definedName name="Tav_4_3_MEZZOGIORNO_4">#REF!</definedName>
    <definedName name="Tav_4_3_MEZZOGIORNO_5" localSheetId="1">#REF!</definedName>
    <definedName name="Tav_4_3_MEZZOGIORNO_5" localSheetId="0">#REF!</definedName>
    <definedName name="Tav_4_3_MEZZOGIORNO_5">#REF!</definedName>
    <definedName name="Tav_4_3_MEZZOGIORNO_6" localSheetId="1">#REF!</definedName>
    <definedName name="Tav_4_3_MEZZOGIORNO_6" localSheetId="0">#REF!</definedName>
    <definedName name="Tav_4_3_MEZZOGIORNO_6">#REF!</definedName>
    <definedName name="Tav_4_3_NE" localSheetId="1">#REF!</definedName>
    <definedName name="Tav_4_3_NE">#REF!</definedName>
    <definedName name="Tav_4_3_NE_1" localSheetId="1">#REF!</definedName>
    <definedName name="Tav_4_3_NE_1" localSheetId="0">#REF!</definedName>
    <definedName name="Tav_4_3_NE_1">#REF!</definedName>
    <definedName name="Tav_4_3_NE_2" localSheetId="1">#REF!</definedName>
    <definedName name="Tav_4_3_NE_2" localSheetId="0">#REF!</definedName>
    <definedName name="Tav_4_3_NE_2">#REF!</definedName>
    <definedName name="Tav_4_3_NE_3" localSheetId="1">#REF!</definedName>
    <definedName name="Tav_4_3_NE_3" localSheetId="0">#REF!</definedName>
    <definedName name="Tav_4_3_NE_3">#REF!</definedName>
    <definedName name="Tav_4_3_NE_4" localSheetId="1">#REF!</definedName>
    <definedName name="Tav_4_3_NE_4" localSheetId="0">#REF!</definedName>
    <definedName name="Tav_4_3_NE_4">#REF!</definedName>
    <definedName name="Tav_4_3_NE_5" localSheetId="1">#REF!</definedName>
    <definedName name="Tav_4_3_NE_5" localSheetId="0">#REF!</definedName>
    <definedName name="Tav_4_3_NE_5">#REF!</definedName>
    <definedName name="Tav_4_3_NE_6" localSheetId="1">#REF!</definedName>
    <definedName name="Tav_4_3_NE_6" localSheetId="0">#REF!</definedName>
    <definedName name="Tav_4_3_NE_6">#REF!</definedName>
    <definedName name="Tav_4_3_NO" localSheetId="1">#REF!</definedName>
    <definedName name="Tav_4_3_NO">#REF!</definedName>
    <definedName name="Tav_4_3_NO_1" localSheetId="1">#REF!</definedName>
    <definedName name="Tav_4_3_NO_1" localSheetId="0">#REF!</definedName>
    <definedName name="Tav_4_3_NO_1">#REF!</definedName>
    <definedName name="Tav_4_3_NO_2" localSheetId="1">#REF!</definedName>
    <definedName name="Tav_4_3_NO_2" localSheetId="0">#REF!</definedName>
    <definedName name="Tav_4_3_NO_2">#REF!</definedName>
    <definedName name="Tav_4_3_NO_3" localSheetId="1">#REF!</definedName>
    <definedName name="Tav_4_3_NO_3" localSheetId="0">#REF!</definedName>
    <definedName name="Tav_4_3_NO_3">#REF!</definedName>
    <definedName name="Tav_4_3_NO_4" localSheetId="1">#REF!</definedName>
    <definedName name="Tav_4_3_NO_4" localSheetId="0">#REF!</definedName>
    <definedName name="Tav_4_3_NO_4">#REF!</definedName>
    <definedName name="Tav_4_3_NO_5" localSheetId="1">#REF!</definedName>
    <definedName name="Tav_4_3_NO_5" localSheetId="0">#REF!</definedName>
    <definedName name="Tav_4_3_NO_5">#REF!</definedName>
    <definedName name="Tav_4_3_NO_6" localSheetId="1">#REF!</definedName>
    <definedName name="Tav_4_3_NO_6" localSheetId="0">#REF!</definedName>
    <definedName name="Tav_4_3_NO_6">#REF!</definedName>
    <definedName name="Tav_4_3_NORD" localSheetId="1">#REF!</definedName>
    <definedName name="Tav_4_3_NORD">#REF!</definedName>
    <definedName name="Tav_4_3_NORD_1" localSheetId="1">#REF!</definedName>
    <definedName name="Tav_4_3_NORD_1" localSheetId="0">#REF!</definedName>
    <definedName name="Tav_4_3_NORD_1">#REF!</definedName>
    <definedName name="Tav_4_3_NORD_2" localSheetId="1">#REF!</definedName>
    <definedName name="Tav_4_3_NORD_2" localSheetId="0">#REF!</definedName>
    <definedName name="Tav_4_3_NORD_2">#REF!</definedName>
    <definedName name="Tav_4_3_NORD_3" localSheetId="1">#REF!</definedName>
    <definedName name="Tav_4_3_NORD_3" localSheetId="0">#REF!</definedName>
    <definedName name="Tav_4_3_NORD_3">#REF!</definedName>
    <definedName name="Tav_4_3_NORD_4" localSheetId="1">#REF!</definedName>
    <definedName name="Tav_4_3_NORD_4" localSheetId="0">#REF!</definedName>
    <definedName name="Tav_4_3_NORD_4">#REF!</definedName>
    <definedName name="Tav_4_3_NORD_5" localSheetId="1">#REF!</definedName>
    <definedName name="Tav_4_3_NORD_5" localSheetId="0">#REF!</definedName>
    <definedName name="Tav_4_3_NORD_5">#REF!</definedName>
    <definedName name="Tav_4_3_NORD_6" localSheetId="1">#REF!</definedName>
    <definedName name="Tav_4_3_NORD_6" localSheetId="0">#REF!</definedName>
    <definedName name="Tav_4_3_NORD_6">#REF!</definedName>
    <definedName name="Tav_4_4_CENTRO">[162]TAV_4_4!$B$102</definedName>
    <definedName name="Tav_4_4_ITALIA">[162]TAV_4_4!$B$150</definedName>
    <definedName name="Tav_4_4_MEZZOGIORNO">[162]TAV_4_4!$B$126</definedName>
    <definedName name="Tav_4_4_NE">[162]TAV_4_4!$B$78</definedName>
    <definedName name="Tav_4_4_NO">[162]TAV_4_4!$B$54</definedName>
    <definedName name="Tav_4_4_NORD">[162]TAV_4_4!$B$30</definedName>
    <definedName name="Tav_4_5_CENTRO">[162]TAV_4_5!$B$102</definedName>
    <definedName name="Tav_4_5_ITALIA">[162]TAV_4_5!$B$150</definedName>
    <definedName name="Tav_4_5_MEZZOGIORNO">[162]TAV_4_5!$B$126</definedName>
    <definedName name="Tav_4_5_NE">[162]TAV_4_5!$B$78</definedName>
    <definedName name="Tav_4_5_NO">[162]TAV_4_5!$B$54</definedName>
    <definedName name="Tav_4_5_NORD">[162]TAV_4_5!$B$30</definedName>
    <definedName name="Tav_4_6_CENTRO">[162]TAV_4_6!$B$102</definedName>
    <definedName name="Tav_4_6_ITALIA">[162]TAV_4_6!$B$150</definedName>
    <definedName name="Tav_4_6_MEZZOGIORNO">[162]TAV_4_6!$B$126</definedName>
    <definedName name="Tav_4_6_NE">[162]TAV_4_6!$B$78</definedName>
    <definedName name="Tav_4_6_NO">[162]TAV_4_6!$B$54</definedName>
    <definedName name="Tav_4_6_NORD">[162]TAV_4_6!$B$30</definedName>
    <definedName name="Tav_4_7_CENTRO">[162]TAV_4_7!$B$102</definedName>
    <definedName name="Tav_4_7_ITALIA">[162]TAV_4_7!$B$150</definedName>
    <definedName name="Tav_4_7_MEZZOGIORNO">[162]TAV_4_7!$B$126</definedName>
    <definedName name="Tav_4_7_NE">[162]TAV_4_7!$B$78</definedName>
    <definedName name="Tav_4_7_NO">[162]TAV_4_7!$B$54</definedName>
    <definedName name="Tav_4_7_NORD">[162]TAV_4_7!$B$30</definedName>
    <definedName name="Tav_5_1_CENTRO">#N/A</definedName>
    <definedName name="Tav_5_1_ITALIA">#N/A</definedName>
    <definedName name="Tav_5_1_MEZZOGIORNO">#N/A</definedName>
    <definedName name="Tav_5_1_NE">#N/A</definedName>
    <definedName name="Tav_5_1_NO">#N/A</definedName>
    <definedName name="Tav_5_1_NORD">#N/A</definedName>
    <definedName name="Tav_5_2_CENTRO">[162]TAV_5_2!$B$102</definedName>
    <definedName name="Tav_5_2_ITALIA">[162]TAV_5_2!$B$150</definedName>
    <definedName name="Tav_5_2_MEZZOGIORNO">[162]TAV_5_2!$B$126</definedName>
    <definedName name="Tav_5_2_NE">[162]TAV_5_2!$B$78</definedName>
    <definedName name="Tav_5_2_NO">[162]TAV_5_2!$B$54</definedName>
    <definedName name="Tav_5_2_NORD">[162]TAV_5_2!$B$30</definedName>
    <definedName name="Tav_senza_filtri">#REF!</definedName>
    <definedName name="Tav_settembre">#REF!</definedName>
    <definedName name="tav11r18ck" localSheetId="1">'[163]Tav. 10'!#REF!</definedName>
    <definedName name="tav11r18ck">'[163]Tav. 10'!#REF!</definedName>
    <definedName name="tav11r20ck" localSheetId="1">'[163]Tav. 10'!#REF!</definedName>
    <definedName name="tav11r20ck">'[163]Tav. 10'!#REF!</definedName>
    <definedName name="tav11r21ck" localSheetId="1">'[163]Tav. 10'!#REF!</definedName>
    <definedName name="tav11r21ck">'[163]Tav. 10'!#REF!</definedName>
    <definedName name="tav11r22ck" localSheetId="1">'[163]Tav. 10'!#REF!</definedName>
    <definedName name="tav11r22ck">'[163]Tav. 10'!#REF!</definedName>
    <definedName name="tav11r23ck" localSheetId="1">'[163]Tav. 10'!#REF!</definedName>
    <definedName name="tav11r23ck">'[163]Tav. 10'!#REF!</definedName>
    <definedName name="tav13r42ck" localSheetId="1">'[163]Tav. 10'!#REF!</definedName>
    <definedName name="tav13r42ck">'[163]Tav. 10'!#REF!</definedName>
    <definedName name="tav13r45ck" localSheetId="1">'[163]Tav. 10'!#REF!</definedName>
    <definedName name="tav13r45ck">'[163]Tav. 10'!#REF!</definedName>
    <definedName name="tav15r26ck" localSheetId="1">'[163]Tav. 16'!#REF!</definedName>
    <definedName name="tav15r26ck">'[163]Tav. 16'!#REF!</definedName>
    <definedName name="tav17r45ck" localSheetId="1">'[163]Tav. 16'!#REF!</definedName>
    <definedName name="tav17r45ck">'[163]Tav. 16'!#REF!</definedName>
    <definedName name="tav17r46ck" localSheetId="1">'[163]Tav. 16'!#REF!</definedName>
    <definedName name="tav17r46ck">'[163]Tav. 16'!#REF!</definedName>
    <definedName name="tav17r47ck" localSheetId="1">'[163]Tav. 16'!#REF!</definedName>
    <definedName name="tav17r47ck">'[163]Tav. 16'!#REF!</definedName>
    <definedName name="tav17r48ck" localSheetId="1">'[163]Tav. 16'!#REF!</definedName>
    <definedName name="tav17r48ck">'[163]Tav. 16'!#REF!</definedName>
    <definedName name="tav17r49ck" localSheetId="1">'[163]Tav. 16'!#REF!</definedName>
    <definedName name="tav17r49ck">'[163]Tav. 16'!#REF!</definedName>
    <definedName name="tav17r50ck" localSheetId="1">'[163]Tav. 16'!#REF!</definedName>
    <definedName name="tav17r50ck">'[163]Tav. 16'!#REF!</definedName>
    <definedName name="tav18r11">'[32]finanza pubblica'!#REF!</definedName>
    <definedName name="tav18r11c1">'[32]finanza pubblica'!#REF!</definedName>
    <definedName name="tav18r12">'[32]finanza pubblica'!#REF!</definedName>
    <definedName name="tav18r14">'[32]finanza pubblica'!#REF!</definedName>
    <definedName name="tav18r14a">'[32]finanza pubblica'!#REF!</definedName>
    <definedName name="tav18r14c11">'[32]finanza pubblica'!#REF!</definedName>
    <definedName name="tav18r15">'[32]finanza pubblica'!#REF!</definedName>
    <definedName name="tav18r15c5">#REF!</definedName>
    <definedName name="tav18r16">'[32]finanza pubblica'!#REF!</definedName>
    <definedName name="tav18r18">'[32]finanza pubblica'!#REF!</definedName>
    <definedName name="tav18r19">'[32]finanza pubblica'!#REF!</definedName>
    <definedName name="tav18r20">'[32]finanza pubblica'!#REF!</definedName>
    <definedName name="tav18r25">'[32]finanza pubblica'!#REF!</definedName>
    <definedName name="tav18r26">'[32]finanza pubblica'!#REF!</definedName>
    <definedName name="tav18r27">'[32]finanza pubblica'!#REF!</definedName>
    <definedName name="tav18r29c11">'[32]finanza pubblica'!#REF!</definedName>
    <definedName name="tav18r30">'[32]finanza pubblica'!#REF!</definedName>
    <definedName name="tav18r30c5">#REF!</definedName>
    <definedName name="tav18r33">'[32]finanza pubblica'!#REF!</definedName>
    <definedName name="tav18r34">'[32]finanza pubblica'!#REF!</definedName>
    <definedName name="tav18r38c4">#REF!</definedName>
    <definedName name="tav18r38c5">#REF!</definedName>
    <definedName name="tav18r8">'[32]finanza pubblica'!#REF!</definedName>
    <definedName name="tav18r8a">'[32]finanza pubblica'!#REF!</definedName>
    <definedName name="tav18r9">'[32]finanza pubblica'!#REF!</definedName>
    <definedName name="tav21r26ck" localSheetId="1">#REF!</definedName>
    <definedName name="tav21r26ck">#REF!</definedName>
    <definedName name="tav4r38cj" localSheetId="1">'[163]Tav. 3'!#REF!</definedName>
    <definedName name="tav4r38cj">'[163]Tav. 3'!#REF!</definedName>
    <definedName name="tav4r39cj" localSheetId="1">'[163]Tav. 3'!#REF!</definedName>
    <definedName name="tav4r39cj">'[163]Tav. 3'!#REF!</definedName>
    <definedName name="tav4r40cj" localSheetId="1">'[163]Tav. 3'!#REF!</definedName>
    <definedName name="tav4r40cj">'[163]Tav. 3'!#REF!</definedName>
    <definedName name="tav4r41cj" localSheetId="1">'[163]Tav. 3'!#REF!</definedName>
    <definedName name="tav4r41cj">'[163]Tav. 3'!#REF!</definedName>
    <definedName name="tav4r42cj" localSheetId="1">'[163]Tav. 3'!#REF!</definedName>
    <definedName name="tav4r42cj">'[163]Tav. 3'!#REF!</definedName>
    <definedName name="tav4r43cj" localSheetId="1">'[163]Tav. 3'!#REF!</definedName>
    <definedName name="tav4r43cj">'[163]Tav. 3'!#REF!</definedName>
    <definedName name="tav4r44cj" localSheetId="1">'[163]Tav. 3'!#REF!</definedName>
    <definedName name="tav4r44cj">'[163]Tav. 3'!#REF!</definedName>
    <definedName name="tav4r45cj" localSheetId="1">'[163]Tav. 3'!#REF!</definedName>
    <definedName name="tav4r45cj">'[163]Tav. 3'!#REF!</definedName>
    <definedName name="tav4r46cj" localSheetId="1">'[163]Tav. 3'!#REF!</definedName>
    <definedName name="tav4r46cj">'[163]Tav. 3'!#REF!</definedName>
    <definedName name="tav4r47cj" localSheetId="1">'[163]Tav. 3'!#REF!</definedName>
    <definedName name="tav4r47cj">'[163]Tav. 3'!#REF!</definedName>
    <definedName name="tav4r48cj" localSheetId="1">'[163]Tav. 3'!#REF!</definedName>
    <definedName name="tav4r48cj">'[163]Tav. 3'!#REF!</definedName>
    <definedName name="tav4r49cj" localSheetId="1">'[163]Tav. 3'!#REF!</definedName>
    <definedName name="tav4r49cj">'[163]Tav. 3'!#REF!</definedName>
    <definedName name="tav4r50cj" localSheetId="1">'[163]Tav. 3'!#REF!</definedName>
    <definedName name="tav4r50cj">'[163]Tav. 3'!#REF!</definedName>
    <definedName name="tav4r51cj" localSheetId="1">'[163]Tav. 3'!#REF!</definedName>
    <definedName name="tav4r51cj">'[163]Tav. 3'!#REF!</definedName>
    <definedName name="tav4r55cj" localSheetId="1">'[163]Tav. 3'!#REF!</definedName>
    <definedName name="tav4r55cj">'[163]Tav. 3'!#REF!</definedName>
    <definedName name="tav5r14c11">'[32]finanza pubblica'!#REF!</definedName>
    <definedName name="tav5r29c11">'[32]finanza pubblica'!#REF!</definedName>
    <definedName name="tav9r25cj" localSheetId="1">'[163]Tav. 8'!#REF!</definedName>
    <definedName name="tav9r25cj">'[163]Tav. 8'!#REF!</definedName>
    <definedName name="tav9r26cj" localSheetId="1">'[163]Tav. 8'!#REF!</definedName>
    <definedName name="tav9r26cj">'[163]Tav. 8'!#REF!</definedName>
    <definedName name="tav9r27cj" localSheetId="1">'[163]Tav. 8'!#REF!</definedName>
    <definedName name="tav9r27cj">'[163]Tav. 8'!#REF!</definedName>
    <definedName name="tav9r28cj" localSheetId="1">'[163]Tav. 8'!#REF!</definedName>
    <definedName name="tav9r28cj">'[163]Tav. 8'!#REF!</definedName>
    <definedName name="tav9r29cj" localSheetId="1">'[163]Tav. 8'!#REF!</definedName>
    <definedName name="tav9r29cj">'[163]Tav. 8'!#REF!</definedName>
    <definedName name="Tavola_1.3">'[164]tav. 1.3'!$A$1</definedName>
    <definedName name="Tavola_1.4">#REF!</definedName>
    <definedName name="Tavola_1.5">#REF!</definedName>
    <definedName name="Tavola_1.7">#REF!</definedName>
    <definedName name="Tavola_2.15" localSheetId="1">#REF!</definedName>
    <definedName name="Tavola_2.15" localSheetId="0">#REF!</definedName>
    <definedName name="Tavola_2.15">#REF!</definedName>
    <definedName name="Tavola_2.15_1" localSheetId="1">#REF!</definedName>
    <definedName name="Tavola_2.15_1" localSheetId="0">#REF!</definedName>
    <definedName name="Tavola_2.15_1">#REF!</definedName>
    <definedName name="Tavola_2.15_10" localSheetId="1">#REF!</definedName>
    <definedName name="Tavola_2.15_10" localSheetId="0">#REF!</definedName>
    <definedName name="Tavola_2.15_10">#REF!</definedName>
    <definedName name="Tavola_2.15_2" localSheetId="1">#REF!</definedName>
    <definedName name="Tavola_2.15_2" localSheetId="0">#REF!</definedName>
    <definedName name="Tavola_2.15_2">#REF!</definedName>
    <definedName name="Tavola_2.15_3" localSheetId="1">#REF!</definedName>
    <definedName name="Tavola_2.15_3" localSheetId="0">#REF!</definedName>
    <definedName name="Tavola_2.15_3">#REF!</definedName>
    <definedName name="Tavola_2.15_4" localSheetId="1">#REF!</definedName>
    <definedName name="Tavola_2.15_4" localSheetId="0">#REF!</definedName>
    <definedName name="Tavola_2.15_4">#REF!</definedName>
    <definedName name="Tavola_2.15_5" localSheetId="1">#REF!</definedName>
    <definedName name="Tavola_2.15_5" localSheetId="0">#REF!</definedName>
    <definedName name="Tavola_2.15_5">#REF!</definedName>
    <definedName name="Tavola_2.15_6" localSheetId="1">#REF!</definedName>
    <definedName name="Tavola_2.15_6" localSheetId="0">#REF!</definedName>
    <definedName name="Tavola_2.15_6">#REF!</definedName>
    <definedName name="Tavola_2.15_7" localSheetId="1">#REF!</definedName>
    <definedName name="Tavola_2.15_7" localSheetId="0">#REF!</definedName>
    <definedName name="Tavola_2.15_7">#REF!</definedName>
    <definedName name="Tavola_2.15_8" localSheetId="1">#REF!</definedName>
    <definedName name="Tavola_2.15_8" localSheetId="0">#REF!</definedName>
    <definedName name="Tavola_2.15_8">#REF!</definedName>
    <definedName name="Tavola_2.15_9" localSheetId="1">#REF!</definedName>
    <definedName name="Tavola_2.15_9" localSheetId="0">#REF!</definedName>
    <definedName name="Tavola_2.15_9">#REF!</definedName>
    <definedName name="Tavola_2.17" localSheetId="1">#REF!</definedName>
    <definedName name="Tavola_2.17" localSheetId="0">#REF!</definedName>
    <definedName name="Tavola_2.17">#REF!</definedName>
    <definedName name="Tavola_2.17_1" localSheetId="1">#REF!</definedName>
    <definedName name="Tavola_2.17_1" localSheetId="0">#REF!</definedName>
    <definedName name="Tavola_2.17_1">#REF!</definedName>
    <definedName name="Tavola_2.17_10" localSheetId="1">#REF!</definedName>
    <definedName name="Tavola_2.17_10" localSheetId="0">#REF!</definedName>
    <definedName name="Tavola_2.17_10">#REF!</definedName>
    <definedName name="Tavola_2.17_2" localSheetId="1">#REF!</definedName>
    <definedName name="Tavola_2.17_2" localSheetId="0">#REF!</definedName>
    <definedName name="Tavola_2.17_2">#REF!</definedName>
    <definedName name="Tavola_2.17_3" localSheetId="1">#REF!</definedName>
    <definedName name="Tavola_2.17_3" localSheetId="0">#REF!</definedName>
    <definedName name="Tavola_2.17_3">#REF!</definedName>
    <definedName name="Tavola_2.17_4" localSheetId="1">#REF!</definedName>
    <definedName name="Tavola_2.17_4" localSheetId="0">#REF!</definedName>
    <definedName name="Tavola_2.17_4">#REF!</definedName>
    <definedName name="Tavola_2.17_5" localSheetId="1">#REF!</definedName>
    <definedName name="Tavola_2.17_5" localSheetId="0">#REF!</definedName>
    <definedName name="Tavola_2.17_5">#REF!</definedName>
    <definedName name="Tavola_2.17_6" localSheetId="1">#REF!</definedName>
    <definedName name="Tavola_2.17_6" localSheetId="0">#REF!</definedName>
    <definedName name="Tavola_2.17_6">#REF!</definedName>
    <definedName name="Tavola_2.17_7" localSheetId="1">#REF!</definedName>
    <definedName name="Tavola_2.17_7" localSheetId="0">#REF!</definedName>
    <definedName name="Tavola_2.17_7">#REF!</definedName>
    <definedName name="Tavola_2.17_8" localSheetId="1">#REF!</definedName>
    <definedName name="Tavola_2.17_8" localSheetId="0">#REF!</definedName>
    <definedName name="Tavola_2.17_8">#REF!</definedName>
    <definedName name="Tavola_2.17_9" localSheetId="1">#REF!</definedName>
    <definedName name="Tavola_2.17_9" localSheetId="0">#REF!</definedName>
    <definedName name="Tavola_2.17_9">#REF!</definedName>
    <definedName name="tavola_pag2">#REF!</definedName>
    <definedName name="tavola10">#REF!</definedName>
    <definedName name="tavola12">#REF!</definedName>
    <definedName name="tavola15">#REF!</definedName>
    <definedName name="tavola16">#REF!</definedName>
    <definedName name="tavola17b">#REF!</definedName>
    <definedName name="tavola18b">#REF!</definedName>
    <definedName name="tavola19b">#REF!</definedName>
    <definedName name="tavola2" localSheetId="1">#REF!</definedName>
    <definedName name="tavola2">#REF!</definedName>
    <definedName name="tavola20b">#REF!</definedName>
    <definedName name="tavola21">#REF!</definedName>
    <definedName name="tbl_ProdInfo" hidden="1">#REF!</definedName>
    <definedName name="tce_annual">#REF!</definedName>
    <definedName name="tce_annual_arch">#REF!</definedName>
    <definedName name="tenou" hidden="1">'[21]Dep fonct'!#REF!</definedName>
    <definedName name="test" hidden="1">{"Riqfin97",#N/A,FALSE,"Tran";"Riqfinpro",#N/A,FALSE,"Tran"}</definedName>
    <definedName name="test_rank">#REF!,#REF!</definedName>
    <definedName name="textToday">#REF!</definedName>
    <definedName name="tfyjfj">#REF!</definedName>
    <definedName name="tick_alto_a">[69]f_aux!$S$7</definedName>
    <definedName name="tick_alto_b">[165]f_aux!$S$13</definedName>
    <definedName name="tick_alto_c">#REF!</definedName>
    <definedName name="tick_alto_d">#REF!</definedName>
    <definedName name="tick_alto_e">#REF!</definedName>
    <definedName name="tick_basso_a">[69]f_aux!$S$5</definedName>
    <definedName name="tick_basso_b">[165]f_aux!$S$11</definedName>
    <definedName name="tick_basso_c">#REF!</definedName>
    <definedName name="tick_basso_d">#REF!</definedName>
    <definedName name="tick_basso_e">#REF!</definedName>
    <definedName name="tick_medio_a">[69]f_aux!$S$6</definedName>
    <definedName name="tick_medio_b">[165]f_aux!$S$12</definedName>
    <definedName name="tick_medio_c">#REF!</definedName>
    <definedName name="tick_medio_d">#REF!</definedName>
    <definedName name="tick_medio_e">#REF!</definedName>
    <definedName name="Tipo_legna_con_filtro">#REF!</definedName>
    <definedName name="Titoli">[166]Titoli!$A$1:$A$78</definedName>
    <definedName name="_xlnm.Print_Titles" localSheetId="1">#REF!</definedName>
    <definedName name="_xlnm.Print_Titles">#REF!</definedName>
    <definedName name="titolo_centrato" localSheetId="1">#REF!,#REF!</definedName>
    <definedName name="titolo_centrato">#REF!,#REF!</definedName>
    <definedName name="titolo_centrato_1">('[91]tav 1_1a'!$A$23:$O$23,'[91]tav 1_1a'!$A$40:$O$40)</definedName>
    <definedName name="titolo_cetrato" localSheetId="1">#REF!</definedName>
    <definedName name="titolo_cetrato">#REF!</definedName>
    <definedName name="titolo_cetrato_1" localSheetId="1">#REF!</definedName>
    <definedName name="titolo_cetrato_1" localSheetId="0">#REF!</definedName>
    <definedName name="titolo_cetrato_1">#REF!</definedName>
    <definedName name="titolo_cetrato_2" localSheetId="1">#REF!</definedName>
    <definedName name="titolo_cetrato_2" localSheetId="0">#REF!</definedName>
    <definedName name="titolo_cetrato_2">#REF!</definedName>
    <definedName name="titolo_cetrato_3" localSheetId="1">#REF!</definedName>
    <definedName name="titolo_cetrato_3" localSheetId="0">#REF!</definedName>
    <definedName name="titolo_cetrato_3">#REF!</definedName>
    <definedName name="titolo_cetrato_4" localSheetId="1">#REF!</definedName>
    <definedName name="titolo_cetrato_4" localSheetId="0">#REF!</definedName>
    <definedName name="titolo_cetrato_4">#REF!</definedName>
    <definedName name="titolo_cetrato_5" localSheetId="1">#REF!</definedName>
    <definedName name="titolo_cetrato_5" localSheetId="0">#REF!</definedName>
    <definedName name="titolo_cetrato_5">#REF!</definedName>
    <definedName name="titolo_cetrato_6" localSheetId="1">#REF!</definedName>
    <definedName name="titolo_cetrato_6" localSheetId="0">#REF!</definedName>
    <definedName name="titolo_cetrato_6">#REF!</definedName>
    <definedName name="titolo9">[167]Titoli!#REF!</definedName>
    <definedName name="TITq_anno">#REF!</definedName>
    <definedName name="TITq_area">#REF!</definedName>
    <definedName name="TITq_clasdim">#REF!</definedName>
    <definedName name="TITq_classe">#REF!</definedName>
    <definedName name="TITq_codreg">#REF!</definedName>
    <definedName name="TITq_quota">#REF!</definedName>
    <definedName name="TITq_regione">#REF!</definedName>
    <definedName name="TITq_tipoente">#REF!</definedName>
    <definedName name="TITq_tiporeg">#REF!</definedName>
    <definedName name="TITq2_anno">#REF!</definedName>
    <definedName name="TITq2_clasdim">#REF!</definedName>
    <definedName name="TITq2_classe">#REF!</definedName>
    <definedName name="TITq2_quota">#REF!</definedName>
    <definedName name="TITq2_tipoente">#REF!</definedName>
    <definedName name="TITq2_voce">#REF!</definedName>
    <definedName name="tj" hidden="1">{"Riqfin97",#N/A,FALSE,"Tran";"Riqfinpro",#N/A,FALSE,"Tran"}</definedName>
    <definedName name="TOT" localSheetId="1">#REF!</definedName>
    <definedName name="TOT" localSheetId="0">#REF!</definedName>
    <definedName name="TOT">#REF!</definedName>
    <definedName name="TOTALE" localSheetId="1">#REF!</definedName>
    <definedName name="TOTALE">#REF!</definedName>
    <definedName name="TOTALE__PUBBLICA__AMMINISTRAZIONE______CONSOLIDATO" localSheetId="1">#REF!</definedName>
    <definedName name="TOTALE__PUBBLICA__AMMINISTRAZIONE______CONSOLIDATO">#REF!</definedName>
    <definedName name="toto">'[168]Graph 3.7.a'!$B$125:$C$151</definedName>
    <definedName name="toto1">[169]Data5.11a!$B$3:$C$34</definedName>
    <definedName name="tr3r1c1" localSheetId="1">#REF!</definedName>
    <definedName name="tr3r1c1">#REF!</definedName>
    <definedName name="Tradelib">[102]simulation2_Frontier_OECD_4A!$A$1:$C$132</definedName>
    <definedName name="Tradelib4">[102]EFW_4_!$A$1:$B$16368</definedName>
    <definedName name="tretry" hidden="1">[39]Data!#REF!</definedName>
    <definedName name="trim">'[62]DATI per TITOLI'!$B$9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[170]Annual!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9d8585d81d347bd9166586088838e09_527_64" hidden="1">[171]data!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bd7d69106264deead3114ee2f4db855_3695_1" hidden="1">#REF!</definedName>
    <definedName name="TRNR_fc209a7617734164b8e30858341d30a3_13055_6" hidden="1">'[172]Oil commodity'!$B$2</definedName>
    <definedName name="TRNR_ffe78fb541714e3cbf31dd77f88c3f7c_2914_1" hidden="1">'[173]Slide 14b'!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t" hidden="1">{"Tab1",#N/A,FALSE,"P";"Tab2",#N/A,FALSE,"P"}</definedName>
    <definedName name="ttt" hidden="1">{"Tab1",#N/A,FALSE,"P";"Tab2",#N/A,FALSE,"P"}</definedName>
    <definedName name="tttt">#REF!</definedName>
    <definedName name="ttttt" hidden="1">[130]M!#REF!</definedName>
    <definedName name="ttttttttt" hidden="1">{"Minpmon",#N/A,FALSE,"Monthinput"}</definedName>
    <definedName name="ttyy" hidden="1">{"Riqfin97",#N/A,FALSE,"Tran";"Riqfinpro",#N/A,FALSE,"Tran"}</definedName>
    <definedName name="Turkey_5B">[66]GRAD!$E$59:$G$59</definedName>
    <definedName name="TWA_level2">#REF!</definedName>
    <definedName name="twryrwe" hidden="1">[43]PRIVATE!#REF!</definedName>
    <definedName name="tyi" hidden="1">'[21]Dep fonct'!#REF!</definedName>
    <definedName name="tyt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ulaind" localSheetId="1">#REF!</definedName>
    <definedName name="ulaind">#REF!</definedName>
    <definedName name="uniqp12">#REF!</definedName>
    <definedName name="UniqueRange_0">[174]TABOIL!$Z$11:$AR$11</definedName>
    <definedName name="UniqueRange_1">[174]TABOIL!$Z$12:$AR$12</definedName>
    <definedName name="UniqueRange_10">[174]yr!$B$22:$P$22</definedName>
    <definedName name="UniqueRange_100">[174]commodities!$D$16:$CE$16</definedName>
    <definedName name="UniqueRange_101">[174]commodities!$D$17:$CE$17</definedName>
    <definedName name="UniqueRange_102">[174]commodities!$D$14:$AQ$14</definedName>
    <definedName name="UniqueRange_103">[174]commodities!$D$15:$AQ$15</definedName>
    <definedName name="UniqueRange_104">[115]NLGXQ!#REF!</definedName>
    <definedName name="UniqueRange_105">[174]commodities!$D$17:$AQ$17</definedName>
    <definedName name="UniqueRange_106">[174]commodities!$D$14:$AQ$14</definedName>
    <definedName name="UniqueRange_107">[174]commodities!$D$15:$AQ$15</definedName>
    <definedName name="UniqueRange_108">[174]commodities!$D$16:$AQ$16</definedName>
    <definedName name="UniqueRange_109">[174]commodities!$D$17:$AQ$17</definedName>
    <definedName name="UniqueRange_11">[174]yr!$B$16:$P$16</definedName>
    <definedName name="UniqueRange_110">[174]qrt!$B$38:$BI$38</definedName>
    <definedName name="UniqueRange_111">[174]qrt!$B$39:$BI$39</definedName>
    <definedName name="UniqueRange_112">#REF!</definedName>
    <definedName name="UniqueRange_113">#REF!</definedName>
    <definedName name="UniqueRange_114">#REF!</definedName>
    <definedName name="UniqueRange_115">#REF!</definedName>
    <definedName name="UniqueRange_116">#REF!</definedName>
    <definedName name="UniqueRange_117">#REF!</definedName>
    <definedName name="UniqueRange_118">#REF!</definedName>
    <definedName name="UniqueRange_119">[174]commodities!$D$14:$AQ$14</definedName>
    <definedName name="UniqueRange_12">[174]yr!$B$19:$P$19</definedName>
    <definedName name="UniqueRange_120">[115]NLGXQ!#REF!</definedName>
    <definedName name="UniqueRange_121">[174]commodities!$D$16:$AQ$16</definedName>
    <definedName name="UniqueRange_122">[174]commodities!$D$17:$AQ$17</definedName>
    <definedName name="UniqueRange_123">'[174]oil-mth-sem'!$F$4:$F$43</definedName>
    <definedName name="UniqueRange_124">'[174]oil-mth-sem'!$C$4:$C$43</definedName>
    <definedName name="UniqueRange_125">'[174]oil-mth-sem'!$D$4:$D$43</definedName>
    <definedName name="UniqueRange_126">'[174]oil-mth-sem'!$E$4:$E$43</definedName>
    <definedName name="UniqueRange_127">[174]qrt!$B$40:$BI$40</definedName>
    <definedName name="UniqueRange_128">[174]qrt!$B$41:$BI$41</definedName>
    <definedName name="UniqueRange_129">[115]GNINTQ!#REF!</definedName>
    <definedName name="UniqueRange_13">[116]YPGQA!#REF!</definedName>
    <definedName name="UniqueRange_130">[174]qrt!$B$43:$BI$43</definedName>
    <definedName name="UniqueRange_131">[174]qrt!$B$44:$BI$44</definedName>
    <definedName name="UniqueRange_132">[174]qrt!$B$45:$BI$45</definedName>
    <definedName name="UniqueRange_133">[174]qrt!$B$46</definedName>
    <definedName name="UniqueRange_134">[174]qrt!$B$46:$BI$46</definedName>
    <definedName name="UniqueRange_135">[174]qrt!$B$17:$BI$17</definedName>
    <definedName name="UniqueRange_136">[174]qrt!$B$19:$BI$19</definedName>
    <definedName name="UniqueRange_137">[174]qrt!$B$18:$BI$18</definedName>
    <definedName name="UniqueRange_138">'[174]adb-YEAR'!$B$5:$B$35</definedName>
    <definedName name="UniqueRange_139">#REF!</definedName>
    <definedName name="UniqueRange_14">[174]yr!$B$18:$P$18</definedName>
    <definedName name="UniqueRange_140">#REF!</definedName>
    <definedName name="UniqueRange_141">#REF!</definedName>
    <definedName name="UniqueRange_142">#REF!</definedName>
    <definedName name="UniqueRange_143">'[174]oil-mth-sem'!$G$4:$G$43</definedName>
    <definedName name="UniqueRange_144">'[174]oil-mth-sem'!$H$4:$H$43</definedName>
    <definedName name="UniqueRange_145">[115]GNINTQ!#REF!</definedName>
    <definedName name="UniqueRange_146">[174]yr!$B$24:$AE$24</definedName>
    <definedName name="UniqueRange_147">[174]yr!$B$25:$AE$25</definedName>
    <definedName name="UniqueRange_148">[175]Commod!#REF!</definedName>
    <definedName name="UniqueRange_149">[175]Commod!#REF!</definedName>
    <definedName name="UniqueRange_15">[174]yr!$B$20:$P$20</definedName>
    <definedName name="UniqueRange_150">[175]Commod!#REF!</definedName>
    <definedName name="UniqueRange_151">[175]Commod!#REF!</definedName>
    <definedName name="UniqueRange_152">[175]Commod!#REF!</definedName>
    <definedName name="UniqueRange_153">[115]GGFLQ!#REF!</definedName>
    <definedName name="UniqueRange_154">[175]Commod!#REF!</definedName>
    <definedName name="UniqueRange_155">[175]Commod!#REF!</definedName>
    <definedName name="UniqueRange_156">'[174]ADB-MTH-YR'!$G$5:$G$35</definedName>
    <definedName name="UniqueRange_157">'[174]ADB-MTH-YR'!$H$5:$H$35</definedName>
    <definedName name="UniqueRange_158">[175]Commod!#REF!</definedName>
    <definedName name="UniqueRange_159">[175]Commod!#REF!</definedName>
    <definedName name="UniqueRange_16">[174]yr!$B$17:$P$17</definedName>
    <definedName name="UniqueRange_160">[175]Commod!$B$4:$B$243</definedName>
    <definedName name="UniqueRange_161">[175]Commod!$F$4:$F$243</definedName>
    <definedName name="UniqueRange_162">[175]Commod!$C$4:$C$243</definedName>
    <definedName name="UniqueRange_163">[175]Commod!$D$4:$D$243</definedName>
    <definedName name="UniqueRange_164">[175]Commod!$E$4:$E$243</definedName>
    <definedName name="UniqueRange_168">[115]GGFLQ!#REF!</definedName>
    <definedName name="UniqueRange_17">[116]YPGQA!#REF!</definedName>
    <definedName name="UniqueRange_177">[115]GNFLQ!#REF!</definedName>
    <definedName name="UniqueRange_18">[174]TABOIL!$Z$40:$AR$40</definedName>
    <definedName name="UniqueRange_189">[115]GNFLQ!#REF!</definedName>
    <definedName name="UniqueRange_19">[174]TABOIL!$Z$16:$AR$16</definedName>
    <definedName name="UniqueRange_192">#REF!</definedName>
    <definedName name="UniqueRange_2">[174]TABOIL!$Z$13:$AR$13</definedName>
    <definedName name="UniqueRange_20">[174]TABOIL!$Z$17:$AR$17</definedName>
    <definedName name="UniqueRange_201">[115]NLGXQA!#REF!</definedName>
    <definedName name="UniqueRange_208">[115]NLGXQA!#REF!</definedName>
    <definedName name="UniqueRange_21">[174]TABOIL!$Z$18:$AR$18</definedName>
    <definedName name="UniqueRange_210">[115]NLGXQA!#REF!</definedName>
    <definedName name="UniqueRange_2162">#REF!</definedName>
    <definedName name="UniqueRange_2163">#REF!</definedName>
    <definedName name="UniqueRange_2164">#REF!</definedName>
    <definedName name="UniqueRange_2165">#REF!</definedName>
    <definedName name="UniqueRange_2166">#REF!</definedName>
    <definedName name="UniqueRange_2167">#REF!</definedName>
    <definedName name="UniqueRange_2168">#REF!</definedName>
    <definedName name="UniqueRange_2169">#REF!</definedName>
    <definedName name="UniqueRange_217">[115]NLGXQA!#REF!</definedName>
    <definedName name="UniqueRange_2170">#REF!</definedName>
    <definedName name="UniqueRange_2171">#REF!</definedName>
    <definedName name="UniqueRange_2172">#REF!</definedName>
    <definedName name="UniqueRange_2173">#REF!</definedName>
    <definedName name="UniqueRange_2174">#REF!</definedName>
    <definedName name="UniqueRange_2175">#REF!</definedName>
    <definedName name="UniqueRange_2176">#REF!</definedName>
    <definedName name="UniqueRange_2177">#REF!</definedName>
    <definedName name="UniqueRange_2178">#REF!</definedName>
    <definedName name="UniqueRange_2179">#REF!</definedName>
    <definedName name="UniqueRange_2180">#REF!</definedName>
    <definedName name="UniqueRange_2181">#REF!</definedName>
    <definedName name="UniqueRange_2182">#REF!</definedName>
    <definedName name="UniqueRange_2183">#REF!</definedName>
    <definedName name="UniqueRange_2184">#REF!</definedName>
    <definedName name="UniqueRange_2185">#REF!</definedName>
    <definedName name="UniqueRange_2186">#REF!</definedName>
    <definedName name="UniqueRange_2187">#REF!</definedName>
    <definedName name="UniqueRange_2188">#REF!</definedName>
    <definedName name="UniqueRange_2189">#REF!</definedName>
    <definedName name="UniqueRange_2190">#REF!</definedName>
    <definedName name="UniqueRange_2191">#REF!</definedName>
    <definedName name="UniqueRange_2192">#REF!</definedName>
    <definedName name="UniqueRange_2193">#REF!</definedName>
    <definedName name="UniqueRange_2194">#REF!</definedName>
    <definedName name="UniqueRange_2195">#REF!</definedName>
    <definedName name="UniqueRange_2196">#REF!</definedName>
    <definedName name="UniqueRange_22">[116]YPGQA!#REF!</definedName>
    <definedName name="UniqueRange_226">[116]YPGQA!#REF!</definedName>
    <definedName name="UniqueRange_23">[116]YPGQA!#REF!</definedName>
    <definedName name="UniqueRange_24">[116]YPGQA!#REF!</definedName>
    <definedName name="UniqueRange_246">[116]YRGQA!#REF!</definedName>
    <definedName name="UniqueRange_249">[116]YRGQA!#REF!</definedName>
    <definedName name="UniqueRange_25">[174]yr!$B$35:$AE$35</definedName>
    <definedName name="UniqueRange_256">[116]YRGQA!#REF!</definedName>
    <definedName name="UniqueRange_26">[174]yr!$B$34:$AE$34</definedName>
    <definedName name="UniqueRange_260">[116]YRGQA!#REF!</definedName>
    <definedName name="UniqueRange_265">[116]YRGQA!#REF!</definedName>
    <definedName name="UniqueRange_268">#REF!</definedName>
    <definedName name="UniqueRange_269">#REF!</definedName>
    <definedName name="UniqueRange_27">[174]TABOIL!$Z$32:$AR$32</definedName>
    <definedName name="UniqueRange_270">#REF!</definedName>
    <definedName name="UniqueRange_271">#REF!</definedName>
    <definedName name="UniqueRange_272">#REF!</definedName>
    <definedName name="UniqueRange_273">#REF!</definedName>
    <definedName name="UniqueRange_274">#REF!</definedName>
    <definedName name="UniqueRange_275">#REF!</definedName>
    <definedName name="UniqueRange_276">#REF!</definedName>
    <definedName name="UniqueRange_277">#REF!</definedName>
    <definedName name="UniqueRange_278">#REF!</definedName>
    <definedName name="UniqueRange_279">#REF!</definedName>
    <definedName name="UniqueRange_28">[174]TABOIL!$Z$33:$AR$33</definedName>
    <definedName name="UniqueRange_280">#REF!</definedName>
    <definedName name="UniqueRange_281">#REF!</definedName>
    <definedName name="UniqueRange_282">#REF!</definedName>
    <definedName name="UniqueRange_29">[174]TABOIL!$Z$34:$AR$34</definedName>
    <definedName name="UniqueRange_291">#REF!</definedName>
    <definedName name="UniqueRange_297">#REF!</definedName>
    <definedName name="UniqueRange_299">#REF!</definedName>
    <definedName name="UniqueRange_3">[116]YPGQA!#REF!</definedName>
    <definedName name="UniqueRange_30">[174]TABOIL!$Z$35:$AR$35</definedName>
    <definedName name="UniqueRange_300">#REF!</definedName>
    <definedName name="UniqueRange_301">#REF!</definedName>
    <definedName name="UniqueRange_302">#REF!</definedName>
    <definedName name="UniqueRange_303">#REF!</definedName>
    <definedName name="UniqueRange_304">#REF!</definedName>
    <definedName name="UniqueRange_305">#REF!</definedName>
    <definedName name="UniqueRange_306">#REF!</definedName>
    <definedName name="UniqueRange_31">[174]yr!$B$18:$AE$18</definedName>
    <definedName name="UniqueRange_313">#REF!</definedName>
    <definedName name="UniqueRange_32">[174]TABOIL!$Z$47:$AR$47</definedName>
    <definedName name="UniqueRange_325">#REF!</definedName>
    <definedName name="UniqueRange_326">#REF!</definedName>
    <definedName name="UniqueRange_327">#REF!</definedName>
    <definedName name="UniqueRange_328">#REF!</definedName>
    <definedName name="UniqueRange_329">#REF!</definedName>
    <definedName name="UniqueRange_33">[174]TABOIL!$Z$49:$AR$49</definedName>
    <definedName name="UniqueRange_330">#REF!</definedName>
    <definedName name="UniqueRange_333">#REF!</definedName>
    <definedName name="UniqueRange_34">[174]TABOIL!$Z$50:$AR$50</definedName>
    <definedName name="UniqueRange_342">[115]NLGXQ!#REF!</definedName>
    <definedName name="UniqueRange_35">[174]TABOIL!$Z$51:$AR$51</definedName>
    <definedName name="UniqueRange_358">[115]NLGXQ!#REF!</definedName>
    <definedName name="UniqueRange_36">[174]TABOIL!$Z$52:$AR$52</definedName>
    <definedName name="UniqueRange_367">[115]NLGXQA!#REF!</definedName>
    <definedName name="UniqueRange_37" localSheetId="1">#REF!</definedName>
    <definedName name="UniqueRange_37">#REF!</definedName>
    <definedName name="UniqueRange_374">[115]NLGXQA!#REF!</definedName>
    <definedName name="UniqueRange_376">[115]NLGXQA!#REF!</definedName>
    <definedName name="UniqueRange_38" localSheetId="1">#REF!</definedName>
    <definedName name="UniqueRange_38">#REF!</definedName>
    <definedName name="UniqueRange_383">[115]NLGXQA!#REF!</definedName>
    <definedName name="UniqueRange_39" localSheetId="1">#REF!</definedName>
    <definedName name="UniqueRange_39">#REF!</definedName>
    <definedName name="UniqueRange_392">[115]GNINTQ!#REF!</definedName>
    <definedName name="UniqueRange_4">[174]yr!$B$4:$P$4</definedName>
    <definedName name="UniqueRange_40" localSheetId="1">#REF!</definedName>
    <definedName name="UniqueRange_40">#REF!</definedName>
    <definedName name="UniqueRange_408">[115]GNINTQ!#REF!</definedName>
    <definedName name="UniqueRange_41" localSheetId="1">#REF!</definedName>
    <definedName name="UniqueRange_41">#REF!</definedName>
    <definedName name="UniqueRange_417">[115]GGFLQ!#REF!</definedName>
    <definedName name="UniqueRange_42" localSheetId="1">#REF!</definedName>
    <definedName name="UniqueRange_42">#REF!</definedName>
    <definedName name="UniqueRange_43" localSheetId="1">#REF!</definedName>
    <definedName name="UniqueRange_43">#REF!</definedName>
    <definedName name="UniqueRange_432">[115]GGFLQ!#REF!</definedName>
    <definedName name="UniqueRange_44" localSheetId="1">#REF!</definedName>
    <definedName name="UniqueRange_44">#REF!</definedName>
    <definedName name="UniqueRange_441">[115]GNFLQ!#REF!</definedName>
    <definedName name="UniqueRange_45" localSheetId="1">#REF!</definedName>
    <definedName name="UniqueRange_45">#REF!</definedName>
    <definedName name="UniqueRange_453">[115]GNFLQ!#REF!</definedName>
    <definedName name="UniqueRange_456">#REF!</definedName>
    <definedName name="UniqueRange_457">#REF!</definedName>
    <definedName name="UniqueRange_46" localSheetId="1">#REF!</definedName>
    <definedName name="UniqueRange_46">#REF!</definedName>
    <definedName name="UniqueRange_47" localSheetId="1">#REF!</definedName>
    <definedName name="UniqueRange_47">#REF!</definedName>
    <definedName name="UniqueRange_472">#REF!</definedName>
    <definedName name="UniqueRange_473">#REF!</definedName>
    <definedName name="UniqueRange_474">#REF!</definedName>
    <definedName name="UniqueRange_475">#REF!</definedName>
    <definedName name="UniqueRange_48">[174]qrt!$B$12</definedName>
    <definedName name="UniqueRange_481">[116]YPGQA!#REF!</definedName>
    <definedName name="UniqueRange_484">[116]YPGQA!#REF!</definedName>
    <definedName name="UniqueRange_49">[174]qrt!$B$14</definedName>
    <definedName name="UniqueRange_490">[174]TABOIL!$Z$10:$AR$10</definedName>
    <definedName name="UniqueRange_491">[116]YPGQA!#REF!</definedName>
    <definedName name="UniqueRange_495">[116]YPGQA!#REF!</definedName>
    <definedName name="UniqueRange_5">[174]yr!$B$14:$P$14</definedName>
    <definedName name="UniqueRange_50">#REF!</definedName>
    <definedName name="UniqueRange_500">[116]YPGQA!#REF!</definedName>
    <definedName name="UniqueRange_501">[116]YPGQA!#REF!</definedName>
    <definedName name="UniqueRange_502">[116]YPGQA!#REF!</definedName>
    <definedName name="UniqueRange_504">#REF!</definedName>
    <definedName name="UniqueRange_506">[115]NLGXQ!#REF!</definedName>
    <definedName name="UniqueRange_507">#REF!</definedName>
    <definedName name="UniqueRange_508">[115]NLGXQ!#REF!</definedName>
    <definedName name="UniqueRange_509">[116]YRGQA!#REF!</definedName>
    <definedName name="UniqueRange_51">#REF!</definedName>
    <definedName name="UniqueRange_510">#REF!</definedName>
    <definedName name="UniqueRange_511">[116]YPGQA!#REF!</definedName>
    <definedName name="UniqueRange_514">#REF!</definedName>
    <definedName name="UniqueRange_515">#REF!</definedName>
    <definedName name="UniqueRange_516">#REF!</definedName>
    <definedName name="UniqueRange_517">#REF!</definedName>
    <definedName name="UniqueRange_518">#REF!</definedName>
    <definedName name="UniqueRange_52">#REF!</definedName>
    <definedName name="UniqueRange_523">[115]GGFLMQ!#REF!</definedName>
    <definedName name="UniqueRange_524">[115]GGFLMQ!#REF!</definedName>
    <definedName name="UniqueRange_525">[116]YPGQA!#REF!</definedName>
    <definedName name="UniqueRange_526">[116]YRGQA!#REF!</definedName>
    <definedName name="UniqueRange_527">#REF!</definedName>
    <definedName name="UniqueRange_528">#REF!</definedName>
    <definedName name="UniqueRange_529">[115]NLGXQ!#REF!</definedName>
    <definedName name="UniqueRange_53">#REF!</definedName>
    <definedName name="UniqueRange_530">[115]NLGXQA!#REF!</definedName>
    <definedName name="UniqueRange_531">[115]GNINTQ!#REF!</definedName>
    <definedName name="UniqueRange_532">[115]GGFLQ!#REF!</definedName>
    <definedName name="UniqueRange_533">[115]GNFLQ!#REF!</definedName>
    <definedName name="UniqueRange_54">#REF!</definedName>
    <definedName name="UniqueRange_55">#REF!</definedName>
    <definedName name="UniqueRange_551">[116]YPGQA!#REF!</definedName>
    <definedName name="UniqueRange_555">[116]YPGQA!#REF!</definedName>
    <definedName name="UniqueRange_559">[116]YPGQA!#REF!</definedName>
    <definedName name="UniqueRange_56">#REF!</definedName>
    <definedName name="UniqueRange_564">[116]YPGQA!#REF!</definedName>
    <definedName name="UniqueRange_568">[116]YPGQA!#REF!</definedName>
    <definedName name="UniqueRange_57">#REF!</definedName>
    <definedName name="UniqueRange_574">[116]YPGQA!#REF!</definedName>
    <definedName name="UniqueRange_575">[116]YPGQA!#REF!</definedName>
    <definedName name="UniqueRange_576">[116]YPGQA!#REF!</definedName>
    <definedName name="UniqueRange_579">[116]YRGQA!#REF!</definedName>
    <definedName name="UniqueRange_58">#REF!</definedName>
    <definedName name="UniqueRange_582">[116]YRGQA!#REF!</definedName>
    <definedName name="UniqueRange_586">[116]YRGQA!#REF!</definedName>
    <definedName name="UniqueRange_589">#REF!</definedName>
    <definedName name="UniqueRange_59">#REF!</definedName>
    <definedName name="UniqueRange_591">[116]YRGQA!#REF!</definedName>
    <definedName name="UniqueRange_595">[116]YRGQA!#REF!</definedName>
    <definedName name="UniqueRange_6">[116]YPGQA!#REF!</definedName>
    <definedName name="UniqueRange_60">#REF!</definedName>
    <definedName name="UniqueRange_601">[116]YRGQA!#REF!</definedName>
    <definedName name="UniqueRange_604">#REF!</definedName>
    <definedName name="UniqueRange_605">#REF!</definedName>
    <definedName name="UniqueRange_606">#REF!</definedName>
    <definedName name="UniqueRange_607">#REF!</definedName>
    <definedName name="UniqueRange_608">#REF!</definedName>
    <definedName name="UniqueRange_609">#REF!</definedName>
    <definedName name="UniqueRange_61">#REF!</definedName>
    <definedName name="UniqueRange_610">#REF!</definedName>
    <definedName name="UniqueRange_611">#REF!</definedName>
    <definedName name="UniqueRange_612">#REF!</definedName>
    <definedName name="UniqueRange_613">#REF!</definedName>
    <definedName name="UniqueRange_614">#REF!</definedName>
    <definedName name="UniqueRange_615">#REF!</definedName>
    <definedName name="UniqueRange_616">#REF!</definedName>
    <definedName name="UniqueRange_617">#REF!</definedName>
    <definedName name="UniqueRange_618">#REF!</definedName>
    <definedName name="UniqueRange_619">#REF!</definedName>
    <definedName name="UniqueRange_62">#REF!</definedName>
    <definedName name="UniqueRange_620">#REF!</definedName>
    <definedName name="UniqueRange_621">#REF!</definedName>
    <definedName name="UniqueRange_622">#REF!</definedName>
    <definedName name="UniqueRange_623">#REF!</definedName>
    <definedName name="UniqueRange_624">#REF!</definedName>
    <definedName name="UniqueRange_625">#REF!</definedName>
    <definedName name="UniqueRange_626">#REF!</definedName>
    <definedName name="UniqueRange_627">#REF!</definedName>
    <definedName name="UniqueRange_628">#REF!</definedName>
    <definedName name="UniqueRange_629">#REF!</definedName>
    <definedName name="UniqueRange_63">#REF!</definedName>
    <definedName name="UniqueRange_630">#REF!</definedName>
    <definedName name="UniqueRange_631">#REF!</definedName>
    <definedName name="UniqueRange_638">#REF!</definedName>
    <definedName name="UniqueRange_64">#REF!</definedName>
    <definedName name="UniqueRange_65">#REF!</definedName>
    <definedName name="UniqueRange_652">#REF!</definedName>
    <definedName name="UniqueRange_66">#REF!</definedName>
    <definedName name="UniqueRange_661">[115]NLGXQ!#REF!</definedName>
    <definedName name="UniqueRange_67">#REF!</definedName>
    <definedName name="UniqueRange_677">[115]NLGXQ!#REF!</definedName>
    <definedName name="UniqueRange_68">#REF!</definedName>
    <definedName name="UniqueRange_686">[115]NLGXQA!#REF!</definedName>
    <definedName name="UniqueRange_69">#REF!</definedName>
    <definedName name="UniqueRange_692">#REF!</definedName>
    <definedName name="UniqueRange_693">#REF!</definedName>
    <definedName name="UniqueRange_694">#REF!</definedName>
    <definedName name="UniqueRange_695">#REF!</definedName>
    <definedName name="UniqueRange_696">#REF!</definedName>
    <definedName name="UniqueRange_697">#REF!</definedName>
    <definedName name="UniqueRange_698">#REF!</definedName>
    <definedName name="UniqueRange_699">#REF!</definedName>
    <definedName name="UniqueRange_7">[174]yr!$B$3:$AE$3</definedName>
    <definedName name="UniqueRange_70">#REF!</definedName>
    <definedName name="UniqueRange_700">[115]NLGXQA!#REF!</definedName>
    <definedName name="UniqueRange_701">#REF!</definedName>
    <definedName name="UniqueRange_702">#REF!</definedName>
    <definedName name="UniqueRange_703">#REF!</definedName>
    <definedName name="UniqueRange_704">#REF!</definedName>
    <definedName name="UniqueRange_705">#REF!</definedName>
    <definedName name="UniqueRange_706">#REF!</definedName>
    <definedName name="UniqueRange_707">#REF!</definedName>
    <definedName name="UniqueRange_708">#REF!</definedName>
    <definedName name="UniqueRange_709">[115]GNINTQ!#REF!</definedName>
    <definedName name="UniqueRange_71">#REF!</definedName>
    <definedName name="UniqueRange_710">#REF!</definedName>
    <definedName name="UniqueRange_711">#REF!</definedName>
    <definedName name="UniqueRange_712">#REF!</definedName>
    <definedName name="UniqueRange_713">#REF!</definedName>
    <definedName name="UniqueRange_714">#REF!</definedName>
    <definedName name="UniqueRange_715">#REF!</definedName>
    <definedName name="UniqueRange_716">#REF!</definedName>
    <definedName name="UniqueRange_717">#REF!</definedName>
    <definedName name="UniqueRange_718">#REF!</definedName>
    <definedName name="UniqueRange_719">#REF!</definedName>
    <definedName name="UniqueRange_72">#REF!</definedName>
    <definedName name="UniqueRange_725">[115]GNINTQ!#REF!</definedName>
    <definedName name="UniqueRange_73">#REF!</definedName>
    <definedName name="UniqueRange_734">[115]GGFLQ!#REF!</definedName>
    <definedName name="UniqueRange_74">#REF!</definedName>
    <definedName name="UniqueRange_749">[115]GGFLQ!#REF!</definedName>
    <definedName name="UniqueRange_75">[174]TABOIL!$Z$28:$AR$28</definedName>
    <definedName name="UniqueRange_758">[115]GNFLQ!#REF!</definedName>
    <definedName name="UniqueRange_76">'[174]adb-YEAR'!$D$5:$D$35</definedName>
    <definedName name="UniqueRange_77">'[174]adb-YEAR'!$E$5:$E$35</definedName>
    <definedName name="UniqueRange_770">[115]GNFLQ!#REF!</definedName>
    <definedName name="UniqueRange_773">#REF!</definedName>
    <definedName name="UniqueRange_774">#REF!</definedName>
    <definedName name="UniqueRange_775">#REF!</definedName>
    <definedName name="UniqueRange_776">#REF!</definedName>
    <definedName name="UniqueRange_777">#REF!</definedName>
    <definedName name="UniqueRange_778">#REF!</definedName>
    <definedName name="UniqueRange_779">#REF!</definedName>
    <definedName name="UniqueRange_78">'[174]adb-YEAR'!$F$5:$F$35</definedName>
    <definedName name="UniqueRange_780">#REF!</definedName>
    <definedName name="UniqueRange_781">#REF!</definedName>
    <definedName name="UniqueRange_782">#REF!</definedName>
    <definedName name="UniqueRange_783">#REF!</definedName>
    <definedName name="UniqueRange_784">#REF!</definedName>
    <definedName name="UniqueRange_785">#REF!</definedName>
    <definedName name="UniqueRange_786">#REF!</definedName>
    <definedName name="UniqueRange_787">#REF!</definedName>
    <definedName name="UniqueRange_788">#REF!</definedName>
    <definedName name="UniqueRange_789">#REF!</definedName>
    <definedName name="UniqueRange_79">[174]commodities!$D$6:$CE$6</definedName>
    <definedName name="UniqueRange_790">#REF!</definedName>
    <definedName name="UniqueRange_792">#REF!</definedName>
    <definedName name="UniqueRange_793">#REF!</definedName>
    <definedName name="UniqueRange_794">#REF!</definedName>
    <definedName name="UniqueRange_795">#REF!</definedName>
    <definedName name="UniqueRange_8">[174]yr!$B$25:$P$25</definedName>
    <definedName name="UniqueRange_80">[174]commodities!$D$3:$CE$3</definedName>
    <definedName name="UniqueRange_81">#REF!</definedName>
    <definedName name="UniqueRange_82">[174]commodities!$D$5:$CE$5</definedName>
    <definedName name="UniqueRange_83">[174]commodities!$D$13:$AQ$13</definedName>
    <definedName name="UniqueRange_84">[174]commodities!$D$14:$AQ$14</definedName>
    <definedName name="UniqueRange_85">[174]commodities!$D$15:$AQ$15</definedName>
    <definedName name="UniqueRange_86">[174]commodities!$D$16:$AQ$16</definedName>
    <definedName name="UniqueRange_87">[174]commodities!$D$17:$AQ$17</definedName>
    <definedName name="UniqueRange_88">[174]commodities!$D$24:$W$24</definedName>
    <definedName name="UniqueRange_882">#REF!</definedName>
    <definedName name="UniqueRange_883">#REF!</definedName>
    <definedName name="UniqueRange_884">#REF!</definedName>
    <definedName name="UniqueRange_885">#REF!</definedName>
    <definedName name="UniqueRange_886">#REF!</definedName>
    <definedName name="UniqueRange_887">#REF!</definedName>
    <definedName name="UniqueRange_888">#REF!</definedName>
    <definedName name="UniqueRange_889">#REF!</definedName>
    <definedName name="UniqueRange_89">[174]commodities!$D$25</definedName>
    <definedName name="UniqueRange_890">#REF!</definedName>
    <definedName name="UniqueRange_891">#REF!</definedName>
    <definedName name="UniqueRange_892">#REF!</definedName>
    <definedName name="UniqueRange_893">#REF!</definedName>
    <definedName name="UniqueRange_894">#REF!</definedName>
    <definedName name="UniqueRange_895">#REF!</definedName>
    <definedName name="UniqueRange_9">[174]yr!$B$24:$P$24</definedName>
    <definedName name="UniqueRange_90">[174]commodities!$D$26</definedName>
    <definedName name="UniqueRange_91">[174]commodities!$D$27</definedName>
    <definedName name="UniqueRange_92">[174]commodities!$D$28</definedName>
    <definedName name="UniqueRange_93">[174]commodities!$D$25:$W$25</definedName>
    <definedName name="UniqueRange_94">[174]commodities!$D$26:$W$26</definedName>
    <definedName name="UniqueRange_95">#REF!</definedName>
    <definedName name="UniqueRange_96">[174]commodities!$D$28:$W$28</definedName>
    <definedName name="UniqueRange_97">[174]commodities!$D$13:$AQ$13</definedName>
    <definedName name="UniqueRange_98">[174]commodities!$D$14:$CE$14</definedName>
    <definedName name="UniqueRange_99">[174]commodities!$D$15:$CE$15</definedName>
    <definedName name="Unità_scolastiche_scuole_elementari__statali_e_non">#REF!</definedName>
    <definedName name="Unità_scolastiche_scuole_materne__statali_e_non">#REF!</definedName>
    <definedName name="United_Kingdom_5B">[66]GRAD!$E$60:$G$60</definedName>
    <definedName name="United_States_5B">[66]GRAD!$E$61:$G$61</definedName>
    <definedName name="uu" hidden="1">{"Riqfin97",#N/A,FALSE,"Tran";"Riqfinpro",#N/A,FALSE,"Tran"}</definedName>
    <definedName name="uutiyu">#REF!</definedName>
    <definedName name="uuu">#REF!</definedName>
    <definedName name="uuuuuu" hidden="1">{"Riqfin97",#N/A,FALSE,"Tran";"Riqfinpro",#N/A,FALSE,"Tran"}</definedName>
    <definedName name="v" hidden="1">#REF!</definedName>
    <definedName name="valeur_indic_1999_rev">#REF!</definedName>
    <definedName name="VALID_FORMATS">#REF!</definedName>
    <definedName name="vcssf">#REF!</definedName>
    <definedName name="viewname" localSheetId="1">'[176]filtro ocse'!#REF!</definedName>
    <definedName name="viewname">'[176]filtro ocse'!#REF!</definedName>
    <definedName name="VOI">#REF!</definedName>
    <definedName name="vv" hidden="1">{"Tab1",#N/A,FALSE,"P";"Tab2",#N/A,FALSE,"P"}</definedName>
    <definedName name="vvv" localSheetId="1">'[56]#REF'!#REF!</definedName>
    <definedName name="vvv">'[56]#REF'!#REF!</definedName>
    <definedName name="vvvv">#REF!</definedName>
    <definedName name="w" hidden="1">{"PRI",#N/A,FALSE,"Data";"QUA",#N/A,FALSE,"Data";"STR",#N/A,FALSE,"Data";"VAL",#N/A,FALSE,"Data";"WEO",#N/A,FALSE,"Data";"WGT",#N/A,FALSE,"Data"}</definedName>
    <definedName name="Wage_inflation">#REF!</definedName>
    <definedName name="wageinflation">#REF!</definedName>
    <definedName name="weight">[177]F5_W!$A$1:$C$33</definedName>
    <definedName name="WEQ" hidden="1">41985.4580787037</definedName>
    <definedName name="wer" localSheetId="1">#REF!</definedName>
    <definedName name="wer" localSheetId="0">#REF!</definedName>
    <definedName name="wer">#REF!</definedName>
    <definedName name="wew" hidden="1">{"'Tav19'!$A$1:$AB$128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hidden="1">{"'Basic'!$A$1:$F$96"}</definedName>
    <definedName name="Women">[66]GRAD!$G$2:$G$61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hidden="1">{"3",#N/A,FALSE,"BASE MONETARIA";"4",#N/A,FALSE,"BASE MONETARIA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ecdata.">{"view1",#N/A,FALSE,"EECDATA";"view2",#N/A,FALSE,"EECDATA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hidden="1">{#N/A,#N/A,FALSE,"MZ GRV";#N/A,#N/A,FALSE,"MZ ArV";#N/A,#N/A,FALSE,"MZ AnV";#N/A,#N/A,FALSE,"MZ KnV"}</definedName>
    <definedName name="wrn.MONA." hidden="1">{"MONA",#N/A,FALSE,"S"}</definedName>
    <definedName name="wrn.Monthsheet." hidden="1">{"Minpmon",#N/A,FALSE,"Monthinput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er._.cri." hidden="1">{#N/A,#N/A,FALSE,"Per Cri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hidden="1">{"Tab1",#N/A,FALSE,"P";"Tab2",#N/A,FALSE,"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22_Data_Collection1997.">{"_R22_General",#N/A,TRUE,"R22_General";"_R22_Questions",#N/A,TRUE,"R22_Questions";"ColA_R22",#N/A,TRUE,"R2295";"_R22_Tables",#N/A,TRUE,"R2295"}</definedName>
    <definedName name="wrn.RED97MON." hidden="1">{"CBA",#N/A,FALSE,"TAB4";"MS",#N/A,FALSE,"TAB5";"BANKLOANS",#N/A,FALSE,"TAB21APP ";"INTEREST",#N/A,FALSE,"TAB22APP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WEO." hidden="1">{"WEO",#N/A,FALSE,"T"}</definedName>
    <definedName name="wrnnew.tabARA">{"Page1",#N/A,FALSE,"ARA M&amp;F&amp;T";"Page2",#N/A,FALSE,"ARA M&amp;F&amp;T";"Page3",#N/A,FALSE,"ARA M&amp;F&amp;T"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[130]M!#REF!</definedName>
    <definedName name="www">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178]M!#REF!</definedName>
    <definedName name="wwwww" hidden="1">{"Minpmon",#N/A,FALSE,"Monthinput"}</definedName>
    <definedName name="wwwwwww" hidden="1">{"Riqfin97",#N/A,FALSE,"Tran";"Riqfinpro",#N/A,FALSE,"Tran"}</definedName>
    <definedName name="x" hidden="1">{"'Tav19'!$A$1:$AB$128"}</definedName>
    <definedName name="xx" hidden="1">{"Riqfin97",#N/A,FALSE,"Tran";"Riqfinpro",#N/A,FALSE,"Tran"}</definedName>
    <definedName name="xxx" localSheetId="1">'[56]#REF'!#REF!</definedName>
    <definedName name="xxx">'[56]#REF'!#REF!</definedName>
    <definedName name="xxxx" hidden="1">{"'Tav19'!$A$1:$AB$128"}</definedName>
    <definedName name="yh" hidden="1">{"Riqfin97",#N/A,FALSE,"Tran";"Riqfinpro",#N/A,FALSE,"Tran"}</definedName>
    <definedName name="yi">#REF!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op" hidden="1">{"Riqfin97",#N/A,FALSE,"Tran";"Riqfinpro",#N/A,FALSE,"Tran"}</definedName>
    <definedName name="ymax_a">[69]f_aux!$S$4</definedName>
    <definedName name="ymax_b">[165]f_aux!$S$10</definedName>
    <definedName name="ymax_c">#REF!</definedName>
    <definedName name="ymax_d">#REF!</definedName>
    <definedName name="ymax_e">#REF!</definedName>
    <definedName name="ymin_a">[69]f_aux!$S$3</definedName>
    <definedName name="ymin_b">[165]f_aux!$S$9</definedName>
    <definedName name="ymin_c">#REF!</definedName>
    <definedName name="ymin_d">#REF!</definedName>
    <definedName name="ymin_e">#REF!</definedName>
    <definedName name="ytyrty">#REF!</definedName>
    <definedName name="yu" hidden="1">{"Tab1",#N/A,FALSE,"P";"Tab2",#N/A,FALSE,"P"}</definedName>
    <definedName name="yy" hidden="1">{"Tab1",#N/A,FALSE,"P";"Tab2",#N/A,FALSE,"P"}</definedName>
    <definedName name="yyuu" hidden="1">{"Riqfin97",#N/A,FALSE,"Tran";"Riqfinpro",#N/A,FALSE,"Tran"}</definedName>
    <definedName name="yyy">[150]popolazione!$B$2:$N$104</definedName>
    <definedName name="yyyy" hidden="1">{"Riqfin97",#N/A,FALSE,"Tran";"Riqfinpro",#N/A,FALSE,"Tran"}</definedName>
    <definedName name="yyyyyy" hidden="1">{"Minpmon",#N/A,FALSE,"Monthinput"}</definedName>
    <definedName name="Z_00C67BFA_FEDD_11D1_98B3_00C04FC96ABD_.wvu.Rows" hidden="1">[97]BOP!$36:$36,[97]BOP!$44:$44,[97]BOP!$59:$59,[97]BOP!#REF!,[97]BOP!#REF!,[97]BOP!$81:$88</definedName>
    <definedName name="Z_00C67BFB_FEDD_11D1_98B3_00C04FC96ABD_.wvu.Rows" hidden="1">[97]BOP!$36:$36,[97]BOP!$44:$44,[97]BOP!$59:$59,[97]BOP!#REF!,[97]BOP!#REF!,[97]BOP!$81:$88</definedName>
    <definedName name="Z_00C67BFC_FEDD_11D1_98B3_00C04FC96ABD_.wvu.Rows" hidden="1">[97]BOP!$36:$36,[97]BOP!$44:$44,[97]BOP!$59:$59,[97]BOP!#REF!,[97]BOP!#REF!,[97]BOP!$81:$88</definedName>
    <definedName name="Z_00C67BFD_FEDD_11D1_98B3_00C04FC96ABD_.wvu.Rows" hidden="1">[97]BOP!$36:$36,[97]BOP!$44:$44,[97]BOP!$59:$59,[97]BOP!#REF!,[97]BOP!#REF!,[97]BOP!$81:$88</definedName>
    <definedName name="Z_00C67BFE_FEDD_11D1_98B3_00C04FC96ABD_.wvu.Rows" hidden="1">[97]BOP!$36:$36,[97]BOP!$44:$44,[97]BOP!$59:$59,[97]BOP!#REF!,[97]BOP!#REF!,[97]BOP!$79:$79,[97]BOP!$81:$88,[97]BOP!#REF!</definedName>
    <definedName name="Z_00C67BFF_FEDD_11D1_98B3_00C04FC96ABD_.wvu.Rows" hidden="1">[97]BOP!$36:$36,[97]BOP!$44:$44,[97]BOP!$59:$59,[97]BOP!#REF!,[97]BOP!#REF!,[97]BOP!$79:$79,[97]BOP!$81:$88</definedName>
    <definedName name="Z_00C67C00_FEDD_11D1_98B3_00C04FC96ABD_.wvu.Rows" hidden="1">[97]BOP!$36:$36,[97]BOP!$44:$44,[97]BOP!$59:$59,[97]BOP!#REF!,[97]BOP!#REF!,[97]BOP!$79:$79,[97]BOP!#REF!</definedName>
    <definedName name="Z_00C67C01_FEDD_11D1_98B3_00C04FC96ABD_.wvu.Rows" hidden="1">[97]BOP!$36:$36,[97]BOP!$44:$44,[97]BOP!$59:$59,[97]BOP!#REF!,[97]BOP!#REF!,[97]BOP!$79:$79,[97]BOP!$81:$88,[97]BOP!#REF!</definedName>
    <definedName name="Z_00C67C02_FEDD_11D1_98B3_00C04FC96ABD_.wvu.Rows" hidden="1">[97]BOP!$36:$36,[97]BOP!$44:$44,[97]BOP!$59:$59,[97]BOP!#REF!,[97]BOP!#REF!,[97]BOP!$79:$79,[97]BOP!$81:$88,[97]BOP!#REF!</definedName>
    <definedName name="Z_00C67C03_FEDD_11D1_98B3_00C04FC96ABD_.wvu.Rows" hidden="1">[97]BOP!$36:$36,[97]BOP!$44:$44,[97]BOP!$59:$59,[97]BOP!#REF!,[97]BOP!#REF!,[97]BOP!$79:$79,[97]BOP!$81:$88,[97]BOP!#REF!</definedName>
    <definedName name="Z_00C67C05_FEDD_11D1_98B3_00C04FC96ABD_.wvu.Rows" hidden="1">[97]BOP!$36:$36,[97]BOP!$44:$44,[97]BOP!$59:$59,[97]BOP!#REF!,[97]BOP!#REF!,[97]BOP!$79:$79,[97]BOP!$81:$88,[97]BOP!#REF!,[97]BOP!#REF!</definedName>
    <definedName name="Z_00C67C06_FEDD_11D1_98B3_00C04FC96ABD_.wvu.Rows" hidden="1">[97]BOP!$36:$36,[97]BOP!$44:$44,[97]BOP!$59:$59,[97]BOP!#REF!,[97]BOP!#REF!,[97]BOP!$79:$79,[97]BOP!$81:$88,[97]BOP!#REF!,[97]BOP!#REF!</definedName>
    <definedName name="Z_00C67C07_FEDD_11D1_98B3_00C04FC96ABD_.wvu.Rows" hidden="1">[97]BOP!$36:$36,[97]BOP!$44:$44,[97]BOP!$59:$59,[97]BOP!#REF!,[97]BOP!#REF!,[97]BOP!$79:$79</definedName>
    <definedName name="Z_041FA3A7_30CF_11D1_A8EA_00A02466B35E_.wvu.Cols" hidden="1">[99]Rev!$B:$B,[99]Rev!$C:$D,[99]Rev!$AB:$AB,[99]Rev!$L:$Q</definedName>
    <definedName name="Z_041FA3A7_30CF_11D1_A8EA_00A02466B35E_.wvu.Rows" hidden="1">[99]Rev!$23:$26,[99]Rev!$37:$38</definedName>
    <definedName name="Z_112039D0_FF0B_11D1_98B3_00C04FC96ABD_.wvu.Rows" hidden="1">[97]BOP!$36:$36,[97]BOP!$44:$44,[97]BOP!$59:$59,[97]BOP!#REF!,[97]BOP!#REF!,[97]BOP!$81:$88</definedName>
    <definedName name="Z_112039D1_FF0B_11D1_98B3_00C04FC96ABD_.wvu.Rows" hidden="1">[97]BOP!$36:$36,[97]BOP!$44:$44,[97]BOP!$59:$59,[97]BOP!#REF!,[97]BOP!#REF!,[97]BOP!$81:$88</definedName>
    <definedName name="Z_112039D2_FF0B_11D1_98B3_00C04FC96ABD_.wvu.Rows" hidden="1">[97]BOP!$36:$36,[97]BOP!$44:$44,[97]BOP!$59:$59,[97]BOP!#REF!,[97]BOP!#REF!,[97]BOP!$81:$88</definedName>
    <definedName name="Z_112039D3_FF0B_11D1_98B3_00C04FC96ABD_.wvu.Rows" hidden="1">[97]BOP!$36:$36,[97]BOP!$44:$44,[97]BOP!$59:$59,[97]BOP!#REF!,[97]BOP!#REF!,[97]BOP!$81:$88</definedName>
    <definedName name="Z_112039D4_FF0B_11D1_98B3_00C04FC96ABD_.wvu.Rows" hidden="1">[97]BOP!$36:$36,[97]BOP!$44:$44,[97]BOP!$59:$59,[97]BOP!#REF!,[97]BOP!#REF!,[97]BOP!$79:$79,[97]BOP!$81:$88,[97]BOP!#REF!</definedName>
    <definedName name="Z_112039D5_FF0B_11D1_98B3_00C04FC96ABD_.wvu.Rows" hidden="1">[97]BOP!$36:$36,[97]BOP!$44:$44,[97]BOP!$59:$59,[97]BOP!#REF!,[97]BOP!#REF!,[97]BOP!$79:$79,[97]BOP!$81:$88</definedName>
    <definedName name="Z_112039D6_FF0B_11D1_98B3_00C04FC96ABD_.wvu.Rows" hidden="1">[97]BOP!$36:$36,[97]BOP!$44:$44,[97]BOP!$59:$59,[97]BOP!#REF!,[97]BOP!#REF!,[97]BOP!$79:$79,[97]BOP!#REF!</definedName>
    <definedName name="Z_112039D7_FF0B_11D1_98B3_00C04FC96ABD_.wvu.Rows" hidden="1">[97]BOP!$36:$36,[97]BOP!$44:$44,[97]BOP!$59:$59,[97]BOP!#REF!,[97]BOP!#REF!,[97]BOP!$79:$79,[97]BOP!$81:$88,[97]BOP!#REF!</definedName>
    <definedName name="Z_112039D8_FF0B_11D1_98B3_00C04FC96ABD_.wvu.Rows" hidden="1">[97]BOP!$36:$36,[97]BOP!$44:$44,[97]BOP!$59:$59,[97]BOP!#REF!,[97]BOP!#REF!,[97]BOP!$79:$79,[97]BOP!$81:$88,[97]BOP!#REF!</definedName>
    <definedName name="Z_112039D9_FF0B_11D1_98B3_00C04FC96ABD_.wvu.Rows" hidden="1">[97]BOP!$36:$36,[97]BOP!$44:$44,[97]BOP!$59:$59,[97]BOP!#REF!,[97]BOP!#REF!,[97]BOP!$79:$79,[97]BOP!$81:$88,[97]BOP!#REF!</definedName>
    <definedName name="Z_112039DB_FF0B_11D1_98B3_00C04FC96ABD_.wvu.Rows" hidden="1">[97]BOP!$36:$36,[97]BOP!$44:$44,[97]BOP!$59:$59,[97]BOP!#REF!,[97]BOP!#REF!,[97]BOP!$79:$79,[97]BOP!$81:$88,[97]BOP!#REF!,[97]BOP!#REF!</definedName>
    <definedName name="Z_112039DC_FF0B_11D1_98B3_00C04FC96ABD_.wvu.Rows" hidden="1">[97]BOP!$36:$36,[97]BOP!$44:$44,[97]BOP!$59:$59,[97]BOP!#REF!,[97]BOP!#REF!,[97]BOP!$79:$79,[97]BOP!$81:$88,[97]BOP!#REF!,[97]BOP!#REF!</definedName>
    <definedName name="Z_112039DD_FF0B_11D1_98B3_00C04FC96ABD_.wvu.Rows" hidden="1">[97]BOP!$36:$36,[97]BOP!$44:$44,[97]BOP!$59:$59,[97]BOP!#REF!,[97]BOP!#REF!,[97]BOP!$79:$79</definedName>
    <definedName name="Z_112B8339_2081_11D2_BFD2_00A02466506E_.wvu.PrintTitles" hidden="1">[179]SUMMARY!$B:$D,[179]SUMMARY!$3:$5</definedName>
    <definedName name="Z_112B833B_2081_11D2_BFD2_00A02466506E_.wvu.PrintTitles" hidden="1">[179]SUMMARY!$B:$D,[179]SUMMARY!$3:$5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'[180]IDA-tab7'!$K:$T,'[180]IDA-tab7'!$V:$AE,'[180]IDA-tab7'!$AG:$AP</definedName>
    <definedName name="Z_1A8C061B_2301_11D3_BFD1_000039E37209_.wvu.Rows" hidden="1">'[180]IDA-tab7'!$10:$11,'[180]IDA-tab7'!$14:$14,'[180]IDA-tab7'!$18:$18</definedName>
    <definedName name="Z_1A8C061C_2301_11D3_BFD1_000039E37209_.wvu.Cols" hidden="1">'[180]IDA-tab7'!$K:$T,'[180]IDA-tab7'!$V:$AE,'[180]IDA-tab7'!$AG:$AP</definedName>
    <definedName name="Z_1A8C061C_2301_11D3_BFD1_000039E37209_.wvu.Rows" hidden="1">'[180]IDA-tab7'!$10:$11,'[180]IDA-tab7'!$14:$14,'[180]IDA-tab7'!$18:$18</definedName>
    <definedName name="Z_1A8C061E_2301_11D3_BFD1_000039E37209_.wvu.Cols" hidden="1">'[180]IDA-tab7'!$K:$T,'[180]IDA-tab7'!$V:$AE,'[180]IDA-tab7'!$AG:$AP</definedName>
    <definedName name="Z_1A8C061E_2301_11D3_BFD1_000039E37209_.wvu.Rows" hidden="1">'[180]IDA-tab7'!$10:$11,'[180]IDA-tab7'!$14:$14,'[180]IDA-tab7'!$18:$18</definedName>
    <definedName name="Z_1A8C061F_2301_11D3_BFD1_000039E37209_.wvu.Cols" hidden="1">'[180]IDA-tab7'!$K:$T,'[180]IDA-tab7'!$V:$AE,'[180]IDA-tab7'!$AG:$AP</definedName>
    <definedName name="Z_1A8C061F_2301_11D3_BFD1_000039E37209_.wvu.Rows" hidden="1">'[180]IDA-tab7'!$10:$11,'[180]IDA-tab7'!$14:$14,'[180]IDA-tab7'!$18:$18</definedName>
    <definedName name="Z_1F4C2007_FFA7_11D1_98B6_00C04FC96ABD_.wvu.Rows" hidden="1">[97]BOP!$36:$36,[97]BOP!$44:$44,[97]BOP!$59:$59,[97]BOP!#REF!,[97]BOP!#REF!,[97]BOP!$81:$88</definedName>
    <definedName name="Z_1F4C2008_FFA7_11D1_98B6_00C04FC96ABD_.wvu.Rows" hidden="1">[97]BOP!$36:$36,[97]BOP!$44:$44,[97]BOP!$59:$59,[97]BOP!#REF!,[97]BOP!#REF!,[97]BOP!$81:$88</definedName>
    <definedName name="Z_1F4C2009_FFA7_11D1_98B6_00C04FC96ABD_.wvu.Rows" hidden="1">[97]BOP!$36:$36,[97]BOP!$44:$44,[97]BOP!$59:$59,[97]BOP!#REF!,[97]BOP!#REF!,[97]BOP!$81:$88</definedName>
    <definedName name="Z_1F4C200A_FFA7_11D1_98B6_00C04FC96ABD_.wvu.Rows" hidden="1">[97]BOP!$36:$36,[97]BOP!$44:$44,[97]BOP!$59:$59,[97]BOP!#REF!,[97]BOP!#REF!,[97]BOP!$81:$88</definedName>
    <definedName name="Z_1F4C200B_FFA7_11D1_98B6_00C04FC96ABD_.wvu.Rows" hidden="1">[97]BOP!$36:$36,[97]BOP!$44:$44,[97]BOP!$59:$59,[97]BOP!#REF!,[97]BOP!#REF!,[97]BOP!$79:$79,[97]BOP!$81:$88,[97]BOP!#REF!</definedName>
    <definedName name="Z_1F4C200C_FFA7_11D1_98B6_00C04FC96ABD_.wvu.Rows" hidden="1">[97]BOP!$36:$36,[97]BOP!$44:$44,[97]BOP!$59:$59,[97]BOP!#REF!,[97]BOP!#REF!,[97]BOP!$79:$79,[97]BOP!$81:$88</definedName>
    <definedName name="Z_1F4C200D_FFA7_11D1_98B6_00C04FC96ABD_.wvu.Rows" hidden="1">[97]BOP!$36:$36,[97]BOP!$44:$44,[97]BOP!$59:$59,[97]BOP!#REF!,[97]BOP!#REF!,[97]BOP!$79:$79,[97]BOP!#REF!</definedName>
    <definedName name="Z_1F4C200E_FFA7_11D1_98B6_00C04FC96ABD_.wvu.Rows" hidden="1">[97]BOP!$36:$36,[97]BOP!$44:$44,[97]BOP!$59:$59,[97]BOP!#REF!,[97]BOP!#REF!,[97]BOP!$79:$79,[97]BOP!$81:$88,[97]BOP!#REF!</definedName>
    <definedName name="Z_1F4C200F_FFA7_11D1_98B6_00C04FC96ABD_.wvu.Rows" hidden="1">[97]BOP!$36:$36,[97]BOP!$44:$44,[97]BOP!$59:$59,[97]BOP!#REF!,[97]BOP!#REF!,[97]BOP!$79:$79,[97]BOP!$81:$88,[97]BOP!#REF!</definedName>
    <definedName name="Z_1F4C2010_FFA7_11D1_98B6_00C04FC96ABD_.wvu.Rows" hidden="1">[97]BOP!$36:$36,[97]BOP!$44:$44,[97]BOP!$59:$59,[97]BOP!#REF!,[97]BOP!#REF!,[97]BOP!$79:$79,[97]BOP!$81:$88,[97]BOP!#REF!</definedName>
    <definedName name="Z_1F4C2012_FFA7_11D1_98B6_00C04FC96ABD_.wvu.Rows" hidden="1">[97]BOP!$36:$36,[97]BOP!$44:$44,[97]BOP!$59:$59,[97]BOP!#REF!,[97]BOP!#REF!,[97]BOP!$79:$79,[97]BOP!$81:$88,[97]BOP!#REF!,[97]BOP!#REF!</definedName>
    <definedName name="Z_1F4C2013_FFA7_11D1_98B6_00C04FC96ABD_.wvu.Rows" hidden="1">[97]BOP!$36:$36,[97]BOP!$44:$44,[97]BOP!$59:$59,[97]BOP!#REF!,[97]BOP!#REF!,[97]BOP!$79:$79,[97]BOP!$81:$88,[97]BOP!#REF!,[97]BOP!#REF!</definedName>
    <definedName name="Z_1F4C2014_FFA7_11D1_98B6_00C04FC96ABD_.wvu.Rows" hidden="1">[97]BOP!$36:$36,[97]BOP!$44:$44,[97]BOP!$59:$59,[97]BOP!#REF!,[97]BOP!#REF!,[97]BOP!$79:$79</definedName>
    <definedName name="Z_49B0A4B0_963B_11D1_BFD1_00A02466B680_.wvu.Rows" hidden="1">[97]BOP!$36:$36,[97]BOP!$44:$44,[97]BOP!$59:$59,[97]BOP!#REF!,[97]BOP!#REF!,[97]BOP!$81:$88</definedName>
    <definedName name="Z_49B0A4B1_963B_11D1_BFD1_00A02466B680_.wvu.Rows" hidden="1">[97]BOP!$36:$36,[97]BOP!$44:$44,[97]BOP!$59:$59,[97]BOP!#REF!,[97]BOP!#REF!,[97]BOP!$81:$88</definedName>
    <definedName name="Z_49B0A4B4_963B_11D1_BFD1_00A02466B680_.wvu.Rows" hidden="1">[97]BOP!$36:$36,[97]BOP!$44:$44,[97]BOP!$59:$59,[97]BOP!#REF!,[97]BOP!#REF!,[97]BOP!$79:$79,[97]BOP!$81:$88,[97]BOP!#REF!</definedName>
    <definedName name="Z_49B0A4B5_963B_11D1_BFD1_00A02466B680_.wvu.Rows" hidden="1">[97]BOP!$36:$36,[97]BOP!$44:$44,[97]BOP!$59:$59,[97]BOP!#REF!,[97]BOP!#REF!,[97]BOP!$79:$79,[97]BOP!$81:$88</definedName>
    <definedName name="Z_49B0A4B6_963B_11D1_BFD1_00A02466B680_.wvu.Rows" hidden="1">[97]BOP!$36:$36,[97]BOP!$44:$44,[97]BOP!$59:$59,[97]BOP!#REF!,[97]BOP!#REF!,[97]BOP!$79:$79,[97]BOP!#REF!</definedName>
    <definedName name="Z_49B0A4B7_963B_11D1_BFD1_00A02466B680_.wvu.Rows" hidden="1">[97]BOP!$36:$36,[97]BOP!$44:$44,[97]BOP!$59:$59,[97]BOP!#REF!,[97]BOP!#REF!,[97]BOP!$79:$79,[97]BOP!$81:$88,[97]BOP!#REF!</definedName>
    <definedName name="Z_49B0A4B8_963B_11D1_BFD1_00A02466B680_.wvu.Rows" hidden="1">[97]BOP!$36:$36,[97]BOP!$44:$44,[97]BOP!$59:$59,[97]BOP!#REF!,[97]BOP!#REF!,[97]BOP!$79:$79,[97]BOP!$81:$88,[97]BOP!#REF!</definedName>
    <definedName name="Z_49B0A4B9_963B_11D1_BFD1_00A02466B680_.wvu.Rows" hidden="1">[97]BOP!$36:$36,[97]BOP!$44:$44,[97]BOP!$59:$59,[97]BOP!#REF!,[97]BOP!#REF!,[97]BOP!$79:$79,[97]BOP!$81:$88,[97]BOP!#REF!</definedName>
    <definedName name="Z_49B0A4BB_963B_11D1_BFD1_00A02466B680_.wvu.Rows" hidden="1">[97]BOP!$36:$36,[97]BOP!$44:$44,[97]BOP!$59:$59,[97]BOP!#REF!,[97]BOP!#REF!,[97]BOP!$79:$79,[97]BOP!$81:$88,[97]BOP!#REF!,[97]BOP!#REF!</definedName>
    <definedName name="Z_49B0A4BC_963B_11D1_BFD1_00A02466B680_.wvu.Rows" hidden="1">[97]BOP!$36:$36,[97]BOP!$44:$44,[97]BOP!$59:$59,[97]BOP!#REF!,[97]BOP!#REF!,[97]BOP!$79:$79,[97]BOP!$81:$88,[97]BOP!#REF!,[97]BOP!#REF!</definedName>
    <definedName name="Z_49B0A4BD_963B_11D1_BFD1_00A02466B680_.wvu.Rows" hidden="1">[97]BOP!$36:$36,[97]BOP!$44:$44,[97]BOP!$59:$59,[97]BOP!#REF!,[97]BOP!#REF!,[97]BOP!$79:$79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[179]SUMMARY!$B:$D,[179]SUMMARY!$3:$5</definedName>
    <definedName name="Z_95224721_0485_11D4_BFD1_00508B5F4DA4_.wvu.Cols" hidden="1">#REF!</definedName>
    <definedName name="Z_9E0C48F8_FFCC_11D1_98BA_00C04FC96ABD_.wvu.Rows" hidden="1">[97]BOP!$36:$36,[97]BOP!$44:$44,[97]BOP!$59:$59,[97]BOP!#REF!,[97]BOP!#REF!,[97]BOP!$81:$88</definedName>
    <definedName name="Z_9E0C48F9_FFCC_11D1_98BA_00C04FC96ABD_.wvu.Rows" hidden="1">[97]BOP!$36:$36,[97]BOP!$44:$44,[97]BOP!$59:$59,[97]BOP!#REF!,[97]BOP!#REF!,[97]BOP!$81:$88</definedName>
    <definedName name="Z_9E0C48FA_FFCC_11D1_98BA_00C04FC96ABD_.wvu.Rows" hidden="1">[97]BOP!$36:$36,[97]BOP!$44:$44,[97]BOP!$59:$59,[97]BOP!#REF!,[97]BOP!#REF!,[97]BOP!$81:$88</definedName>
    <definedName name="Z_9E0C48FB_FFCC_11D1_98BA_00C04FC96ABD_.wvu.Rows" hidden="1">[97]BOP!$36:$36,[97]BOP!$44:$44,[97]BOP!$59:$59,[97]BOP!#REF!,[97]BOP!#REF!,[97]BOP!$81:$88</definedName>
    <definedName name="Z_9E0C48FC_FFCC_11D1_98BA_00C04FC96ABD_.wvu.Rows" hidden="1">[97]BOP!$36:$36,[97]BOP!$44:$44,[97]BOP!$59:$59,[97]BOP!#REF!,[97]BOP!#REF!,[97]BOP!$79:$79,[97]BOP!$81:$88,[97]BOP!#REF!</definedName>
    <definedName name="Z_9E0C48FD_FFCC_11D1_98BA_00C04FC96ABD_.wvu.Rows" hidden="1">[97]BOP!$36:$36,[97]BOP!$44:$44,[97]BOP!$59:$59,[97]BOP!#REF!,[97]BOP!#REF!,[97]BOP!$79:$79,[97]BOP!$81:$88</definedName>
    <definedName name="Z_9E0C48FE_FFCC_11D1_98BA_00C04FC96ABD_.wvu.Rows" hidden="1">[97]BOP!$36:$36,[97]BOP!$44:$44,[97]BOP!$59:$59,[97]BOP!#REF!,[97]BOP!#REF!,[97]BOP!$79:$79,[97]BOP!#REF!</definedName>
    <definedName name="Z_9E0C48FF_FFCC_11D1_98BA_00C04FC96ABD_.wvu.Rows" hidden="1">[97]BOP!$36:$36,[97]BOP!$44:$44,[97]BOP!$59:$59,[97]BOP!#REF!,[97]BOP!#REF!,[97]BOP!$79:$79,[97]BOP!$81:$88,[97]BOP!#REF!</definedName>
    <definedName name="Z_9E0C4900_FFCC_11D1_98BA_00C04FC96ABD_.wvu.Rows" hidden="1">[97]BOP!$36:$36,[97]BOP!$44:$44,[97]BOP!$59:$59,[97]BOP!#REF!,[97]BOP!#REF!,[97]BOP!$79:$79,[97]BOP!$81:$88,[97]BOP!#REF!</definedName>
    <definedName name="Z_9E0C4901_FFCC_11D1_98BA_00C04FC96ABD_.wvu.Rows" hidden="1">[97]BOP!$36:$36,[97]BOP!$44:$44,[97]BOP!$59:$59,[97]BOP!#REF!,[97]BOP!#REF!,[97]BOP!$79:$79,[97]BOP!$81:$88,[97]BOP!#REF!</definedName>
    <definedName name="Z_9E0C4903_FFCC_11D1_98BA_00C04FC96ABD_.wvu.Rows" hidden="1">[97]BOP!$36:$36,[97]BOP!$44:$44,[97]BOP!$59:$59,[97]BOP!#REF!,[97]BOP!#REF!,[97]BOP!$79:$79,[97]BOP!$81:$88,[97]BOP!#REF!,[97]BOP!#REF!</definedName>
    <definedName name="Z_9E0C4904_FFCC_11D1_98BA_00C04FC96ABD_.wvu.Rows" hidden="1">[97]BOP!$36:$36,[97]BOP!$44:$44,[97]BOP!$59:$59,[97]BOP!#REF!,[97]BOP!#REF!,[97]BOP!$79:$79,[97]BOP!$81:$88,[97]BOP!#REF!,[97]BOP!#REF!</definedName>
    <definedName name="Z_9E0C4905_FFCC_11D1_98BA_00C04FC96ABD_.wvu.Rows" hidden="1">[97]BOP!$36:$36,[97]BOP!$44:$44,[97]BOP!$59:$59,[97]BOP!#REF!,[97]BOP!#REF!,[97]BOP!$79:$79</definedName>
    <definedName name="Z_B424DD41_AAD0_11D2_BFD1_00A02466506E_.wvu.PrintTitles" hidden="1">[179]SUMMARY!$B:$D,[179]SUMMARY!$3:$5</definedName>
    <definedName name="Z_BC2BFA12_1C91_11D2_BFD2_00A02466506E_.wvu.PrintTitles" hidden="1">[179]SUMMARY!$B:$D,[179]SUMMARY!$3:$5</definedName>
    <definedName name="Z_C21FAE85_013A_11D2_98BD_00C04FC96ABD_.wvu.Rows" hidden="1">[97]BOP!$36:$36,[97]BOP!$44:$44,[97]BOP!$59:$59,[97]BOP!#REF!,[97]BOP!#REF!,[97]BOP!$81:$88</definedName>
    <definedName name="Z_C21FAE86_013A_11D2_98BD_00C04FC96ABD_.wvu.Rows" hidden="1">[97]BOP!$36:$36,[97]BOP!$44:$44,[97]BOP!$59:$59,[97]BOP!#REF!,[97]BOP!#REF!,[97]BOP!$81:$88</definedName>
    <definedName name="Z_C21FAE87_013A_11D2_98BD_00C04FC96ABD_.wvu.Rows" hidden="1">[97]BOP!$36:$36,[97]BOP!$44:$44,[97]BOP!$59:$59,[97]BOP!#REF!,[97]BOP!#REF!,[97]BOP!$81:$88</definedName>
    <definedName name="Z_C21FAE88_013A_11D2_98BD_00C04FC96ABD_.wvu.Rows" hidden="1">[97]BOP!$36:$36,[97]BOP!$44:$44,[97]BOP!$59:$59,[97]BOP!#REF!,[97]BOP!#REF!,[97]BOP!$81:$88</definedName>
    <definedName name="Z_C21FAE89_013A_11D2_98BD_00C04FC96ABD_.wvu.Rows" hidden="1">[97]BOP!$36:$36,[97]BOP!$44:$44,[97]BOP!$59:$59,[97]BOP!#REF!,[97]BOP!#REF!,[97]BOP!$79:$79,[97]BOP!$81:$88,[97]BOP!#REF!</definedName>
    <definedName name="Z_C21FAE8A_013A_11D2_98BD_00C04FC96ABD_.wvu.Rows" hidden="1">[97]BOP!$36:$36,[97]BOP!$44:$44,[97]BOP!$59:$59,[97]BOP!#REF!,[97]BOP!#REF!,[97]BOP!$79:$79,[97]BOP!$81:$88</definedName>
    <definedName name="Z_C21FAE8B_013A_11D2_98BD_00C04FC96ABD_.wvu.Rows" hidden="1">[97]BOP!$36:$36,[97]BOP!$44:$44,[97]BOP!$59:$59,[97]BOP!#REF!,[97]BOP!#REF!,[97]BOP!$79:$79,[97]BOP!#REF!</definedName>
    <definedName name="Z_C21FAE8C_013A_11D2_98BD_00C04FC96ABD_.wvu.Rows" hidden="1">[97]BOP!$36:$36,[97]BOP!$44:$44,[97]BOP!$59:$59,[97]BOP!#REF!,[97]BOP!#REF!,[97]BOP!$79:$79,[97]BOP!$81:$88,[97]BOP!#REF!</definedName>
    <definedName name="Z_C21FAE8D_013A_11D2_98BD_00C04FC96ABD_.wvu.Rows" hidden="1">[97]BOP!$36:$36,[97]BOP!$44:$44,[97]BOP!$59:$59,[97]BOP!#REF!,[97]BOP!#REF!,[97]BOP!$79:$79,[97]BOP!$81:$88,[97]BOP!#REF!</definedName>
    <definedName name="Z_C21FAE8E_013A_11D2_98BD_00C04FC96ABD_.wvu.Rows" hidden="1">[97]BOP!$36:$36,[97]BOP!$44:$44,[97]BOP!$59:$59,[97]BOP!#REF!,[97]BOP!#REF!,[97]BOP!$79:$79,[97]BOP!$81:$88,[97]BOP!#REF!</definedName>
    <definedName name="Z_C21FAE90_013A_11D2_98BD_00C04FC96ABD_.wvu.Rows" hidden="1">[97]BOP!$36:$36,[97]BOP!$44:$44,[97]BOP!$59:$59,[97]BOP!#REF!,[97]BOP!#REF!,[97]BOP!$79:$79,[97]BOP!$81:$88,[97]BOP!#REF!,[97]BOP!#REF!</definedName>
    <definedName name="Z_C21FAE91_013A_11D2_98BD_00C04FC96ABD_.wvu.Rows" hidden="1">[97]BOP!$36:$36,[97]BOP!$44:$44,[97]BOP!$59:$59,[97]BOP!#REF!,[97]BOP!#REF!,[97]BOP!$79:$79,[97]BOP!$81:$88,[97]BOP!#REF!,[97]BOP!#REF!</definedName>
    <definedName name="Z_C21FAE92_013A_11D2_98BD_00C04FC96ABD_.wvu.Rows" hidden="1">[97]BOP!$36:$36,[97]BOP!$44:$44,[97]BOP!$59:$59,[97]BOP!#REF!,[97]BOP!#REF!,[97]BOP!$79:$79</definedName>
    <definedName name="Z_CF25EF4A_FFAB_11D1_98B7_00C04FC96ABD_.wvu.Rows" hidden="1">[97]BOP!$36:$36,[97]BOP!$44:$44,[97]BOP!$59:$59,[97]BOP!#REF!,[97]BOP!#REF!,[97]BOP!$81:$88</definedName>
    <definedName name="Z_CF25EF4B_FFAB_11D1_98B7_00C04FC96ABD_.wvu.Rows" hidden="1">[97]BOP!$36:$36,[97]BOP!$44:$44,[97]BOP!$59:$59,[97]BOP!#REF!,[97]BOP!#REF!,[97]BOP!$81:$88</definedName>
    <definedName name="Z_CF25EF4C_FFAB_11D1_98B7_00C04FC96ABD_.wvu.Rows" hidden="1">[97]BOP!$36:$36,[97]BOP!$44:$44,[97]BOP!$59:$59,[97]BOP!#REF!,[97]BOP!#REF!,[97]BOP!$81:$88</definedName>
    <definedName name="Z_CF25EF4D_FFAB_11D1_98B7_00C04FC96ABD_.wvu.Rows" hidden="1">[97]BOP!$36:$36,[97]BOP!$44:$44,[97]BOP!$59:$59,[97]BOP!#REF!,[97]BOP!#REF!,[97]BOP!$81:$88</definedName>
    <definedName name="Z_CF25EF4E_FFAB_11D1_98B7_00C04FC96ABD_.wvu.Rows" hidden="1">[97]BOP!$36:$36,[97]BOP!$44:$44,[97]BOP!$59:$59,[97]BOP!#REF!,[97]BOP!#REF!,[97]BOP!$79:$79,[97]BOP!$81:$88,[97]BOP!#REF!</definedName>
    <definedName name="Z_CF25EF4F_FFAB_11D1_98B7_00C04FC96ABD_.wvu.Rows" hidden="1">[97]BOP!$36:$36,[97]BOP!$44:$44,[97]BOP!$59:$59,[97]BOP!#REF!,[97]BOP!#REF!,[97]BOP!$79:$79,[97]BOP!$81:$88</definedName>
    <definedName name="Z_CF25EF50_FFAB_11D1_98B7_00C04FC96ABD_.wvu.Rows" hidden="1">[97]BOP!$36:$36,[97]BOP!$44:$44,[97]BOP!$59:$59,[97]BOP!#REF!,[97]BOP!#REF!,[97]BOP!$79:$79,[97]BOP!#REF!</definedName>
    <definedName name="Z_CF25EF51_FFAB_11D1_98B7_00C04FC96ABD_.wvu.Rows" hidden="1">[97]BOP!$36:$36,[97]BOP!$44:$44,[97]BOP!$59:$59,[97]BOP!#REF!,[97]BOP!#REF!,[97]BOP!$79:$79,[97]BOP!$81:$88,[97]BOP!#REF!</definedName>
    <definedName name="Z_CF25EF52_FFAB_11D1_98B7_00C04FC96ABD_.wvu.Rows" hidden="1">[97]BOP!$36:$36,[97]BOP!$44:$44,[97]BOP!$59:$59,[97]BOP!#REF!,[97]BOP!#REF!,[97]BOP!$79:$79,[97]BOP!$81:$88,[97]BOP!#REF!</definedName>
    <definedName name="Z_CF25EF53_FFAB_11D1_98B7_00C04FC96ABD_.wvu.Rows" hidden="1">[97]BOP!$36:$36,[97]BOP!$44:$44,[97]BOP!$59:$59,[97]BOP!#REF!,[97]BOP!#REF!,[97]BOP!$79:$79,[97]BOP!$81:$88,[97]BOP!#REF!</definedName>
    <definedName name="Z_CF25EF55_FFAB_11D1_98B7_00C04FC96ABD_.wvu.Rows" hidden="1">[97]BOP!$36:$36,[97]BOP!$44:$44,[97]BOP!$59:$59,[97]BOP!#REF!,[97]BOP!#REF!,[97]BOP!$79:$79,[97]BOP!$81:$88,[97]BOP!#REF!,[97]BOP!#REF!</definedName>
    <definedName name="Z_CF25EF56_FFAB_11D1_98B7_00C04FC96ABD_.wvu.Rows" hidden="1">[97]BOP!$36:$36,[97]BOP!$44:$44,[97]BOP!$59:$59,[97]BOP!#REF!,[97]BOP!#REF!,[97]BOP!$79:$79,[97]BOP!$81:$88,[97]BOP!#REF!,[97]BOP!#REF!</definedName>
    <definedName name="Z_CF25EF57_FFAB_11D1_98B7_00C04FC96ABD_.wvu.Rows" hidden="1">[97]BOP!$36:$36,[97]BOP!$44:$44,[97]BOP!$59:$59,[97]BOP!#REF!,[97]BOP!#REF!,[97]BOP!$79:$79</definedName>
    <definedName name="Z_E6B74681_BCE1_11D2_BFD1_00A02466506E_.wvu.PrintTitles" hidden="1">[179]SUMMARY!$B:$D,[179]SUMMARY!$3:$5</definedName>
    <definedName name="Z_EA8011E5_017A_11D2_98BD_00C04FC96ABD_.wvu.Rows" hidden="1">[97]BOP!$36:$36,[97]BOP!$44:$44,[97]BOP!$59:$59,[97]BOP!#REF!,[97]BOP!#REF!,[97]BOP!$79:$79,[97]BOP!$81:$88</definedName>
    <definedName name="Z_EA8011E6_017A_11D2_98BD_00C04FC96ABD_.wvu.Rows" hidden="1">[97]BOP!$36:$36,[97]BOP!$44:$44,[97]BOP!$59:$59,[97]BOP!#REF!,[97]BOP!#REF!,[97]BOP!$79:$79,[97]BOP!#REF!</definedName>
    <definedName name="Z_EA8011E9_017A_11D2_98BD_00C04FC96ABD_.wvu.Rows" hidden="1">[97]BOP!$36:$36,[97]BOP!$44:$44,[97]BOP!$59:$59,[97]BOP!#REF!,[97]BOP!#REF!,[97]BOP!$79:$79,[97]BOP!$81:$88,[97]BOP!#REF!</definedName>
    <definedName name="Z_EA8011EC_017A_11D2_98BD_00C04FC96ABD_.wvu.Rows" hidden="1">[97]BOP!$36:$36,[97]BOP!$44:$44,[97]BOP!$59:$59,[97]BOP!#REF!,[97]BOP!#REF!,[97]BOP!$79:$79,[97]BOP!$81:$88,[97]BOP!#REF!,[97]BOP!#REF!</definedName>
    <definedName name="Z_EA86CE3A_00A2_11D2_98BC_00C04FC96ABD_.wvu.Rows" hidden="1">[97]BOP!$36:$36,[97]BOP!$44:$44,[97]BOP!$59:$59,[97]BOP!#REF!,[97]BOP!#REF!,[97]BOP!$81:$88</definedName>
    <definedName name="Z_EA86CE3B_00A2_11D2_98BC_00C04FC96ABD_.wvu.Rows" hidden="1">[97]BOP!$36:$36,[97]BOP!$44:$44,[97]BOP!$59:$59,[97]BOP!#REF!,[97]BOP!#REF!,[97]BOP!$81:$88</definedName>
    <definedName name="Z_EA86CE3C_00A2_11D2_98BC_00C04FC96ABD_.wvu.Rows" hidden="1">[97]BOP!$36:$36,[97]BOP!$44:$44,[97]BOP!$59:$59,[97]BOP!#REF!,[97]BOP!#REF!,[97]BOP!$81:$88</definedName>
    <definedName name="Z_EA86CE3D_00A2_11D2_98BC_00C04FC96ABD_.wvu.Rows" hidden="1">[97]BOP!$36:$36,[97]BOP!$44:$44,[97]BOP!$59:$59,[97]BOP!#REF!,[97]BOP!#REF!,[97]BOP!$81:$88</definedName>
    <definedName name="Z_EA86CE3E_00A2_11D2_98BC_00C04FC96ABD_.wvu.Rows" hidden="1">[97]BOP!$36:$36,[97]BOP!$44:$44,[97]BOP!$59:$59,[97]BOP!#REF!,[97]BOP!#REF!,[97]BOP!$79:$79,[97]BOP!$81:$88,[97]BOP!#REF!</definedName>
    <definedName name="Z_EA86CE3F_00A2_11D2_98BC_00C04FC96ABD_.wvu.Rows" hidden="1">[97]BOP!$36:$36,[97]BOP!$44:$44,[97]BOP!$59:$59,[97]BOP!#REF!,[97]BOP!#REF!,[97]BOP!$79:$79,[97]BOP!$81:$88</definedName>
    <definedName name="Z_EA86CE40_00A2_11D2_98BC_00C04FC96ABD_.wvu.Rows" hidden="1">[97]BOP!$36:$36,[97]BOP!$44:$44,[97]BOP!$59:$59,[97]BOP!#REF!,[97]BOP!#REF!,[97]BOP!$79:$79,[97]BOP!#REF!</definedName>
    <definedName name="Z_EA86CE41_00A2_11D2_98BC_00C04FC96ABD_.wvu.Rows" hidden="1">[97]BOP!$36:$36,[97]BOP!$44:$44,[97]BOP!$59:$59,[97]BOP!#REF!,[97]BOP!#REF!,[97]BOP!$79:$79,[97]BOP!$81:$88,[97]BOP!#REF!</definedName>
    <definedName name="Z_EA86CE42_00A2_11D2_98BC_00C04FC96ABD_.wvu.Rows" hidden="1">[97]BOP!$36:$36,[97]BOP!$44:$44,[97]BOP!$59:$59,[97]BOP!#REF!,[97]BOP!#REF!,[97]BOP!$79:$79,[97]BOP!$81:$88,[97]BOP!#REF!</definedName>
    <definedName name="Z_EA86CE43_00A2_11D2_98BC_00C04FC96ABD_.wvu.Rows" hidden="1">[97]BOP!$36:$36,[97]BOP!$44:$44,[97]BOP!$59:$59,[97]BOP!#REF!,[97]BOP!#REF!,[97]BOP!$79:$79,[97]BOP!$81:$88,[97]BOP!#REF!</definedName>
    <definedName name="Z_EA86CE45_00A2_11D2_98BC_00C04FC96ABD_.wvu.Rows" hidden="1">[97]BOP!$36:$36,[97]BOP!$44:$44,[97]BOP!$59:$59,[97]BOP!#REF!,[97]BOP!#REF!,[97]BOP!$79:$79,[97]BOP!$81:$88,[97]BOP!#REF!,[97]BOP!#REF!</definedName>
    <definedName name="Z_EA86CE46_00A2_11D2_98BC_00C04FC96ABD_.wvu.Rows" hidden="1">[97]BOP!$36:$36,[97]BOP!$44:$44,[97]BOP!$59:$59,[97]BOP!#REF!,[97]BOP!#REF!,[97]BOP!$79:$79,[97]BOP!$81:$88,[97]BOP!#REF!,[97]BOP!#REF!</definedName>
    <definedName name="Z_EA86CE47_00A2_11D2_98BC_00C04FC96ABD_.wvu.Rows" hidden="1">[97]BOP!$36:$36,[97]BOP!$44:$44,[97]BOP!$59:$59,[97]BOP!#REF!,[97]BOP!#REF!,[97]BOP!$79:$79</definedName>
    <definedName name="zb" hidden="1">{"WEO",#N/A,FALSE,"T"}</definedName>
    <definedName name="zc" hidden="1">{"Tab1",#N/A,FALSE,"P";"Tab2",#N/A,FALSE,"P"}</definedName>
    <definedName name="zczxcz" hidden="1">{"Tab1",#N/A,FALSE,"P";"Tab2",#N/A,FALSE,"P"}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ONA_1">#REF!</definedName>
    <definedName name="ZONA_2">#REF!</definedName>
    <definedName name="ZONA_3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localSheetId="1">#REF!</definedName>
    <definedName name="zz" localSheetId="0">#REF!</definedName>
    <definedName name="zz">#REF!</definedName>
    <definedName name="zzz">#REF!</definedName>
    <definedName name="zzzz" hidden="1">{"Tab1",#N/A,FALSE,"P";"Tab2",#N/A,FALSE,"P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752" uniqueCount="189">
  <si>
    <t>Imprese artigiane nei settori interessati da domanda turistica per regione: consistenza e composizione per comparto</t>
  </si>
  <si>
    <t>Regione</t>
  </si>
  <si>
    <t>Imprese artigiane registrate</t>
  </si>
  <si>
    <t>Composizione delle imprese artigiane registrate per comparto</t>
  </si>
  <si>
    <t>Elaborazione Ufficio Studi Confartigianato su dati Unioncamere-Movimprese</t>
  </si>
  <si>
    <t>CONFARTIGIANATO (2020), APPENDICE STATISTICA News 'Imprese artigiane in settori della domanda turistica per reg. e prov.'. 23 luglio</t>
  </si>
  <si>
    <t>CONFARTIGIANATO (2019), Estate 2019 - Trend del turismo e l’artigianato interessato dalla domanda turistica, 11 luglio</t>
  </si>
  <si>
    <t>CONFARTIGIANATO (2014), L’artigianato potenzialmente coinvolto dal turismo, 25 luglio</t>
  </si>
  <si>
    <t>CONFARTIGIANATO (2013), si può fare! come si può fare? #reti, #mercato, #digitale. L’impresa italiana del futuro. Rapporto Convention Categorie 2013</t>
  </si>
  <si>
    <t>Imprese artigiane nei settori interessati da domanda turistica per provincia: consistenza e composizione per comparto</t>
  </si>
  <si>
    <t>Provincia</t>
  </si>
  <si>
    <t>Agrigento</t>
  </si>
  <si>
    <t>Alessandria</t>
  </si>
  <si>
    <t>Ancona</t>
  </si>
  <si>
    <t>Arezzo</t>
  </si>
  <si>
    <t>Ascoli Piceno</t>
  </si>
  <si>
    <t>Asti</t>
  </si>
  <si>
    <t>Avellino</t>
  </si>
  <si>
    <t>Puglia</t>
  </si>
  <si>
    <t>Belluno</t>
  </si>
  <si>
    <t>Benevento</t>
  </si>
  <si>
    <t>Bergamo</t>
  </si>
  <si>
    <t>Biella</t>
  </si>
  <si>
    <t>Bologna</t>
  </si>
  <si>
    <t>Bolzano</t>
  </si>
  <si>
    <t>Brescia</t>
  </si>
  <si>
    <t>Brindisi</t>
  </si>
  <si>
    <t>Sardegna</t>
  </si>
  <si>
    <t>Caltanissetta</t>
  </si>
  <si>
    <t>Campobasso</t>
  </si>
  <si>
    <t>Caserta</t>
  </si>
  <si>
    <t>Catania</t>
  </si>
  <si>
    <t>Catanzaro</t>
  </si>
  <si>
    <t>Chieti</t>
  </si>
  <si>
    <t>Como</t>
  </si>
  <si>
    <t>Cosenza</t>
  </si>
  <si>
    <t>Cremona</t>
  </si>
  <si>
    <t>Crotone</t>
  </si>
  <si>
    <t>Cuneo</t>
  </si>
  <si>
    <t>Enna</t>
  </si>
  <si>
    <t>Fermo</t>
  </si>
  <si>
    <t>Ferrara</t>
  </si>
  <si>
    <t>Firenze</t>
  </si>
  <si>
    <t>Forlì-Cesena</t>
  </si>
  <si>
    <t>Frosinone</t>
  </si>
  <si>
    <t>Genova</t>
  </si>
  <si>
    <t>Gorizia</t>
  </si>
  <si>
    <t>Grosseto</t>
  </si>
  <si>
    <t>Imperia</t>
  </si>
  <si>
    <t>Isernia</t>
  </si>
  <si>
    <t>La Spezia</t>
  </si>
  <si>
    <t>L'Aquila</t>
  </si>
  <si>
    <t>Latina</t>
  </si>
  <si>
    <t>Lecce</t>
  </si>
  <si>
    <t>Lecco</t>
  </si>
  <si>
    <t>Livorno</t>
  </si>
  <si>
    <t>Lodi</t>
  </si>
  <si>
    <t>Lucca</t>
  </si>
  <si>
    <t>Macerata</t>
  </si>
  <si>
    <t>Mantova</t>
  </si>
  <si>
    <t>Massa-Carrara</t>
  </si>
  <si>
    <t>Matera</t>
  </si>
  <si>
    <t>Messina</t>
  </si>
  <si>
    <t>Milano</t>
  </si>
  <si>
    <t>Modena</t>
  </si>
  <si>
    <t>Monza e Brianza</t>
  </si>
  <si>
    <t>Napoli</t>
  </si>
  <si>
    <t>Novara</t>
  </si>
  <si>
    <t>Padova</t>
  </si>
  <si>
    <t>Palermo</t>
  </si>
  <si>
    <t>Parma</t>
  </si>
  <si>
    <t>Pavia</t>
  </si>
  <si>
    <t>Perugia</t>
  </si>
  <si>
    <t>Pesaro e Urbino</t>
  </si>
  <si>
    <t>Pescara</t>
  </si>
  <si>
    <t>Piacenza</t>
  </si>
  <si>
    <t>Pisa</t>
  </si>
  <si>
    <t>Pistoia</t>
  </si>
  <si>
    <t>Pordenone</t>
  </si>
  <si>
    <t>Potenza</t>
  </si>
  <si>
    <t>Prato</t>
  </si>
  <si>
    <t>Ragusa</t>
  </si>
  <si>
    <t>Ravenna</t>
  </si>
  <si>
    <t>Reggio Calabria</t>
  </si>
  <si>
    <t>Reggio Emilia</t>
  </si>
  <si>
    <t>Rieti</t>
  </si>
  <si>
    <t>Rimini</t>
  </si>
  <si>
    <t>Roma</t>
  </si>
  <si>
    <t>Rovigo</t>
  </si>
  <si>
    <t>Salerno</t>
  </si>
  <si>
    <t>Savona</t>
  </si>
  <si>
    <t>Siena</t>
  </si>
  <si>
    <t>Siracusa</t>
  </si>
  <si>
    <t>Sondrio</t>
  </si>
  <si>
    <t>Taranto</t>
  </si>
  <si>
    <t>Teramo</t>
  </si>
  <si>
    <t>Terni</t>
  </si>
  <si>
    <t>Torino</t>
  </si>
  <si>
    <t>Trapani</t>
  </si>
  <si>
    <t>Trento</t>
  </si>
  <si>
    <t>Treviso</t>
  </si>
  <si>
    <t>Trieste</t>
  </si>
  <si>
    <t>Udine</t>
  </si>
  <si>
    <t>Valle d'Aosta</t>
  </si>
  <si>
    <t>Varese</t>
  </si>
  <si>
    <t>Venezia</t>
  </si>
  <si>
    <t>Verbano-Cusio-Ossola</t>
  </si>
  <si>
    <t>Vercelli</t>
  </si>
  <si>
    <t>Verona</t>
  </si>
  <si>
    <t>Vibo Valentia</t>
  </si>
  <si>
    <t>Vicenza</t>
  </si>
  <si>
    <t>Viterbo</t>
  </si>
  <si>
    <t>ITALIA</t>
  </si>
  <si>
    <t>NB: I dati di Bari e Foggia sono nei confini precedenti all'istituzione della provincia di Barletta-Andria-Trani e i dati delle province sarde sono nei confini precedenti all'istituzione di Carbonia-Iglesias, Ogliastra, Olbia-Tempio, Medio Campidano ed alla loro abolizione ed istituzione del Sud Sardegna</t>
  </si>
  <si>
    <t>Abbigliamento e calzature</t>
  </si>
  <si>
    <t>Agroalimentare</t>
  </si>
  <si>
    <t>Altre attività manifatturiere e dei servizi</t>
  </si>
  <si>
    <t>Attività ricreative, culturali, intrattenimento</t>
  </si>
  <si>
    <t>Bar, caffè, pasticcerie</t>
  </si>
  <si>
    <t>Giornali, guide editoria</t>
  </si>
  <si>
    <t>Ristoranti e pizzerie</t>
  </si>
  <si>
    <t>Strutture ricettive</t>
  </si>
  <si>
    <t>IMPRESE ARTIGIANE SETTORI DOMANDA TURISTICA</t>
  </si>
  <si>
    <t>% su totale artigianato</t>
  </si>
  <si>
    <t>Rank</t>
  </si>
  <si>
    <t>-</t>
  </si>
  <si>
    <t>Bari "vecchi confini"</t>
  </si>
  <si>
    <t>Cagliari "vecchi confini"</t>
  </si>
  <si>
    <t>Foggia "vecchi confini"</t>
  </si>
  <si>
    <t>Nuoro "vecchi confini"</t>
  </si>
  <si>
    <t>Oristano "vecchi confini"</t>
  </si>
  <si>
    <t>Sassari "vecchi confini"</t>
  </si>
  <si>
    <t>Abruzzo</t>
  </si>
  <si>
    <t>Basilicata</t>
  </si>
  <si>
    <t>Calabria</t>
  </si>
  <si>
    <t>Campania</t>
  </si>
  <si>
    <t>Emilia-Romagna</t>
  </si>
  <si>
    <t>Friuli-V.G.</t>
  </si>
  <si>
    <t>Lazio</t>
  </si>
  <si>
    <t>Liguria</t>
  </si>
  <si>
    <t>Lombardia</t>
  </si>
  <si>
    <t>Marche</t>
  </si>
  <si>
    <t>Molise</t>
  </si>
  <si>
    <t>Piemonte</t>
  </si>
  <si>
    <t>Prov. Aut. di Bolzano</t>
  </si>
  <si>
    <t>Prov. Aut. di Trento</t>
  </si>
  <si>
    <t>Sicilia</t>
  </si>
  <si>
    <t>Toscana</t>
  </si>
  <si>
    <t>Umbria</t>
  </si>
  <si>
    <t>Veneto</t>
  </si>
  <si>
    <t>Nord-Ovest</t>
  </si>
  <si>
    <t>Nord-Est</t>
  </si>
  <si>
    <t>Centro</t>
  </si>
  <si>
    <t>Mezzogiorno</t>
  </si>
  <si>
    <t>Centro-Nord</t>
  </si>
  <si>
    <t>Comp. %</t>
  </si>
  <si>
    <t>Friuli-Venezia Giulia</t>
  </si>
  <si>
    <t>Dati non ripartibili</t>
  </si>
  <si>
    <t>Elaborazione Ufficio Studi Confartigianato su dati Banca d'Italia</t>
  </si>
  <si>
    <t>Trentino-Alto Adige</t>
  </si>
  <si>
    <t>Var. % 2022</t>
  </si>
  <si>
    <t>Ripartizione</t>
  </si>
  <si>
    <t>Alloggio</t>
  </si>
  <si>
    <t>Ristoranti</t>
  </si>
  <si>
    <t>Shopping</t>
  </si>
  <si>
    <t>Spese diverse da alloggio</t>
  </si>
  <si>
    <t>* Spese esclusivamente per il trasporto passeggeri fornito da residenti sul territorio nazionale</t>
  </si>
  <si>
    <t>Spesa dei turisti stranieri per regione: ammontare, dinamica e stima della distribuzione per categoria</t>
  </si>
  <si>
    <t xml:space="preserve"> ** La somma delle regioni non coincide con il totale ripartizione né con il dato nazionale e la somma regionale delle singole voci non coincide col totale regionale per motivi di arrotondamento</t>
  </si>
  <si>
    <t>Trasporto passeggeri*</t>
  </si>
  <si>
    <t>Altri servizi</t>
  </si>
  <si>
    <t>CONFARTIGIANATO (2022), APPENDICE STATISTICA ‘Imprese artigiane nei settori interessati da domanda turistica per regione e provincia nel 2022’</t>
  </si>
  <si>
    <t>CONFARTIGIANATO (2021), APPENDICE STATISTICA ‘Imprese artigiane interessate da domanda turistica per regione e prov. nel 2021’</t>
  </si>
  <si>
    <t>ADDETTI ARTIGIANATO SETTORI DOMANDA TURISTICA</t>
  </si>
  <si>
    <t>I trimestre 2024. Imprese registrate, incidenza percentuale su totale artigianato, rango, composizione percentuale e addetti. Eventuali differenze tra le somme dei territori per bar, caffè, pasticcerie e ristoranti e pizzerie sono dovute a stime</t>
  </si>
  <si>
    <t>CONFARTIGIANATO (2023), APPENDICE STATISTICA ‘Imprese artigiane nei settori interessati da domanda turistica per regione e provincia nel 2023’</t>
  </si>
  <si>
    <t>* Per gli aspetti metodologici della perimetrazione si veda Confartigianato (2019), Confartigianato (2013) e Confartigianato (2014). L'affinamento nei criteri di perimetrazione occorso nel tempo rende sconsigliabile il confronto intertemporale dei dati</t>
  </si>
  <si>
    <t>Trasporto delle persone</t>
  </si>
  <si>
    <t>2023 (decrescente)</t>
  </si>
  <si>
    <t>Dato annualizzato 
I trimestre 2024</t>
  </si>
  <si>
    <t>% su PIL 2022</t>
  </si>
  <si>
    <t>Var. % 
I trimestre 2024</t>
  </si>
  <si>
    <t>Principali regioni (oltre 1 miliardo di euro nel 2023)</t>
  </si>
  <si>
    <t>Altre regioni (meno di 1 miliardo di euro nel 2023)</t>
  </si>
  <si>
    <t>Spesa totale 2023 (decrescente)</t>
  </si>
  <si>
    <t>Distribuzione della spesa del 2023 per categoria (milioni di euro, stima basata sulla composizione della spesa a livello ripartizionale**)</t>
  </si>
  <si>
    <t>Per memoria: composizione % della spesa a livello ripartizionale nel 2023</t>
  </si>
  <si>
    <t>Anni 2019-2023. Milioni di euro, composizione e variazione % tendenziali del 2023 e del I trimestre 2024, incidenza % su PIL 2022, saldo bilancia dei pagamenti turistica in milioni di euro e rango delle principali regioni con oltre 1 miliardi di euro di spesa nel 2023</t>
  </si>
  <si>
    <t>Saldo 2023 della bilancia dei pagamenti turistica
(spesa stranieri in Italia-
spesa italiani all'estero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#,##0.0"/>
    <numFmt numFmtId="166" formatCode="0.0_ ;[Red]\-0.0\ "/>
  </numFmts>
  <fonts count="16" x14ac:knownFonts="1">
    <font>
      <sz val="10"/>
      <name val="Arial"/>
    </font>
    <font>
      <sz val="10"/>
      <color theme="1"/>
      <name val="Arial Narrow"/>
      <family val="2"/>
    </font>
    <font>
      <sz val="10"/>
      <name val="Arial Narrow"/>
      <family val="2"/>
    </font>
    <font>
      <b/>
      <sz val="10"/>
      <name val="Arial Narrow"/>
      <family val="2"/>
    </font>
    <font>
      <b/>
      <sz val="8"/>
      <name val="Arial Narrow"/>
      <family val="2"/>
    </font>
    <font>
      <b/>
      <sz val="10"/>
      <name val="Arial"/>
      <family val="2"/>
    </font>
    <font>
      <sz val="11"/>
      <color theme="1"/>
      <name val="Calibri"/>
      <family val="2"/>
      <scheme val="minor"/>
    </font>
    <font>
      <sz val="8"/>
      <name val="Arial Narrow"/>
      <family val="2"/>
    </font>
    <font>
      <sz val="10"/>
      <name val="Arial"/>
      <family val="2"/>
    </font>
    <font>
      <i/>
      <sz val="10"/>
      <name val="Arial Narrow"/>
      <family val="2"/>
    </font>
    <font>
      <b/>
      <i/>
      <sz val="8"/>
      <name val="Arial Narrow"/>
      <family val="2"/>
    </font>
    <font>
      <b/>
      <i/>
      <sz val="10"/>
      <name val="Arial Narrow"/>
      <family val="2"/>
    </font>
    <font>
      <b/>
      <sz val="8"/>
      <name val="Arial"/>
      <family val="2"/>
    </font>
    <font>
      <i/>
      <sz val="11"/>
      <color theme="1"/>
      <name val="Calibri"/>
      <family val="2"/>
      <scheme val="minor"/>
    </font>
    <font>
      <i/>
      <sz val="10"/>
      <name val="Arial"/>
      <family val="2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</borders>
  <cellStyleXfs count="3">
    <xf numFmtId="0" fontId="0" fillId="0" borderId="0"/>
    <xf numFmtId="0" fontId="6" fillId="0" borderId="0"/>
    <xf numFmtId="0" fontId="6" fillId="0" borderId="0"/>
  </cellStyleXfs>
  <cellXfs count="97">
    <xf numFmtId="0" fontId="0" fillId="0" borderId="0" xfId="0"/>
    <xf numFmtId="3" fontId="2" fillId="0" borderId="0" xfId="0" applyNumberFormat="1" applyFont="1" applyAlignment="1">
      <alignment horizontal="right" vertical="center"/>
    </xf>
    <xf numFmtId="3" fontId="3" fillId="0" borderId="0" xfId="0" applyNumberFormat="1" applyFont="1" applyAlignment="1">
      <alignment horizontal="right" vertical="center"/>
    </xf>
    <xf numFmtId="164" fontId="2" fillId="0" borderId="0" xfId="0" applyNumberFormat="1" applyFont="1" applyAlignment="1">
      <alignment horizontal="right" vertical="center"/>
    </xf>
    <xf numFmtId="164" fontId="2" fillId="0" borderId="0" xfId="0" applyNumberFormat="1" applyFont="1" applyAlignment="1">
      <alignment vertical="center"/>
    </xf>
    <xf numFmtId="0" fontId="4" fillId="0" borderId="0" xfId="0" applyFont="1" applyAlignment="1">
      <alignment vertical="center"/>
    </xf>
    <xf numFmtId="3" fontId="3" fillId="0" borderId="0" xfId="0" applyNumberFormat="1" applyFont="1" applyAlignment="1">
      <alignment vertical="center"/>
    </xf>
    <xf numFmtId="3" fontId="4" fillId="0" borderId="3" xfId="0" applyNumberFormat="1" applyFont="1" applyBorder="1" applyAlignment="1">
      <alignment horizontal="right" vertical="center" wrapText="1"/>
    </xf>
    <xf numFmtId="164" fontId="4" fillId="0" borderId="3" xfId="0" applyNumberFormat="1" applyFont="1" applyBorder="1" applyAlignment="1">
      <alignment horizontal="right" vertical="center" wrapText="1"/>
    </xf>
    <xf numFmtId="164" fontId="4" fillId="0" borderId="1" xfId="0" applyNumberFormat="1" applyFont="1" applyBorder="1" applyAlignment="1">
      <alignment horizontal="right" vertical="center" wrapText="1"/>
    </xf>
    <xf numFmtId="3" fontId="2" fillId="0" borderId="0" xfId="0" applyNumberFormat="1" applyFont="1" applyAlignment="1">
      <alignment vertical="center"/>
    </xf>
    <xf numFmtId="0" fontId="3" fillId="0" borderId="0" xfId="0" applyFont="1" applyAlignment="1">
      <alignment vertical="center"/>
    </xf>
    <xf numFmtId="0" fontId="2" fillId="0" borderId="1" xfId="0" applyFont="1" applyBorder="1" applyAlignment="1">
      <alignment vertical="center"/>
    </xf>
    <xf numFmtId="3" fontId="2" fillId="0" borderId="1" xfId="0" applyNumberFormat="1" applyFont="1" applyBorder="1" applyAlignment="1">
      <alignment horizontal="right" vertical="center"/>
    </xf>
    <xf numFmtId="3" fontId="3" fillId="0" borderId="1" xfId="0" applyNumberFormat="1" applyFont="1" applyBorder="1" applyAlignment="1">
      <alignment horizontal="right" vertical="center"/>
    </xf>
    <xf numFmtId="0" fontId="2" fillId="0" borderId="0" xfId="0" applyFont="1" applyAlignment="1">
      <alignment vertical="center"/>
    </xf>
    <xf numFmtId="165" fontId="2" fillId="0" borderId="0" xfId="0" applyNumberFormat="1" applyFont="1" applyAlignment="1">
      <alignment horizontal="right" vertical="center"/>
    </xf>
    <xf numFmtId="165" fontId="3" fillId="0" borderId="0" xfId="0" applyNumberFormat="1" applyFont="1" applyAlignment="1">
      <alignment horizontal="right" vertical="center"/>
    </xf>
    <xf numFmtId="3" fontId="3" fillId="0" borderId="6" xfId="0" applyNumberFormat="1" applyFont="1" applyBorder="1" applyAlignment="1">
      <alignment horizontal="right" vertical="center"/>
    </xf>
    <xf numFmtId="164" fontId="3" fillId="0" borderId="0" xfId="0" applyNumberFormat="1" applyFont="1" applyAlignment="1">
      <alignment horizontal="right" vertical="center"/>
    </xf>
    <xf numFmtId="164" fontId="2" fillId="0" borderId="1" xfId="0" applyNumberFormat="1" applyFont="1" applyBorder="1" applyAlignment="1">
      <alignment horizontal="right" vertical="center"/>
    </xf>
    <xf numFmtId="0" fontId="2" fillId="0" borderId="0" xfId="0" applyFont="1" applyAlignment="1">
      <alignment vertical="center"/>
    </xf>
    <xf numFmtId="3" fontId="2" fillId="0" borderId="0" xfId="0" applyNumberFormat="1" applyFont="1"/>
    <xf numFmtId="0" fontId="2" fillId="0" borderId="0" xfId="0" applyFont="1"/>
    <xf numFmtId="3" fontId="3" fillId="0" borderId="4" xfId="0" applyNumberFormat="1" applyFont="1" applyBorder="1"/>
    <xf numFmtId="164" fontId="2" fillId="0" borderId="0" xfId="0" applyNumberFormat="1" applyFont="1" applyAlignment="1">
      <alignment horizontal="right"/>
    </xf>
    <xf numFmtId="0" fontId="3" fillId="0" borderId="0" xfId="0" applyFont="1"/>
    <xf numFmtId="3" fontId="3" fillId="0" borderId="6" xfId="0" applyNumberFormat="1" applyFont="1" applyBorder="1"/>
    <xf numFmtId="164" fontId="3" fillId="0" borderId="0" xfId="0" applyNumberFormat="1" applyFont="1" applyAlignment="1">
      <alignment horizontal="right"/>
    </xf>
    <xf numFmtId="0" fontId="2" fillId="0" borderId="1" xfId="0" applyFont="1" applyBorder="1"/>
    <xf numFmtId="0" fontId="2" fillId="0" borderId="0" xfId="0" applyFont="1" applyAlignment="1">
      <alignment vertical="center"/>
    </xf>
    <xf numFmtId="3" fontId="3" fillId="0" borderId="5" xfId="0" applyNumberFormat="1" applyFont="1" applyBorder="1"/>
    <xf numFmtId="0" fontId="2" fillId="0" borderId="0" xfId="0" applyFont="1" applyAlignment="1">
      <alignment vertical="center"/>
    </xf>
    <xf numFmtId="0" fontId="3" fillId="0" borderId="0" xfId="0" applyFont="1" applyAlignment="1">
      <alignment vertical="center"/>
    </xf>
    <xf numFmtId="0" fontId="2" fillId="0" borderId="1" xfId="0" applyFont="1" applyBorder="1" applyAlignment="1">
      <alignment vertical="center"/>
    </xf>
    <xf numFmtId="0" fontId="4" fillId="0" borderId="2" xfId="0" applyFont="1" applyBorder="1" applyAlignment="1">
      <alignment vertical="center"/>
    </xf>
    <xf numFmtId="0" fontId="7" fillId="0" borderId="1" xfId="0" applyFont="1" applyBorder="1"/>
    <xf numFmtId="3" fontId="4" fillId="0" borderId="3" xfId="0" applyNumberFormat="1" applyFont="1" applyBorder="1" applyAlignment="1">
      <alignment horizontal="center" vertical="center" wrapText="1"/>
    </xf>
    <xf numFmtId="3" fontId="4" fillId="0" borderId="4" xfId="0" applyNumberFormat="1" applyFont="1" applyBorder="1" applyAlignment="1">
      <alignment horizontal="right" vertical="center" wrapText="1"/>
    </xf>
    <xf numFmtId="0" fontId="4" fillId="0" borderId="5" xfId="0" applyFont="1" applyBorder="1"/>
    <xf numFmtId="164" fontId="4" fillId="0" borderId="3" xfId="0" applyNumberFormat="1" applyFont="1" applyBorder="1" applyAlignment="1">
      <alignment horizontal="center" vertical="center"/>
    </xf>
    <xf numFmtId="0" fontId="2" fillId="0" borderId="1" xfId="0" applyFont="1" applyBorder="1" applyAlignment="1">
      <alignment horizontal="left" vertical="center"/>
    </xf>
    <xf numFmtId="0" fontId="2" fillId="0" borderId="0" xfId="0" applyFont="1" applyAlignment="1">
      <alignment horizontal="left" vertical="center"/>
    </xf>
    <xf numFmtId="0" fontId="3" fillId="0" borderId="0" xfId="0" applyFont="1" applyAlignment="1">
      <alignment horizontal="left" vertical="center"/>
    </xf>
    <xf numFmtId="0" fontId="3" fillId="0" borderId="0" xfId="1" applyFont="1" applyAlignment="1">
      <alignment horizontal="left" vertical="center"/>
    </xf>
    <xf numFmtId="0" fontId="2" fillId="0" borderId="1" xfId="1" applyFont="1" applyBorder="1" applyAlignment="1">
      <alignment horizontal="left" vertical="center"/>
    </xf>
    <xf numFmtId="3" fontId="4" fillId="0" borderId="3" xfId="2" applyNumberFormat="1" applyFont="1" applyBorder="1" applyAlignment="1">
      <alignment vertical="center"/>
    </xf>
    <xf numFmtId="1" fontId="4" fillId="0" borderId="3" xfId="2" applyNumberFormat="1" applyFont="1" applyBorder="1" applyAlignment="1">
      <alignment horizontal="right" vertical="center" wrapText="1"/>
    </xf>
    <xf numFmtId="0" fontId="4" fillId="0" borderId="3" xfId="2" applyFont="1" applyBorder="1" applyAlignment="1">
      <alignment horizontal="right" vertical="center"/>
    </xf>
    <xf numFmtId="3" fontId="4" fillId="0" borderId="3" xfId="2" applyNumberFormat="1" applyFont="1" applyBorder="1" applyAlignment="1">
      <alignment horizontal="right" vertical="center" wrapText="1"/>
    </xf>
    <xf numFmtId="0" fontId="12" fillId="0" borderId="3" xfId="1" applyFont="1" applyBorder="1" applyAlignment="1">
      <alignment horizontal="right" vertical="center" wrapText="1"/>
    </xf>
    <xf numFmtId="3" fontId="2" fillId="0" borderId="0" xfId="2" applyNumberFormat="1" applyFont="1" applyAlignment="1">
      <alignment vertical="center"/>
    </xf>
    <xf numFmtId="0" fontId="3" fillId="0" borderId="0" xfId="2" applyFont="1" applyAlignment="1">
      <alignment vertical="center"/>
    </xf>
    <xf numFmtId="0" fontId="2" fillId="0" borderId="0" xfId="2" applyFont="1" applyAlignment="1">
      <alignment horizontal="right" vertical="center"/>
    </xf>
    <xf numFmtId="0" fontId="3" fillId="0" borderId="0" xfId="2" applyFont="1" applyAlignment="1">
      <alignment horizontal="right" vertical="center"/>
    </xf>
    <xf numFmtId="0" fontId="5" fillId="0" borderId="0" xfId="1" applyFont="1" applyAlignment="1">
      <alignment vertical="center"/>
    </xf>
    <xf numFmtId="0" fontId="6" fillId="0" borderId="0" xfId="1" applyAlignment="1">
      <alignment vertical="center"/>
    </xf>
    <xf numFmtId="3" fontId="2" fillId="0" borderId="0" xfId="2" applyNumberFormat="1" applyFont="1" applyAlignment="1">
      <alignment horizontal="right" vertical="center"/>
    </xf>
    <xf numFmtId="3" fontId="3" fillId="0" borderId="0" xfId="2" applyNumberFormat="1" applyFont="1" applyAlignment="1">
      <alignment horizontal="right" vertical="center"/>
    </xf>
    <xf numFmtId="164" fontId="2" fillId="0" borderId="0" xfId="2" applyNumberFormat="1" applyFont="1" applyAlignment="1">
      <alignment horizontal="right" vertical="center"/>
    </xf>
    <xf numFmtId="4" fontId="3" fillId="0" borderId="0" xfId="2" applyNumberFormat="1" applyFont="1" applyAlignment="1">
      <alignment horizontal="right" vertical="center"/>
    </xf>
    <xf numFmtId="0" fontId="8" fillId="0" borderId="0" xfId="1" applyFont="1" applyAlignment="1">
      <alignment vertical="center"/>
    </xf>
    <xf numFmtId="0" fontId="6" fillId="0" borderId="1" xfId="1" applyBorder="1" applyAlignment="1">
      <alignment vertical="center"/>
    </xf>
    <xf numFmtId="3" fontId="3" fillId="0" borderId="1" xfId="2" applyNumberFormat="1" applyFont="1" applyBorder="1" applyAlignment="1">
      <alignment vertical="center"/>
    </xf>
    <xf numFmtId="3" fontId="3" fillId="0" borderId="1" xfId="2" applyNumberFormat="1" applyFont="1" applyBorder="1" applyAlignment="1">
      <alignment horizontal="right" vertical="center"/>
    </xf>
    <xf numFmtId="164" fontId="3" fillId="0" borderId="1" xfId="2" applyNumberFormat="1" applyFont="1" applyBorder="1" applyAlignment="1">
      <alignment horizontal="right" vertical="center"/>
    </xf>
    <xf numFmtId="4" fontId="3" fillId="0" borderId="1" xfId="2" applyNumberFormat="1" applyFont="1" applyBorder="1" applyAlignment="1">
      <alignment horizontal="right" vertical="center"/>
    </xf>
    <xf numFmtId="0" fontId="5" fillId="0" borderId="1" xfId="1" applyFont="1" applyBorder="1" applyAlignment="1">
      <alignment vertical="center"/>
    </xf>
    <xf numFmtId="0" fontId="3" fillId="0" borderId="1" xfId="2" applyFont="1" applyBorder="1" applyAlignment="1">
      <alignment horizontal="right" vertical="center"/>
    </xf>
    <xf numFmtId="3" fontId="2" fillId="0" borderId="1" xfId="2" applyNumberFormat="1" applyFont="1" applyBorder="1" applyAlignment="1">
      <alignment horizontal="left" vertical="center"/>
    </xf>
    <xf numFmtId="0" fontId="6" fillId="0" borderId="3" xfId="1" applyBorder="1" applyAlignment="1">
      <alignment vertical="center"/>
    </xf>
    <xf numFmtId="3" fontId="4" fillId="0" borderId="1" xfId="2" applyNumberFormat="1" applyFont="1" applyBorder="1" applyAlignment="1">
      <alignment horizontal="right" vertical="center" wrapText="1"/>
    </xf>
    <xf numFmtId="3" fontId="10" fillId="0" borderId="1" xfId="2" applyNumberFormat="1" applyFont="1" applyBorder="1" applyAlignment="1">
      <alignment horizontal="right" vertical="center" wrapText="1"/>
    </xf>
    <xf numFmtId="166" fontId="3" fillId="0" borderId="1" xfId="2" applyNumberFormat="1" applyFont="1" applyBorder="1" applyAlignment="1">
      <alignment horizontal="right" vertical="center"/>
    </xf>
    <xf numFmtId="3" fontId="3" fillId="0" borderId="0" xfId="2" applyNumberFormat="1" applyFont="1" applyAlignment="1">
      <alignment vertical="center"/>
    </xf>
    <xf numFmtId="164" fontId="3" fillId="0" borderId="0" xfId="2" applyNumberFormat="1" applyFont="1" applyAlignment="1">
      <alignment horizontal="right" vertical="center"/>
    </xf>
    <xf numFmtId="166" fontId="9" fillId="0" borderId="0" xfId="2" applyNumberFormat="1" applyFont="1" applyAlignment="1">
      <alignment horizontal="right" vertical="center"/>
    </xf>
    <xf numFmtId="166" fontId="3" fillId="0" borderId="0" xfId="2" applyNumberFormat="1" applyFont="1" applyAlignment="1">
      <alignment horizontal="right" vertical="center"/>
    </xf>
    <xf numFmtId="3" fontId="2" fillId="0" borderId="0" xfId="2" applyNumberFormat="1" applyFont="1" applyAlignment="1">
      <alignment horizontal="left" vertical="center"/>
    </xf>
    <xf numFmtId="3" fontId="3" fillId="0" borderId="0" xfId="2" applyNumberFormat="1" applyFont="1" applyAlignment="1">
      <alignment horizontal="left" vertical="center"/>
    </xf>
    <xf numFmtId="3" fontId="9" fillId="0" borderId="0" xfId="2" applyNumberFormat="1" applyFont="1" applyAlignment="1">
      <alignment horizontal="right" vertical="center"/>
    </xf>
    <xf numFmtId="3" fontId="9" fillId="0" borderId="0" xfId="2" applyNumberFormat="1" applyFont="1" applyAlignment="1">
      <alignment horizontal="left" vertical="center"/>
    </xf>
    <xf numFmtId="165" fontId="9" fillId="0" borderId="0" xfId="2" applyNumberFormat="1" applyFont="1" applyAlignment="1">
      <alignment horizontal="right" vertical="center"/>
    </xf>
    <xf numFmtId="165" fontId="3" fillId="0" borderId="0" xfId="2" applyNumberFormat="1" applyFont="1" applyAlignment="1">
      <alignment horizontal="right" vertical="center"/>
    </xf>
    <xf numFmtId="0" fontId="2" fillId="0" borderId="0" xfId="1" applyFont="1" applyAlignment="1">
      <alignment horizontal="left" vertical="center"/>
    </xf>
    <xf numFmtId="0" fontId="13" fillId="0" borderId="0" xfId="1" applyFont="1" applyAlignment="1">
      <alignment vertical="center"/>
    </xf>
    <xf numFmtId="0" fontId="14" fillId="0" borderId="0" xfId="1" applyFont="1" applyAlignment="1">
      <alignment vertical="center"/>
    </xf>
    <xf numFmtId="0" fontId="11" fillId="0" borderId="0" xfId="2" applyFont="1" applyAlignment="1">
      <alignment horizontal="right" vertical="center"/>
    </xf>
    <xf numFmtId="166" fontId="11" fillId="0" borderId="0" xfId="2" applyNumberFormat="1" applyFont="1" applyAlignment="1">
      <alignment horizontal="right" vertical="center"/>
    </xf>
    <xf numFmtId="0" fontId="14" fillId="0" borderId="0" xfId="0" applyFont="1"/>
    <xf numFmtId="3" fontId="4" fillId="0" borderId="3" xfId="2" applyNumberFormat="1" applyFont="1" applyBorder="1" applyAlignment="1">
      <alignment horizontal="left" vertical="center"/>
    </xf>
    <xf numFmtId="0" fontId="6" fillId="0" borderId="0" xfId="1" applyAlignment="1">
      <alignment horizontal="left" vertical="center"/>
    </xf>
    <xf numFmtId="0" fontId="6" fillId="0" borderId="1" xfId="1" applyBorder="1" applyAlignment="1">
      <alignment horizontal="left" vertical="center"/>
    </xf>
    <xf numFmtId="0" fontId="1" fillId="0" borderId="0" xfId="2" applyFont="1" applyAlignment="1">
      <alignment horizontal="left" vertical="center"/>
    </xf>
    <xf numFmtId="0" fontId="1" fillId="0" borderId="1" xfId="2" applyFont="1" applyBorder="1" applyAlignment="1">
      <alignment horizontal="left" vertical="center"/>
    </xf>
    <xf numFmtId="0" fontId="15" fillId="0" borderId="0" xfId="0" applyFont="1"/>
    <xf numFmtId="3" fontId="0" fillId="0" borderId="0" xfId="0" applyNumberFormat="1"/>
  </cellXfs>
  <cellStyles count="3">
    <cellStyle name="Normale" xfId="0" builtinId="0"/>
    <cellStyle name="Normale 4" xfId="1" xr:uid="{289D8B27-41E1-48D2-94A5-79086945B60A}"/>
    <cellStyle name="Normale 4 2" xfId="2" xr:uid="{A15B1F4B-60E2-4A6B-BF50-487133CD9F4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60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59" Type="http://schemas.openxmlformats.org/officeDocument/2006/relationships/externalLink" Target="externalLinks/externalLink156.xml"/><Relationship Id="rId170" Type="http://schemas.openxmlformats.org/officeDocument/2006/relationships/externalLink" Target="externalLinks/externalLink167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53" Type="http://schemas.openxmlformats.org/officeDocument/2006/relationships/externalLink" Target="externalLinks/externalLink50.xml"/><Relationship Id="rId74" Type="http://schemas.openxmlformats.org/officeDocument/2006/relationships/externalLink" Target="externalLinks/externalLink71.xml"/><Relationship Id="rId128" Type="http://schemas.openxmlformats.org/officeDocument/2006/relationships/externalLink" Target="externalLinks/externalLink125.xml"/><Relationship Id="rId149" Type="http://schemas.openxmlformats.org/officeDocument/2006/relationships/externalLink" Target="externalLinks/externalLink146.xml"/><Relationship Id="rId5" Type="http://schemas.openxmlformats.org/officeDocument/2006/relationships/externalLink" Target="externalLinks/externalLink2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181" Type="http://schemas.openxmlformats.org/officeDocument/2006/relationships/externalLink" Target="externalLinks/externalLink178.xml"/><Relationship Id="rId22" Type="http://schemas.openxmlformats.org/officeDocument/2006/relationships/externalLink" Target="externalLinks/externalLink19.xml"/><Relationship Id="rId43" Type="http://schemas.openxmlformats.org/officeDocument/2006/relationships/externalLink" Target="externalLinks/externalLink40.xml"/><Relationship Id="rId64" Type="http://schemas.openxmlformats.org/officeDocument/2006/relationships/externalLink" Target="externalLinks/externalLink61.xml"/><Relationship Id="rId118" Type="http://schemas.openxmlformats.org/officeDocument/2006/relationships/externalLink" Target="externalLinks/externalLink115.xml"/><Relationship Id="rId139" Type="http://schemas.openxmlformats.org/officeDocument/2006/relationships/externalLink" Target="externalLinks/externalLink136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71" Type="http://schemas.openxmlformats.org/officeDocument/2006/relationships/externalLink" Target="externalLinks/externalLink168.xml"/><Relationship Id="rId12" Type="http://schemas.openxmlformats.org/officeDocument/2006/relationships/externalLink" Target="externalLinks/externalLink9.xml"/><Relationship Id="rId33" Type="http://schemas.openxmlformats.org/officeDocument/2006/relationships/externalLink" Target="externalLinks/externalLink30.xml"/><Relationship Id="rId108" Type="http://schemas.openxmlformats.org/officeDocument/2006/relationships/externalLink" Target="externalLinks/externalLink105.xml"/><Relationship Id="rId129" Type="http://schemas.openxmlformats.org/officeDocument/2006/relationships/externalLink" Target="externalLinks/externalLink126.xml"/><Relationship Id="rId54" Type="http://schemas.openxmlformats.org/officeDocument/2006/relationships/externalLink" Target="externalLinks/externalLink51.xml"/><Relationship Id="rId75" Type="http://schemas.openxmlformats.org/officeDocument/2006/relationships/externalLink" Target="externalLinks/externalLink72.xml"/><Relationship Id="rId96" Type="http://schemas.openxmlformats.org/officeDocument/2006/relationships/externalLink" Target="externalLinks/externalLink93.xml"/><Relationship Id="rId140" Type="http://schemas.openxmlformats.org/officeDocument/2006/relationships/externalLink" Target="externalLinks/externalLink137.xml"/><Relationship Id="rId161" Type="http://schemas.openxmlformats.org/officeDocument/2006/relationships/externalLink" Target="externalLinks/externalLink158.xml"/><Relationship Id="rId182" Type="http://schemas.openxmlformats.org/officeDocument/2006/relationships/externalLink" Target="externalLinks/externalLink179.xml"/><Relationship Id="rId6" Type="http://schemas.openxmlformats.org/officeDocument/2006/relationships/externalLink" Target="externalLinks/externalLink3.xml"/><Relationship Id="rId23" Type="http://schemas.openxmlformats.org/officeDocument/2006/relationships/externalLink" Target="externalLinks/externalLink20.xml"/><Relationship Id="rId119" Type="http://schemas.openxmlformats.org/officeDocument/2006/relationships/externalLink" Target="externalLinks/externalLink116.xml"/><Relationship Id="rId44" Type="http://schemas.openxmlformats.org/officeDocument/2006/relationships/externalLink" Target="externalLinks/externalLink41.xml"/><Relationship Id="rId65" Type="http://schemas.openxmlformats.org/officeDocument/2006/relationships/externalLink" Target="externalLinks/externalLink62.xml"/><Relationship Id="rId86" Type="http://schemas.openxmlformats.org/officeDocument/2006/relationships/externalLink" Target="externalLinks/externalLink83.xml"/><Relationship Id="rId130" Type="http://schemas.openxmlformats.org/officeDocument/2006/relationships/externalLink" Target="externalLinks/externalLink127.xml"/><Relationship Id="rId151" Type="http://schemas.openxmlformats.org/officeDocument/2006/relationships/externalLink" Target="externalLinks/externalLink148.xml"/><Relationship Id="rId172" Type="http://schemas.openxmlformats.org/officeDocument/2006/relationships/externalLink" Target="externalLinks/externalLink169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120" Type="http://schemas.openxmlformats.org/officeDocument/2006/relationships/externalLink" Target="externalLinks/externalLink117.xml"/><Relationship Id="rId125" Type="http://schemas.openxmlformats.org/officeDocument/2006/relationships/externalLink" Target="externalLinks/externalLink122.xml"/><Relationship Id="rId141" Type="http://schemas.openxmlformats.org/officeDocument/2006/relationships/externalLink" Target="externalLinks/externalLink138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162" Type="http://schemas.openxmlformats.org/officeDocument/2006/relationships/externalLink" Target="externalLinks/externalLink159.xml"/><Relationship Id="rId183" Type="http://schemas.openxmlformats.org/officeDocument/2006/relationships/externalLink" Target="externalLinks/externalLink18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15" Type="http://schemas.openxmlformats.org/officeDocument/2006/relationships/externalLink" Target="externalLinks/externalLink112.xml"/><Relationship Id="rId131" Type="http://schemas.openxmlformats.org/officeDocument/2006/relationships/externalLink" Target="externalLinks/externalLink128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184" Type="http://schemas.openxmlformats.org/officeDocument/2006/relationships/theme" Target="theme/theme1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79" Type="http://schemas.openxmlformats.org/officeDocument/2006/relationships/externalLink" Target="externalLinks/externalLink176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48" Type="http://schemas.openxmlformats.org/officeDocument/2006/relationships/externalLink" Target="externalLinks/externalLink145.xml"/><Relationship Id="rId164" Type="http://schemas.openxmlformats.org/officeDocument/2006/relationships/externalLink" Target="externalLinks/externalLink161.xml"/><Relationship Id="rId169" Type="http://schemas.openxmlformats.org/officeDocument/2006/relationships/externalLink" Target="externalLinks/externalLink166.xml"/><Relationship Id="rId185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80" Type="http://schemas.openxmlformats.org/officeDocument/2006/relationships/externalLink" Target="externalLinks/externalLink177.xml"/><Relationship Id="rId26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72.xml"/><Relationship Id="rId16" Type="http://schemas.openxmlformats.org/officeDocument/2006/relationships/externalLink" Target="externalLinks/externalLink13.xml"/><Relationship Id="rId37" Type="http://schemas.openxmlformats.org/officeDocument/2006/relationships/externalLink" Target="externalLinks/externalLink34.xml"/><Relationship Id="rId58" Type="http://schemas.openxmlformats.org/officeDocument/2006/relationships/externalLink" Target="externalLinks/externalLink55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44" Type="http://schemas.openxmlformats.org/officeDocument/2006/relationships/externalLink" Target="externalLinks/externalLink141.xml"/><Relationship Id="rId90" Type="http://schemas.openxmlformats.org/officeDocument/2006/relationships/externalLink" Target="externalLinks/externalLink87.xml"/><Relationship Id="rId165" Type="http://schemas.openxmlformats.org/officeDocument/2006/relationships/externalLink" Target="externalLinks/externalLink162.xml"/><Relationship Id="rId186" Type="http://schemas.openxmlformats.org/officeDocument/2006/relationships/sharedStrings" Target="sharedStrings.xml"/><Relationship Id="rId27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45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34" Type="http://schemas.openxmlformats.org/officeDocument/2006/relationships/externalLink" Target="externalLinks/externalLink131.xml"/><Relationship Id="rId80" Type="http://schemas.openxmlformats.org/officeDocument/2006/relationships/externalLink" Target="externalLinks/externalLink77.xml"/><Relationship Id="rId155" Type="http://schemas.openxmlformats.org/officeDocument/2006/relationships/externalLink" Target="externalLinks/externalLink152.xml"/><Relationship Id="rId176" Type="http://schemas.openxmlformats.org/officeDocument/2006/relationships/externalLink" Target="externalLinks/externalLink173.xml"/><Relationship Id="rId17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24" Type="http://schemas.openxmlformats.org/officeDocument/2006/relationships/externalLink" Target="externalLinks/externalLink121.xml"/><Relationship Id="rId70" Type="http://schemas.openxmlformats.org/officeDocument/2006/relationships/externalLink" Target="externalLinks/externalLink67.xml"/><Relationship Id="rId91" Type="http://schemas.openxmlformats.org/officeDocument/2006/relationships/externalLink" Target="externalLinks/externalLink88.xml"/><Relationship Id="rId145" Type="http://schemas.openxmlformats.org/officeDocument/2006/relationships/externalLink" Target="externalLinks/externalLink142.xml"/><Relationship Id="rId166" Type="http://schemas.openxmlformats.org/officeDocument/2006/relationships/externalLink" Target="externalLinks/externalLink163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60" Type="http://schemas.openxmlformats.org/officeDocument/2006/relationships/externalLink" Target="externalLinks/externalLink57.xml"/><Relationship Id="rId81" Type="http://schemas.openxmlformats.org/officeDocument/2006/relationships/externalLink" Target="externalLinks/externalLink78.xml"/><Relationship Id="rId135" Type="http://schemas.openxmlformats.org/officeDocument/2006/relationships/externalLink" Target="externalLinks/externalLink132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fartigianatoimprese-my.sharepoint.com/TEMP/prod%20levels%20manufacturing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Capitolo%204\A%20-%20CAPITOLO%204%20_RESPONSABILI%20DI%20CAPITOLO\Istruzione_Formazione\Dati%20FL%20titolo%20studio\Pop%20x%20titolo%20di%20studio_sesso_et&#224;_2004_2009_FL_elab%20ALE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fartigianatoimprese-my.sharepoint.com/Applic/UOE/EQ/y0001/WEI/02dem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fartigianatoimprese-my.sharepoint.com/Units/MAD/TRADE/TradeSlowdown/Openness/Tradefrontier_simulations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448\tudini\Angelica\3%20NAMEA\Eurostat\2002%20standard%20tables\2002%20standard%20tables%20senza%20collegamenti\ITA1990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.cellini.CONFARTIGIANATO\Desktop\confartigianato\prato%20giugno%202019\prato%20giugno%202019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010E29\20060316%20-%20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fartigianatoimprese-my.sharepoint.com/Documents%20and%20Settings/barbara.bernardi/Impostazioni%20locali/Temporary%20Internet%20Files/Content.Outlook/E4LAG6ZS/blanken%20(2)%20riempita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fartigianatoimprese-my.sharepoint.com/Users/alban.guichard/Documents/P_et_R/2017.3/resultats_2017T3_DEFINITIFS_PUBLI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pplic\MF\incdisnw\section5_1999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91B9~1.QUI\AppData\Local\Temp\notesC7A056\tassi%20ita%20uem%20fino%20marzo%20201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Documenti%20utente\rapp4\Rapporto%20annuale\Capitolo%204\A%20-%20CAPITOLO%204%20_RESPONSABILI%20DI%20CAPITOLO\Istruzione_Formazione\Scenari%20demografici\Scenari%20demografici_Tavole_graf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rritori%202015\confartigianato\schede%20territoriali%20mailmerge%202012lavoro_notteFINALE\confartigianato\Indice%20DISTRETTI%202010_v_finale\Indice%20distretti_v01_15112010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n.oecd.org\sdataeco\Applic\EMO2009crisis\Fiscal%20Stimulus\results\EMO09-Crisis-Jobs%20Impact%20of%20Fiscal%20Stimulus%20packages_revised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PROJECTS\EMO13_EPL\EP_data\EP_Part%201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_TIME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n.oecd.org\sdataeco\EXCEL7\Nathalie\EO74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n.oecd.org\sdataeco\EXCEL7\Nathalie\Bob_eo75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STS\OSS\Statistica\Diffusione%20dati%20-%20Intra_Internet\Gas_pubblicato%20(solo%20per%20Internet)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3\area%20sin\2519%20-%20Excelsior%2011\Output\edit_prova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G_56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G_123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n.oecd.org\sdataeco\GEAD\Returntowork\HoursandEmployment\PanelAnalysis\HRSextendeddataset16tidy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voleClaudioK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WINDOWS\TEMP\CRI-BOP-01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_ALL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1_ALL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7\FIN94\F11_A94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2_ALL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3_AL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Other-2002\CRI-INPUT-ABOP-4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fartigianatoimprese-my.sharepoint.com/DATA/CA/CRI/EXTERNAL/Output/CRI-BOP-01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R1\Chapuis_C$\Growth\GrowthDoc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fartigianatoimprese-my.sharepoint.com/Units/CS5/Latvia/Graphiques%20Survey%202014-15/BasicStatistics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n.oecd.org\sdataeco\GEAD\Returntowork\HoursandEmployment\LabourMarketsummary\Labourresponsivenessdhaltanalysisnew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ines/IN05/A11_2005_Finland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ABIO%20RAPITI\Desktop\RA%202010\LAC%20per%20Rapporto%20annuale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n.oecd.org\sdataeco\GEAD\Returntowork\Unemploymentdynamics\Jobvancanciesquarterly1.xlsm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448\tudini\TEMP\Q2000%20final%20drafts\NAMEA%20Q2000%20questionnaire%20draft%2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fartigianatoimprese-my.sharepoint.com/TEMP/OutputContrib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ger12\asi%202001\simona\ASI\ASI%202001\Tavole%20Diplomati%20Uni\cap3\tav\parametri3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porto3\Rapann06\Originali\Cartel1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n.oecd.org\sdataSTI\Applic\EAS\NESTI\scienceimpact\bibliometrics\hrmobility_scopus\2015round\ForScoreboard\Figures23andmore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8241081\E9C3NAGE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8241081\E9C3NE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tente\Downloads\INPUT\GENDER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edu/sites/pisa2006/Content/NWB/POpula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fartigianatoimprese-my.sharepoint.com/Documents%20and%20Settings/vayssettes_s/My%20Documents/SharePoint%20Drafts/oecdemeamicrosoftonlinecom-1.sharepoint.emea.microsoftonline.com/pisa2009ir/Content/NWB/POpula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fartigianatoimprese-my.sharepoint.com/DOCUME~1/carulli/IMPOST~1/Temp/Copia%20di%20Copia%20di%20Tabelle%20comunicat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3\Arch_IGT\Area%20Studi%20e%20Ricerche\Analisi%20ed%20indagini%20statistiche\HD_giovanni\Reddito_riprop\New_pil_95-01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siride-fs\group\main\892fp\private\WorkInProgress\ProtocolloIstat2018\Imposte999\Imposte999InterventiBISS.xlsx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CRI-BOP-01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ur25\moconsal\report2006\statistiche%20in%20breve%202006\tavole2006\monica\Statinbreve%20-%20Asia%202004\tavole%20varie\Def\Documents%20and%20Settings\Monica\Documenti\Statistiche%20in%20breve\SB02\tavole_def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nge10\unit&#224;%20a%20-%20vela\gange10\Unit&#224;%20A%20-%20VELA\progetto%20nuova%20nace\statistica%20in%20breve%20luglio%202009\grafici%20e%20tabelle%20v8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nia\Bosnia\Documents%20and%20Settings\ritzmpe\Local%20Settings\Temporary%20Internet%20Files\OLK6B\ESA95TP_Calculate_Codes_TJ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fartigianatoimprese-my.sharepoint.com/Users/mitroia/AppData/Local/Microsoft/Windows/Temporary%20Internet%20Files/Content.Outlook/1WI0V9IM/Tavole%20Statistica%20Report%202010_6dic2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oecd.org/Users/guldemirtas/Dropbox/CB_R2/Reference/CRAs/Fitch%20Reports/Fitch_GlobalCorpFinTrans&amp;DefStudy_2018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ray66\dedalo%202000-08\B%20-%20Indicatori%20di%20contesto%20e%20rottura\ASSE%20IV%20-%20Indicatori%20QCS%202000-06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n.oecd.org\sdataeco\Applic\EMO2009crisis\Tables%20and%20Figures\Figures%20sent%20to%20PAC\6%20July%202009\Post%20ELSAC%20Update\EMO09-Crisis-New%20Figure%201.1%20and%20Table%201.A1.1%20(using%20trough%20from%20ogap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NIA2\Seg-Pres\Luisa\COMUNICATI%20STAMPA\Diabete\Luisa\Diabete%20-%20Audizione%20Senato\TABELLE\Mortalit&#224;\tassostR_2000e2009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NIA2\Seg-Pres\Luisa\COMUNICATI%20STAMPA\Diabete\1%20Tavole_AVQ_MOrti%20e%20SDO%20parte%20epidemilogica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fartigianatoimprese-my.sharepoint.com/DOCUME~1/S17C4~1.CEL/IMPOST~1/Temp/notes71F899/RCFL_ripartizionali_trim_2_09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fartigianatoimprese-my.sharepoint.com/Users/s.cellini.CONFARTIGIANATO/Desktop/confartigianato/confartigianato/convegno%20firenze%2012%20luglio/assemblea%202012desk/anaepa%202011/conti%20nazionali%20New_19ottobre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vvioWIN\tav.%20excel\tav.1.3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grafici\Relazione_Annuale\Rel2017\Cap10\RIQ_pne_fig_A.xlsx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ger5\RETE\PAOLA\marina\tavole\Tavole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fartigianatoimprese-my.sharepoint.com/Documenti%20Utente/capelli/TavoleP2/Volume2004/capitolo1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edu/sites/pisa2006/Content/PISA/EduExpend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D420243\IRPISAPlus_Chap5_ChartCorrec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\AdrianPeralta\Jan_21_WEMD_update\Data\WEMD_updated_slides_with_frozen_data\Figure%20World%20Historical%20Public%20Debt_final_v5.xlsx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nits\MPD\Money&amp;Finance\Data\_AK\request\BoA_ML_government_infl_bonds.xlsx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\VSingh\Handy%20datasets%20and%20templates\Commodity%20Prices\Brent%20and%20WTI%20spot.xlsx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oecd.org/eshare/eco/pc/Deliverables/ECO%20only/ECO-FO/Interim%20Economic%20Outlooks/2020%20March/IEO%20107%20-%20Figures%20and%20data%20-%20PPT.xlsx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n.oecd.org\sdataeco\Applic\TEMP\PERREAUL\Oil\ADBOIL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n.oecd.org\sdataeco\Applic\TEMP\PERREAUL\GraphsForNiels\GraphsEO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fartigianatoimprese-my.sharepoint.com/Users/s.cellini/Desktop/Assemblea%202017/assemblea2017_1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01DB4FD\F5_W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fartigianatoimprese-my.sharepoint.com/DATA/CA/CRI/Dbase/Dinput/CRI-INPUT-ABOP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EAT12_1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PA\CHL\SECTORS\BOP\Bop020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crate624\rapann09\Documents%20and%20Settings\laserbas\Desktop\appo1GIUSEPP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56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FFA6CA1\SR-03-03-tables(1-14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tivogerencial\PASNOVO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bia\telelavoro\Documenti%20Utente\oropallo\DOC\Rapann\Rapann09\par2\sds08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fartigianatoimprese-my.sharepoint.com/Users/Utente/Desktop/desktop%20lavoro%2007102020/aaa_Lavoro%20smartworking_08082020/covid/indicatori%20di%20congiuntura%20e%20finanza%20pubblica_v16_11052020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TEMP/IJSTECH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NGA%20local\scenario%20III\STA-ins\NGCPI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fartigianatoimprese-my.sharepoint.com/DATA/LCA/REAL/CONTEN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TEMP\SUBSNEU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ATA\CIV\RED\2000\RED-tabl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fartigianatoimprese-my.sharepoint.com/TEMP/IJSTECH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TEMP/prod%20levels%20manufacturing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fartigianatoimprese-my.sharepoint.com/DATA/DD/GEO/BOP/GeoBop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3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My%20Documents\Mission%20to%20Burkina\bfabop_bakup%20to%20redesign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ica47\Aldo\Material%20flows%20accounting\Italia\Serie%20storiche\WINDOWS\DESKTOP\ALDO\IDSE\QUADERNO\CALCOLI\1988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fartigianatoimprese-my.sharepoint.com/Users/marialauradeluca/Desktop/lavoro/TavoleMarzo2020%20(1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oecd.org/C:/xlfiles/Corp%20Transition/2010%20Corp%20Transition/hnordqvist/projects/Rating%20Action%20Reports&amp;Data/2004Q4%20Rating%20Actions/Rtgs%20Outstanding%20093004,%20outlks,%20fallen%20angels,%20rtgs%20dis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3\area%20sin\2619-2628%20%20-%20EXCELSIOR12\Output\edit_prova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ocuments%20and%20Settings\MCUC\My%20Local%20Documents\COG\2002\frame\SR_01\cghub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siride-fs\group\Dati\Profili\e251720\Documents\Statcred\2020%2006%2019%20Compendio%20per%20Alessio%20d%20Ignazio\Confidi_v2_20200304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lo43\Comuni\Comuni%202003\Tavole%20e%20prospetti\prospetti%20di%20prova\4%20Area%20e%20Interv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sfdl\Lavoro\DCCV\FOL\FOL_C\Condivisioni\CS_integrato\8_CSI_II%20trimestre%202017\elab%2011%20dicembre\Tav.%20II_2015_integrato_prova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48C7F55\TavolaImposteAL(23.09.2019).xlsm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rcfl311\Volume%20(F)\Nicola\35%202007%20III\Servizio\Tav.%20III-07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NWB/POpula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AS/CD%20Australia/PISA%20Plus/PISA%20Plus%20Final%20Charts/IRPISAPlus_Chap5_ChartCorrect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mbay8\Oros_approfondimenti\LAC\output\ate07\ss_lac_avanzate_univ06_univ07_univ08_cqu09_integrato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.oecd.org/Applic/UOE/Ind2006/UOE_Non-fin/Calcul_GRA_SCI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ray66\dedalo%202000-08\B-Indicatori%20di%20contesto%20e%20rottura\DATI\Dati%20Asse%20V\Delitti%20capoluogo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EMO09_EPL/Questionnaire/Compilation%20tables/Parts%201%20and%202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fartigianatoimprese-my.sharepoint.com/DOCUME~1/c334930/Impostazioni%20locali/Temp/Capitolo%201/Italiano/Riquadro%20determinanti%20prezzi%20immobil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fartigianatoimprese-my.sharepoint.com/DATA/CA/GTM/Sectors/MONEY/GTM%20Monetary%20program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n.oecd.org\sdataeco\GEAD\Returntowork\HoursandEmployment\LabourMarketsummary\labournewsymmetry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siride-fs\group\main\892fp\private\Rapporti%20con%20i%20NRE\Pubblicazioni%20istituzionali\L'Economia%20delle%20regioni%20italiane%20(ERIT)\sul%202019%20(in%20uscita%20autunno%202020)\testo%20capitolo\tavole%20e%20grafici\TAVOLA_a5.2.xlsm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MON.%20&amp;%20FIN.%20SECTOR\Interest%20rates\Eurobond-spread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edu/sites/pisa2006/Content/applic/uoe/ind2002/calcul_B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fartigianatoimprese-my.sharepoint.com/AirBase/data/read_statistics_macro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fartigianatoimprese-my.sharepoint.com/GUEST/GlobalMacro/Bonds_Loans/Bonds_Loans_Issuance_MAIN_External_FX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ap4\edu\Applic\UOE\Ind2009\C3_TREND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porto3\Rapann06\Originali\CLORA_DASAS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siride-fs\group\main\strpag\private\dataset%20reale\Movimprese\imprese_12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fartigianatoimprese-my.sharepoint.com/Users/mitroia/AppData/Local/Microsoft/Windows/Temporary%20Internet%20Files/Content.Outlook/1WI0V9IM/SSI/RS1/2009/tavole_eurostat/ITA/pranzo13ott/CQ_EXP_ITA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5\Arch_IGT\Documents%20and%20Settings\centro_studi\Documenti\Cristina\4&#176;%20Giornata%20Economia\Forze%20lavoro%202005\Forze%20lavoro%20Media%202005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2011/Content/TC_A7_EAG201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7-July%20Update\Figures\Table%201.1%20Deficit_FM_April2020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448\tudini\Documenti%20utente\tudini\3%20NAMEA\B%20-%20NAMEA%20Italiana\SERIE%201990-2003\dati%20di%20base\ITA-2005%20v2-2003%20(or)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 (2)"/>
      <sheetName val="Foglio1"/>
      <sheetName val="data (3)"/>
      <sheetName val="valori(3)"/>
      <sheetName val="Foglio2"/>
      <sheetName val="Grafico Strutt_pop x titol09"/>
      <sheetName val="Grafici_pop x tit stud"/>
    </sheetNames>
    <sheetDataSet>
      <sheetData sheetId="0" refreshError="1">
        <row r="1">
          <cell r="A1" t="str">
            <v>SESSO</v>
          </cell>
          <cell r="B1" t="str">
            <v>titstu</v>
          </cell>
          <cell r="C1" t="str">
            <v>etacla</v>
          </cell>
          <cell r="D1" t="str">
            <v>trim_1_2004</v>
          </cell>
          <cell r="E1" t="str">
            <v>trim_2_2004</v>
          </cell>
          <cell r="F1" t="str">
            <v>trim_3_2004</v>
          </cell>
          <cell r="G1" t="str">
            <v>trim_4_2004</v>
          </cell>
          <cell r="H1" t="str">
            <v>trim_1_2005</v>
          </cell>
          <cell r="I1" t="str">
            <v>trim_2_2005</v>
          </cell>
          <cell r="J1" t="str">
            <v>trim_3_2005</v>
          </cell>
          <cell r="K1" t="str">
            <v>trim_4_2005</v>
          </cell>
          <cell r="L1" t="str">
            <v>trim_1_2006</v>
          </cell>
          <cell r="M1" t="str">
            <v>trim_2_2006</v>
          </cell>
          <cell r="N1" t="str">
            <v>trim_3_2006</v>
          </cell>
          <cell r="O1" t="str">
            <v>trim_4_2006</v>
          </cell>
          <cell r="P1" t="str">
            <v>trim_1_2007</v>
          </cell>
          <cell r="Q1" t="str">
            <v>trim_2_2007</v>
          </cell>
          <cell r="R1" t="str">
            <v>trim_3_2007</v>
          </cell>
          <cell r="S1" t="str">
            <v>trim_4_2007</v>
          </cell>
          <cell r="T1" t="str">
            <v>trim_1_2008</v>
          </cell>
          <cell r="U1" t="str">
            <v>trim_2_2008</v>
          </cell>
          <cell r="V1" t="str">
            <v>trim_3_2008</v>
          </cell>
          <cell r="W1" t="str">
            <v>trim_4_2008</v>
          </cell>
          <cell r="X1" t="str">
            <v>trim_1_2009</v>
          </cell>
          <cell r="Y1" t="str">
            <v>trim_2_2009</v>
          </cell>
          <cell r="Z1" t="str">
            <v>trim_3_2009</v>
          </cell>
          <cell r="AA1" t="str">
            <v>trim_4_2009</v>
          </cell>
        </row>
        <row r="2">
          <cell r="A2" t="str">
            <v>1</v>
          </cell>
          <cell r="B2">
            <v>1</v>
          </cell>
          <cell r="C2">
            <v>1</v>
          </cell>
          <cell r="D2">
            <v>43511</v>
          </cell>
          <cell r="E2">
            <v>48114.6</v>
          </cell>
          <cell r="F2">
            <v>31860</v>
          </cell>
          <cell r="G2">
            <v>28005.9</v>
          </cell>
          <cell r="H2">
            <v>38635</v>
          </cell>
          <cell r="I2">
            <v>46381.3</v>
          </cell>
          <cell r="J2">
            <v>39745.699999999997</v>
          </cell>
          <cell r="K2">
            <v>25913.3</v>
          </cell>
          <cell r="L2">
            <v>37624.5</v>
          </cell>
          <cell r="M2">
            <v>48717.7</v>
          </cell>
          <cell r="N2">
            <v>31155.9</v>
          </cell>
          <cell r="O2">
            <v>35268.1</v>
          </cell>
          <cell r="P2">
            <v>42435.3</v>
          </cell>
          <cell r="Q2">
            <v>39767.9</v>
          </cell>
          <cell r="R2">
            <v>26891.7</v>
          </cell>
          <cell r="S2">
            <v>27343.4</v>
          </cell>
          <cell r="T2">
            <v>43848.5</v>
          </cell>
          <cell r="U2">
            <v>46373.9</v>
          </cell>
          <cell r="V2">
            <v>32002.9</v>
          </cell>
          <cell r="W2">
            <v>26625</v>
          </cell>
          <cell r="X2">
            <v>33630</v>
          </cell>
          <cell r="Y2">
            <v>38081.1</v>
          </cell>
          <cell r="Z2">
            <v>22686.2</v>
          </cell>
          <cell r="AA2">
            <v>29075.200000000001</v>
          </cell>
        </row>
        <row r="3">
          <cell r="A3" t="str">
            <v>1</v>
          </cell>
          <cell r="B3">
            <v>1</v>
          </cell>
          <cell r="C3">
            <v>2</v>
          </cell>
          <cell r="D3">
            <v>33437.5</v>
          </cell>
          <cell r="E3">
            <v>41034.1</v>
          </cell>
          <cell r="F3">
            <v>40715.800000000003</v>
          </cell>
          <cell r="G3">
            <v>38570.1</v>
          </cell>
          <cell r="H3">
            <v>44538.6</v>
          </cell>
          <cell r="I3">
            <v>36149.800000000003</v>
          </cell>
          <cell r="J3">
            <v>22354.3</v>
          </cell>
          <cell r="K3">
            <v>32719.200000000001</v>
          </cell>
          <cell r="L3">
            <v>30381.1</v>
          </cell>
          <cell r="M3">
            <v>28306</v>
          </cell>
          <cell r="N3">
            <v>30853.3</v>
          </cell>
          <cell r="O3">
            <v>40611.4</v>
          </cell>
          <cell r="P3">
            <v>36591</v>
          </cell>
          <cell r="Q3">
            <v>25878.9</v>
          </cell>
          <cell r="R3">
            <v>22904</v>
          </cell>
          <cell r="S3">
            <v>25744</v>
          </cell>
          <cell r="T3">
            <v>29690.6</v>
          </cell>
          <cell r="U3">
            <v>30044.6</v>
          </cell>
          <cell r="V3">
            <v>24245.8</v>
          </cell>
          <cell r="W3">
            <v>27763</v>
          </cell>
          <cell r="X3">
            <v>26847</v>
          </cell>
          <cell r="Y3">
            <v>23789.5</v>
          </cell>
          <cell r="Z3">
            <v>24853.7</v>
          </cell>
          <cell r="AA3">
            <v>24663.1</v>
          </cell>
        </row>
        <row r="4">
          <cell r="A4" t="str">
            <v>1</v>
          </cell>
          <cell r="B4">
            <v>1</v>
          </cell>
          <cell r="C4">
            <v>3</v>
          </cell>
          <cell r="D4">
            <v>71788</v>
          </cell>
          <cell r="E4">
            <v>78775.600000000006</v>
          </cell>
          <cell r="F4">
            <v>74654.5</v>
          </cell>
          <cell r="G4">
            <v>76412.5</v>
          </cell>
          <cell r="H4">
            <v>70127.399999999994</v>
          </cell>
          <cell r="I4">
            <v>64149</v>
          </cell>
          <cell r="J4">
            <v>65627.8</v>
          </cell>
          <cell r="K4">
            <v>69702.5</v>
          </cell>
          <cell r="L4">
            <v>71883</v>
          </cell>
          <cell r="M4">
            <v>64229.2</v>
          </cell>
          <cell r="N4">
            <v>63598.2</v>
          </cell>
          <cell r="O4">
            <v>59930.6</v>
          </cell>
          <cell r="P4">
            <v>63876.800000000003</v>
          </cell>
          <cell r="Q4">
            <v>66486.600000000006</v>
          </cell>
          <cell r="R4">
            <v>54185.1</v>
          </cell>
          <cell r="S4">
            <v>62740.9</v>
          </cell>
          <cell r="T4">
            <v>56277.5</v>
          </cell>
          <cell r="U4">
            <v>49643.4</v>
          </cell>
          <cell r="V4">
            <v>57291.4</v>
          </cell>
          <cell r="W4">
            <v>51645.1</v>
          </cell>
          <cell r="X4">
            <v>47331.5</v>
          </cell>
          <cell r="Y4">
            <v>50598.9</v>
          </cell>
          <cell r="Z4">
            <v>49124</v>
          </cell>
          <cell r="AA4">
            <v>46908.6</v>
          </cell>
        </row>
        <row r="5">
          <cell r="A5" t="str">
            <v>1</v>
          </cell>
          <cell r="B5">
            <v>1</v>
          </cell>
          <cell r="C5">
            <v>4</v>
          </cell>
          <cell r="D5">
            <v>1092226.3</v>
          </cell>
          <cell r="E5">
            <v>1072213.5</v>
          </cell>
          <cell r="F5">
            <v>1029637.5</v>
          </cell>
          <cell r="G5">
            <v>969882.7</v>
          </cell>
          <cell r="H5">
            <v>975268.30000000191</v>
          </cell>
          <cell r="I5">
            <v>1014260.5</v>
          </cell>
          <cell r="J5">
            <v>972738.19999999879</v>
          </cell>
          <cell r="K5">
            <v>909086.80000000156</v>
          </cell>
          <cell r="L5">
            <v>891773.79999999807</v>
          </cell>
          <cell r="M5">
            <v>889125.5</v>
          </cell>
          <cell r="N5">
            <v>853135.49999999884</v>
          </cell>
          <cell r="O5">
            <v>850236.99999999884</v>
          </cell>
          <cell r="P5">
            <v>838096.29999999888</v>
          </cell>
          <cell r="Q5">
            <v>851207.4</v>
          </cell>
          <cell r="R5">
            <v>823211.6</v>
          </cell>
          <cell r="S5">
            <v>828710.10000000114</v>
          </cell>
          <cell r="T5">
            <v>763256.10000000161</v>
          </cell>
          <cell r="U5">
            <v>763604.3</v>
          </cell>
          <cell r="V5">
            <v>790956.7</v>
          </cell>
          <cell r="W5">
            <v>766602.6</v>
          </cell>
          <cell r="X5">
            <v>728487.8</v>
          </cell>
          <cell r="Y5">
            <v>726960.8</v>
          </cell>
          <cell r="Z5">
            <v>726040.799999999</v>
          </cell>
          <cell r="AA5">
            <v>729407.10000000079</v>
          </cell>
        </row>
        <row r="6">
          <cell r="A6" t="str">
            <v>1</v>
          </cell>
          <cell r="B6">
            <v>1</v>
          </cell>
          <cell r="C6">
            <v>5</v>
          </cell>
          <cell r="D6">
            <v>1339133.3</v>
          </cell>
          <cell r="E6">
            <v>1336936.6000000001</v>
          </cell>
          <cell r="F6">
            <v>1352781.2</v>
          </cell>
          <cell r="G6">
            <v>1309340.8999999999</v>
          </cell>
          <cell r="H6">
            <v>1275482.7</v>
          </cell>
          <cell r="I6">
            <v>1304520.5</v>
          </cell>
          <cell r="J6">
            <v>1274878.5</v>
          </cell>
          <cell r="K6">
            <v>1194371.5</v>
          </cell>
          <cell r="L6">
            <v>1182329.8999999999</v>
          </cell>
          <cell r="M6">
            <v>1178881.7</v>
          </cell>
          <cell r="N6">
            <v>1162550.5</v>
          </cell>
          <cell r="O6">
            <v>1139126.2</v>
          </cell>
          <cell r="P6">
            <v>1101133.1000000001</v>
          </cell>
          <cell r="Q6">
            <v>1141978.2</v>
          </cell>
          <cell r="R6">
            <v>1116674.3999999999</v>
          </cell>
          <cell r="S6">
            <v>1073868</v>
          </cell>
          <cell r="T6">
            <v>1074367.8</v>
          </cell>
          <cell r="U6">
            <v>1064646.8999999999</v>
          </cell>
          <cell r="V6">
            <v>1044868.8</v>
          </cell>
          <cell r="W6">
            <v>982813.7</v>
          </cell>
          <cell r="X6">
            <v>992568.10000000102</v>
          </cell>
          <cell r="Y6">
            <v>978069.20000000054</v>
          </cell>
          <cell r="Z6">
            <v>928966.9</v>
          </cell>
          <cell r="AA6">
            <v>933114.39999999839</v>
          </cell>
        </row>
        <row r="7">
          <cell r="A7" t="str">
            <v>1</v>
          </cell>
          <cell r="B7">
            <v>1</v>
          </cell>
          <cell r="C7">
            <v>6</v>
          </cell>
          <cell r="D7">
            <v>2964315.8</v>
          </cell>
          <cell r="E7">
            <v>3035526.2999999886</v>
          </cell>
          <cell r="F7">
            <v>3038575.1</v>
          </cell>
          <cell r="G7">
            <v>2964023.2000000151</v>
          </cell>
          <cell r="H7">
            <v>2964024.5</v>
          </cell>
          <cell r="I7">
            <v>3017063.8</v>
          </cell>
          <cell r="J7">
            <v>3070986.300000011</v>
          </cell>
          <cell r="K7">
            <v>3005896.4</v>
          </cell>
          <cell r="L7">
            <v>2987631.0999999936</v>
          </cell>
          <cell r="M7">
            <v>3048311.6</v>
          </cell>
          <cell r="N7">
            <v>3047829.1</v>
          </cell>
          <cell r="O7">
            <v>3010354.499999987</v>
          </cell>
          <cell r="P7">
            <v>3040146.5</v>
          </cell>
          <cell r="Q7">
            <v>3041664.1</v>
          </cell>
          <cell r="R7">
            <v>3004773.8</v>
          </cell>
          <cell r="S7">
            <v>2998472.29999999</v>
          </cell>
          <cell r="T7">
            <v>3008513.7</v>
          </cell>
          <cell r="U7">
            <v>3023062.9999999925</v>
          </cell>
          <cell r="V7">
            <v>3006705.9</v>
          </cell>
          <cell r="W7">
            <v>2971335.3</v>
          </cell>
          <cell r="X7">
            <v>2971939.8</v>
          </cell>
          <cell r="Y7">
            <v>3001187.5000000088</v>
          </cell>
          <cell r="Z7">
            <v>3014953.5999999917</v>
          </cell>
          <cell r="AA7">
            <v>2970435.9</v>
          </cell>
        </row>
        <row r="8">
          <cell r="A8" t="str">
            <v>1</v>
          </cell>
          <cell r="B8">
            <v>2</v>
          </cell>
          <cell r="C8">
            <v>1</v>
          </cell>
          <cell r="D8">
            <v>1271860.6000000001</v>
          </cell>
          <cell r="E8">
            <v>1263437.2</v>
          </cell>
          <cell r="F8">
            <v>1211030.5</v>
          </cell>
          <cell r="G8">
            <v>1255764.1000000001</v>
          </cell>
          <cell r="H8">
            <v>1281094.6000000001</v>
          </cell>
          <cell r="I8">
            <v>1287595.2</v>
          </cell>
          <cell r="J8">
            <v>1235451.5</v>
          </cell>
          <cell r="K8">
            <v>1272820.7</v>
          </cell>
          <cell r="L8">
            <v>1296893.8</v>
          </cell>
          <cell r="M8">
            <v>1288803.8999999999</v>
          </cell>
          <cell r="N8">
            <v>1231296.2</v>
          </cell>
          <cell r="O8">
            <v>1263704.1000000001</v>
          </cell>
          <cell r="P8">
            <v>1287302.8</v>
          </cell>
          <cell r="Q8">
            <v>1317425.1000000001</v>
          </cell>
          <cell r="R8">
            <v>1234260.3999999999</v>
          </cell>
          <cell r="S8">
            <v>1300111.3</v>
          </cell>
          <cell r="T8">
            <v>1321430.6000000001</v>
          </cell>
          <cell r="U8">
            <v>1336510.1000000001</v>
          </cell>
          <cell r="V8">
            <v>1254891.2000000065</v>
          </cell>
          <cell r="W8">
            <v>1286785.5</v>
          </cell>
          <cell r="X8">
            <v>1330510.8</v>
          </cell>
          <cell r="Y8">
            <v>1340055</v>
          </cell>
          <cell r="Z8">
            <v>1287077.2</v>
          </cell>
          <cell r="AA8">
            <v>1290154.8999999999</v>
          </cell>
        </row>
        <row r="9">
          <cell r="A9" t="str">
            <v>1</v>
          </cell>
          <cell r="B9">
            <v>2</v>
          </cell>
          <cell r="C9">
            <v>2</v>
          </cell>
          <cell r="D9">
            <v>496615.5</v>
          </cell>
          <cell r="E9">
            <v>505542.9999999993</v>
          </cell>
          <cell r="F9">
            <v>495452.9</v>
          </cell>
          <cell r="G9">
            <v>480792.3999999995</v>
          </cell>
          <cell r="H9">
            <v>479177.59999999951</v>
          </cell>
          <cell r="I9">
            <v>500796.69999999943</v>
          </cell>
          <cell r="J9">
            <v>460600.69999999943</v>
          </cell>
          <cell r="K9">
            <v>456286.39999999938</v>
          </cell>
          <cell r="L9">
            <v>456488.40000000072</v>
          </cell>
          <cell r="M9">
            <v>456481.4</v>
          </cell>
          <cell r="N9">
            <v>403195</v>
          </cell>
          <cell r="O9">
            <v>413029</v>
          </cell>
          <cell r="P9">
            <v>419259</v>
          </cell>
          <cell r="Q9">
            <v>428816.7</v>
          </cell>
          <cell r="R9">
            <v>410723.90000000061</v>
          </cell>
          <cell r="S9">
            <v>386721</v>
          </cell>
          <cell r="T9">
            <v>407181.1</v>
          </cell>
          <cell r="U9">
            <v>434209</v>
          </cell>
          <cell r="V9">
            <v>380733.6</v>
          </cell>
          <cell r="W9">
            <v>359262.2</v>
          </cell>
          <cell r="X9">
            <v>401462.8</v>
          </cell>
          <cell r="Y9">
            <v>431293</v>
          </cell>
          <cell r="Z9">
            <v>424491.8</v>
          </cell>
          <cell r="AA9">
            <v>383264.90000000055</v>
          </cell>
        </row>
        <row r="10">
          <cell r="A10" t="str">
            <v>1</v>
          </cell>
          <cell r="B10">
            <v>2</v>
          </cell>
          <cell r="C10">
            <v>3</v>
          </cell>
          <cell r="D10">
            <v>650174.10000000056</v>
          </cell>
          <cell r="E10">
            <v>629672.79999999795</v>
          </cell>
          <cell r="F10">
            <v>668684.00000000081</v>
          </cell>
          <cell r="G10">
            <v>685494.6</v>
          </cell>
          <cell r="H10">
            <v>657171.4</v>
          </cell>
          <cell r="I10">
            <v>610540.20000000065</v>
          </cell>
          <cell r="J10">
            <v>622011.4</v>
          </cell>
          <cell r="K10">
            <v>639686.5</v>
          </cell>
          <cell r="L10">
            <v>609973.1</v>
          </cell>
          <cell r="M10">
            <v>577247</v>
          </cell>
          <cell r="N10">
            <v>561732.19999999995</v>
          </cell>
          <cell r="O10">
            <v>584329.4</v>
          </cell>
          <cell r="P10">
            <v>560430.19999999995</v>
          </cell>
          <cell r="Q10">
            <v>535968.30000000005</v>
          </cell>
          <cell r="R10">
            <v>527607.80000000005</v>
          </cell>
          <cell r="S10">
            <v>529843.20000000054</v>
          </cell>
          <cell r="T10">
            <v>546592.20000000065</v>
          </cell>
          <cell r="U10">
            <v>539541.20000000077</v>
          </cell>
          <cell r="V10">
            <v>542125.1</v>
          </cell>
          <cell r="W10">
            <v>504878.1</v>
          </cell>
          <cell r="X10">
            <v>491383</v>
          </cell>
          <cell r="Y10">
            <v>495381.2</v>
          </cell>
          <cell r="Z10">
            <v>468484.3</v>
          </cell>
          <cell r="AA10">
            <v>491785.3</v>
          </cell>
        </row>
        <row r="11">
          <cell r="A11" t="str">
            <v>1</v>
          </cell>
          <cell r="B11">
            <v>2</v>
          </cell>
          <cell r="C11">
            <v>4</v>
          </cell>
          <cell r="D11">
            <v>4187315.5999999847</v>
          </cell>
          <cell r="E11">
            <v>4313375.900000019</v>
          </cell>
          <cell r="F11">
            <v>4332575.4000000097</v>
          </cell>
          <cell r="G11">
            <v>4275554.2999999924</v>
          </cell>
          <cell r="H11">
            <v>4212103.5</v>
          </cell>
          <cell r="I11">
            <v>4269726.9999999925</v>
          </cell>
          <cell r="J11">
            <v>4346846.4000000004</v>
          </cell>
          <cell r="K11">
            <v>4304197.7999999896</v>
          </cell>
          <cell r="L11">
            <v>4310667.8</v>
          </cell>
          <cell r="M11">
            <v>4358865.7</v>
          </cell>
          <cell r="N11">
            <v>4406292.0000000158</v>
          </cell>
          <cell r="O11">
            <v>4373144.8999999873</v>
          </cell>
          <cell r="P11">
            <v>4379554.7</v>
          </cell>
          <cell r="Q11">
            <v>4411881.3</v>
          </cell>
          <cell r="R11">
            <v>4511239.6000000089</v>
          </cell>
          <cell r="S11">
            <v>4420206.6999999909</v>
          </cell>
          <cell r="T11">
            <v>4397475.9000000004</v>
          </cell>
          <cell r="U11">
            <v>4494614.1000000332</v>
          </cell>
          <cell r="V11">
            <v>4452021.5000000233</v>
          </cell>
          <cell r="W11">
            <v>4386349.9000000004</v>
          </cell>
          <cell r="X11">
            <v>4395988.0999999931</v>
          </cell>
          <cell r="Y11">
            <v>4443552.9000000004</v>
          </cell>
          <cell r="Z11">
            <v>4375990.1000000099</v>
          </cell>
          <cell r="AA11">
            <v>4339410.1000000266</v>
          </cell>
        </row>
        <row r="12">
          <cell r="A12" t="str">
            <v>1</v>
          </cell>
          <cell r="B12">
            <v>2</v>
          </cell>
          <cell r="C12">
            <v>5</v>
          </cell>
          <cell r="D12">
            <v>914342.5000000014</v>
          </cell>
          <cell r="E12">
            <v>939637.80000000144</v>
          </cell>
          <cell r="F12">
            <v>927559.6</v>
          </cell>
          <cell r="G12">
            <v>909836.90000000084</v>
          </cell>
          <cell r="H12">
            <v>933807.89999999898</v>
          </cell>
          <cell r="I12">
            <v>951288.70000000205</v>
          </cell>
          <cell r="J12">
            <v>950938.6</v>
          </cell>
          <cell r="K12">
            <v>986287.9999999979</v>
          </cell>
          <cell r="L12">
            <v>998181.50000000233</v>
          </cell>
          <cell r="M12">
            <v>986972.70000000088</v>
          </cell>
          <cell r="N12">
            <v>992284.9</v>
          </cell>
          <cell r="O12">
            <v>1029286.4</v>
          </cell>
          <cell r="P12">
            <v>1046208.8</v>
          </cell>
          <cell r="Q12">
            <v>993604.39999999769</v>
          </cell>
          <cell r="R12">
            <v>1006965</v>
          </cell>
          <cell r="S12">
            <v>1056020.1000000001</v>
          </cell>
          <cell r="T12">
            <v>1086269.3999999999</v>
          </cell>
          <cell r="U12">
            <v>1084118</v>
          </cell>
          <cell r="V12">
            <v>1075126.5</v>
          </cell>
          <cell r="W12">
            <v>1103781.8</v>
          </cell>
          <cell r="X12">
            <v>1134238.5</v>
          </cell>
          <cell r="Y12">
            <v>1110224.7</v>
          </cell>
          <cell r="Z12">
            <v>1139484.5</v>
          </cell>
          <cell r="AA12">
            <v>1179892.7</v>
          </cell>
        </row>
        <row r="13">
          <cell r="A13" t="str">
            <v>1</v>
          </cell>
          <cell r="B13">
            <v>2</v>
          </cell>
          <cell r="C13">
            <v>6</v>
          </cell>
          <cell r="D13">
            <v>782025.9</v>
          </cell>
          <cell r="E13">
            <v>745514</v>
          </cell>
          <cell r="F13">
            <v>762432.3</v>
          </cell>
          <cell r="G13">
            <v>821328.29999999877</v>
          </cell>
          <cell r="H13">
            <v>847506.30000000214</v>
          </cell>
          <cell r="I13">
            <v>814805.10000000079</v>
          </cell>
          <cell r="J13">
            <v>795106.70000000054</v>
          </cell>
          <cell r="K13">
            <v>846464.1</v>
          </cell>
          <cell r="L13">
            <v>873391.7</v>
          </cell>
          <cell r="M13">
            <v>859489.80000000086</v>
          </cell>
          <cell r="N13">
            <v>840971.39999999804</v>
          </cell>
          <cell r="O13">
            <v>891985.9</v>
          </cell>
          <cell r="P13">
            <v>908214.39999999839</v>
          </cell>
          <cell r="Q13">
            <v>882275.49999999872</v>
          </cell>
          <cell r="R13">
            <v>895143.90000000375</v>
          </cell>
          <cell r="S13">
            <v>926645.59999999823</v>
          </cell>
          <cell r="T13">
            <v>937194.60000000091</v>
          </cell>
          <cell r="U13">
            <v>927539.30000000075</v>
          </cell>
          <cell r="V13">
            <v>938449.40000000282</v>
          </cell>
          <cell r="W13">
            <v>955211.79999999865</v>
          </cell>
          <cell r="X13">
            <v>952492.10000000219</v>
          </cell>
          <cell r="Y13">
            <v>964715.40000000084</v>
          </cell>
          <cell r="Z13">
            <v>980741.4</v>
          </cell>
          <cell r="AA13">
            <v>1011226.8</v>
          </cell>
        </row>
        <row r="14">
          <cell r="A14" t="str">
            <v>1</v>
          </cell>
          <cell r="B14">
            <v>3</v>
          </cell>
          <cell r="C14">
            <v>1</v>
          </cell>
          <cell r="D14">
            <v>164771.9</v>
          </cell>
          <cell r="E14">
            <v>170807.7</v>
          </cell>
          <cell r="F14">
            <v>241138.7</v>
          </cell>
          <cell r="G14">
            <v>202316.9</v>
          </cell>
          <cell r="H14">
            <v>165901.4</v>
          </cell>
          <cell r="I14">
            <v>148318.79999999999</v>
          </cell>
          <cell r="J14">
            <v>209689.4</v>
          </cell>
          <cell r="K14">
            <v>186873.9</v>
          </cell>
          <cell r="L14">
            <v>151699.29999999999</v>
          </cell>
          <cell r="M14">
            <v>149522.29999999999</v>
          </cell>
          <cell r="N14">
            <v>226965.6</v>
          </cell>
          <cell r="O14">
            <v>192815.8</v>
          </cell>
          <cell r="P14">
            <v>173912.9</v>
          </cell>
          <cell r="Q14">
            <v>147424.6</v>
          </cell>
          <cell r="R14">
            <v>250216.3</v>
          </cell>
          <cell r="S14">
            <v>193891.1</v>
          </cell>
          <cell r="T14">
            <v>160217.20000000001</v>
          </cell>
          <cell r="U14">
            <v>147398.70000000001</v>
          </cell>
          <cell r="V14">
            <v>243069.7</v>
          </cell>
          <cell r="W14">
            <v>217379</v>
          </cell>
          <cell r="X14">
            <v>165107.1</v>
          </cell>
          <cell r="Y14">
            <v>149105.5</v>
          </cell>
          <cell r="Z14">
            <v>219341.6</v>
          </cell>
          <cell r="AA14">
            <v>207584.9</v>
          </cell>
        </row>
        <row r="15">
          <cell r="A15" t="str">
            <v>1</v>
          </cell>
          <cell r="B15">
            <v>3</v>
          </cell>
          <cell r="C15">
            <v>2</v>
          </cell>
          <cell r="D15">
            <v>1087022.8</v>
          </cell>
          <cell r="E15">
            <v>1071610.3999999999</v>
          </cell>
          <cell r="F15">
            <v>1072282.2</v>
          </cell>
          <cell r="G15">
            <v>1082661.2</v>
          </cell>
          <cell r="H15">
            <v>1068564.3999999999</v>
          </cell>
          <cell r="I15">
            <v>1040869.5</v>
          </cell>
          <cell r="J15">
            <v>1078944.8999999999</v>
          </cell>
          <cell r="K15">
            <v>1057926.6000000001</v>
          </cell>
          <cell r="L15">
            <v>1053450</v>
          </cell>
          <cell r="M15">
            <v>1052603.3999999999</v>
          </cell>
          <cell r="N15">
            <v>1085918.7</v>
          </cell>
          <cell r="O15">
            <v>1057203.6000000001</v>
          </cell>
          <cell r="P15">
            <v>1053431.1000000001</v>
          </cell>
          <cell r="Q15">
            <v>1041036.2</v>
          </cell>
          <cell r="R15">
            <v>1056880.3</v>
          </cell>
          <cell r="S15">
            <v>1081275.3999999999</v>
          </cell>
          <cell r="T15">
            <v>1054982.5</v>
          </cell>
          <cell r="U15">
            <v>1016113.9</v>
          </cell>
          <cell r="V15">
            <v>1080471.3999999999</v>
          </cell>
          <cell r="W15">
            <v>1108848.7</v>
          </cell>
          <cell r="X15">
            <v>1081233.8999999999</v>
          </cell>
          <cell r="Y15">
            <v>1035779.8</v>
          </cell>
          <cell r="Z15">
            <v>1053512.5</v>
          </cell>
          <cell r="AA15">
            <v>1100049.0999999947</v>
          </cell>
        </row>
        <row r="16">
          <cell r="A16" t="str">
            <v>1</v>
          </cell>
          <cell r="B16">
            <v>3</v>
          </cell>
          <cell r="C16">
            <v>3</v>
          </cell>
          <cell r="D16">
            <v>1078403.8999999999</v>
          </cell>
          <cell r="E16">
            <v>1092013.3999999999</v>
          </cell>
          <cell r="F16">
            <v>1042819.2</v>
          </cell>
          <cell r="G16">
            <v>1018372.4</v>
          </cell>
          <cell r="H16">
            <v>1034024.5</v>
          </cell>
          <cell r="I16">
            <v>1082599.8</v>
          </cell>
          <cell r="J16">
            <v>1036308.7</v>
          </cell>
          <cell r="K16">
            <v>990803.0000000007</v>
          </cell>
          <cell r="L16">
            <v>1003525.1</v>
          </cell>
          <cell r="M16">
            <v>1018699</v>
          </cell>
          <cell r="N16">
            <v>1011483.6</v>
          </cell>
          <cell r="O16">
            <v>964969.60000000068</v>
          </cell>
          <cell r="P16">
            <v>984764.70000000193</v>
          </cell>
          <cell r="Q16">
            <v>985478.4</v>
          </cell>
          <cell r="R16">
            <v>997058.10000000126</v>
          </cell>
          <cell r="S16">
            <v>952519.9999999993</v>
          </cell>
          <cell r="T16">
            <v>949364.69999999821</v>
          </cell>
          <cell r="U16">
            <v>944736.2</v>
          </cell>
          <cell r="V16">
            <v>914543.69999999937</v>
          </cell>
          <cell r="W16">
            <v>918417.70000000158</v>
          </cell>
          <cell r="X16">
            <v>958600.6</v>
          </cell>
          <cell r="Y16">
            <v>951857.39999999886</v>
          </cell>
          <cell r="Z16">
            <v>940965.49999999907</v>
          </cell>
          <cell r="AA16">
            <v>920575.39999999816</v>
          </cell>
        </row>
        <row r="17">
          <cell r="A17" t="str">
            <v>1</v>
          </cell>
          <cell r="B17">
            <v>3</v>
          </cell>
          <cell r="C17">
            <v>4</v>
          </cell>
          <cell r="D17">
            <v>4022840.8999999925</v>
          </cell>
          <cell r="E17">
            <v>3999839.5</v>
          </cell>
          <cell r="F17">
            <v>4095200</v>
          </cell>
          <cell r="G17">
            <v>4197596.7000000067</v>
          </cell>
          <cell r="H17">
            <v>4246990.3000000175</v>
          </cell>
          <cell r="I17">
            <v>4238024.8</v>
          </cell>
          <cell r="J17">
            <v>4237664.5</v>
          </cell>
          <cell r="K17">
            <v>4312023.1999999946</v>
          </cell>
          <cell r="L17">
            <v>4352734.5999999996</v>
          </cell>
          <cell r="M17">
            <v>4342591</v>
          </cell>
          <cell r="N17">
            <v>4351405.8</v>
          </cell>
          <cell r="O17">
            <v>4371074.6000000248</v>
          </cell>
          <cell r="P17">
            <v>4408180.5999999996</v>
          </cell>
          <cell r="Q17">
            <v>4426105.1000000192</v>
          </cell>
          <cell r="R17">
            <v>4377651.2000000067</v>
          </cell>
          <cell r="S17">
            <v>4421343.4000000004</v>
          </cell>
          <cell r="T17">
            <v>4486488.1999999927</v>
          </cell>
          <cell r="U17">
            <v>4454394.3</v>
          </cell>
          <cell r="V17">
            <v>4512339.0999999866</v>
          </cell>
          <cell r="W17">
            <v>4539867</v>
          </cell>
          <cell r="X17">
            <v>4633869.9999999916</v>
          </cell>
          <cell r="Y17">
            <v>4640295.5999999996</v>
          </cell>
          <cell r="Z17">
            <v>4696694.0999999996</v>
          </cell>
          <cell r="AA17">
            <v>4737057.2000000263</v>
          </cell>
        </row>
        <row r="18">
          <cell r="A18" t="str">
            <v>1</v>
          </cell>
          <cell r="B18">
            <v>3</v>
          </cell>
          <cell r="C18">
            <v>5</v>
          </cell>
          <cell r="D18">
            <v>805199.3</v>
          </cell>
          <cell r="E18">
            <v>792783.69999999867</v>
          </cell>
          <cell r="F18">
            <v>794376.8</v>
          </cell>
          <cell r="G18">
            <v>839134.4</v>
          </cell>
          <cell r="H18">
            <v>844453.00000000105</v>
          </cell>
          <cell r="I18">
            <v>817881.69999999879</v>
          </cell>
          <cell r="J18">
            <v>849439.2</v>
          </cell>
          <cell r="K18">
            <v>875991.40000000107</v>
          </cell>
          <cell r="L18">
            <v>885181.2</v>
          </cell>
          <cell r="M18">
            <v>898285.8</v>
          </cell>
          <cell r="N18">
            <v>914068.19999999856</v>
          </cell>
          <cell r="O18">
            <v>900767.8</v>
          </cell>
          <cell r="P18">
            <v>927036.29999999842</v>
          </cell>
          <cell r="Q18">
            <v>928286.299999999</v>
          </cell>
          <cell r="R18">
            <v>967354.3</v>
          </cell>
          <cell r="S18">
            <v>965355.29999999725</v>
          </cell>
          <cell r="T18">
            <v>958979.7</v>
          </cell>
          <cell r="U18">
            <v>947209.00000000163</v>
          </cell>
          <cell r="V18">
            <v>1003118.2</v>
          </cell>
          <cell r="W18">
            <v>1033720.8</v>
          </cell>
          <cell r="X18">
            <v>990534.8</v>
          </cell>
          <cell r="Y18">
            <v>1041985.9</v>
          </cell>
          <cell r="Z18">
            <v>1082916.5</v>
          </cell>
          <cell r="AA18">
            <v>1029402.3</v>
          </cell>
        </row>
        <row r="19">
          <cell r="A19" t="str">
            <v>1</v>
          </cell>
          <cell r="B19">
            <v>3</v>
          </cell>
          <cell r="C19">
            <v>6</v>
          </cell>
          <cell r="D19">
            <v>531096</v>
          </cell>
          <cell r="E19">
            <v>512885.20000000054</v>
          </cell>
          <cell r="F19">
            <v>522955.1</v>
          </cell>
          <cell r="G19">
            <v>574171.4</v>
          </cell>
          <cell r="H19">
            <v>580638.09999999939</v>
          </cell>
          <cell r="I19">
            <v>589784.4</v>
          </cell>
          <cell r="J19">
            <v>578250.9</v>
          </cell>
          <cell r="K19">
            <v>605907.19999999925</v>
          </cell>
          <cell r="L19">
            <v>637094.29999999865</v>
          </cell>
          <cell r="M19">
            <v>625133.30000000051</v>
          </cell>
          <cell r="N19">
            <v>642664.1</v>
          </cell>
          <cell r="O19">
            <v>645614.69999999995</v>
          </cell>
          <cell r="P19">
            <v>609474.39999999921</v>
          </cell>
          <cell r="Q19">
            <v>660382.89999999828</v>
          </cell>
          <cell r="R19">
            <v>708357.6</v>
          </cell>
          <cell r="S19">
            <v>686602.30000000063</v>
          </cell>
          <cell r="T19">
            <v>670142.09999999916</v>
          </cell>
          <cell r="U19">
            <v>703155.3</v>
          </cell>
          <cell r="V19">
            <v>732218.7</v>
          </cell>
          <cell r="W19">
            <v>747280.1</v>
          </cell>
          <cell r="X19">
            <v>752966.40000000107</v>
          </cell>
          <cell r="Y19">
            <v>723364.99999999919</v>
          </cell>
          <cell r="Z19">
            <v>731920.39999999909</v>
          </cell>
          <cell r="AA19">
            <v>759183.5</v>
          </cell>
        </row>
        <row r="20">
          <cell r="A20" t="str">
            <v>1</v>
          </cell>
          <cell r="B20">
            <v>4</v>
          </cell>
          <cell r="C20">
            <v>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477.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620.1</v>
          </cell>
          <cell r="X20">
            <v>486.4</v>
          </cell>
          <cell r="Y20">
            <v>619</v>
          </cell>
          <cell r="Z20">
            <v>0</v>
          </cell>
          <cell r="AA20">
            <v>0</v>
          </cell>
        </row>
        <row r="21">
          <cell r="A21" t="str">
            <v>1</v>
          </cell>
          <cell r="B21">
            <v>4</v>
          </cell>
          <cell r="C21">
            <v>2</v>
          </cell>
          <cell r="D21">
            <v>11438.8</v>
          </cell>
          <cell r="E21">
            <v>13234.9</v>
          </cell>
          <cell r="F21">
            <v>22726.799999999999</v>
          </cell>
          <cell r="G21">
            <v>27864.7</v>
          </cell>
          <cell r="H21">
            <v>32497.7</v>
          </cell>
          <cell r="I21">
            <v>38183.800000000003</v>
          </cell>
          <cell r="J21">
            <v>47105.8</v>
          </cell>
          <cell r="K21">
            <v>56249</v>
          </cell>
          <cell r="L21">
            <v>53904.4</v>
          </cell>
          <cell r="M21">
            <v>53572.1</v>
          </cell>
          <cell r="N21">
            <v>66839.100000000006</v>
          </cell>
          <cell r="O21">
            <v>71847</v>
          </cell>
          <cell r="P21">
            <v>66390.2</v>
          </cell>
          <cell r="Q21">
            <v>74214.7</v>
          </cell>
          <cell r="R21">
            <v>77126.600000000006</v>
          </cell>
          <cell r="S21">
            <v>63510.400000000001</v>
          </cell>
          <cell r="T21">
            <v>65257.1</v>
          </cell>
          <cell r="U21">
            <v>73451.8</v>
          </cell>
          <cell r="V21">
            <v>70825.899999999994</v>
          </cell>
          <cell r="W21">
            <v>69190.899999999994</v>
          </cell>
          <cell r="X21">
            <v>59533.8</v>
          </cell>
          <cell r="Y21">
            <v>73780.100000000006</v>
          </cell>
          <cell r="Z21">
            <v>63623.6</v>
          </cell>
          <cell r="AA21">
            <v>66965.7</v>
          </cell>
        </row>
        <row r="22">
          <cell r="A22" t="str">
            <v>1</v>
          </cell>
          <cell r="B22">
            <v>4</v>
          </cell>
          <cell r="C22">
            <v>3</v>
          </cell>
          <cell r="D22">
            <v>32365.7</v>
          </cell>
          <cell r="E22">
            <v>29345.1</v>
          </cell>
          <cell r="F22">
            <v>37401.1</v>
          </cell>
          <cell r="G22">
            <v>32015.8</v>
          </cell>
          <cell r="H22">
            <v>35102.1</v>
          </cell>
          <cell r="I22">
            <v>36503</v>
          </cell>
          <cell r="J22">
            <v>50213.599999999999</v>
          </cell>
          <cell r="K22">
            <v>48466.6</v>
          </cell>
          <cell r="L22">
            <v>44315.1</v>
          </cell>
          <cell r="M22">
            <v>54061.9</v>
          </cell>
          <cell r="N22">
            <v>69276.399999999994</v>
          </cell>
          <cell r="O22">
            <v>69986.2</v>
          </cell>
          <cell r="P22">
            <v>71175</v>
          </cell>
          <cell r="Q22">
            <v>87518.3</v>
          </cell>
          <cell r="R22">
            <v>98121.199999999939</v>
          </cell>
          <cell r="S22">
            <v>99049.1</v>
          </cell>
          <cell r="T22">
            <v>91671.7</v>
          </cell>
          <cell r="U22">
            <v>111093.7</v>
          </cell>
          <cell r="V22">
            <v>118136.6</v>
          </cell>
          <cell r="W22">
            <v>132750.29999999999</v>
          </cell>
          <cell r="X22">
            <v>121200.1</v>
          </cell>
          <cell r="Y22">
            <v>125910.9</v>
          </cell>
          <cell r="Z22">
            <v>148195</v>
          </cell>
          <cell r="AA22">
            <v>139671.29999999999</v>
          </cell>
        </row>
        <row r="23">
          <cell r="A23" t="str">
            <v>1</v>
          </cell>
          <cell r="B23">
            <v>4</v>
          </cell>
          <cell r="C23">
            <v>4</v>
          </cell>
          <cell r="D23">
            <v>110161.7</v>
          </cell>
          <cell r="E23">
            <v>108439.5</v>
          </cell>
          <cell r="F23">
            <v>120504.4</v>
          </cell>
          <cell r="G23">
            <v>124557.4</v>
          </cell>
          <cell r="H23">
            <v>123629.7</v>
          </cell>
          <cell r="I23">
            <v>123759.2</v>
          </cell>
          <cell r="J23">
            <v>140022</v>
          </cell>
          <cell r="K23">
            <v>148457.9</v>
          </cell>
          <cell r="L23">
            <v>147063.9</v>
          </cell>
          <cell r="M23">
            <v>144748.20000000001</v>
          </cell>
          <cell r="N23">
            <v>144835.1</v>
          </cell>
          <cell r="O23">
            <v>161436.9</v>
          </cell>
          <cell r="P23">
            <v>163526.1</v>
          </cell>
          <cell r="Q23">
            <v>154635.29999999999</v>
          </cell>
          <cell r="R23">
            <v>168251.8</v>
          </cell>
          <cell r="S23">
            <v>179667.4</v>
          </cell>
          <cell r="T23">
            <v>175471.3</v>
          </cell>
          <cell r="U23">
            <v>165237.70000000001</v>
          </cell>
          <cell r="V23">
            <v>171658.9</v>
          </cell>
          <cell r="W23">
            <v>188716.5</v>
          </cell>
          <cell r="X23">
            <v>178653.6</v>
          </cell>
          <cell r="Y23">
            <v>160419.9</v>
          </cell>
          <cell r="Z23">
            <v>193749.1</v>
          </cell>
          <cell r="AA23">
            <v>203682.2</v>
          </cell>
        </row>
        <row r="24">
          <cell r="A24" t="str">
            <v>1</v>
          </cell>
          <cell r="B24">
            <v>4</v>
          </cell>
          <cell r="C24">
            <v>5</v>
          </cell>
          <cell r="D24">
            <v>16287.1</v>
          </cell>
          <cell r="E24">
            <v>19710.3</v>
          </cell>
          <cell r="F24">
            <v>19791.599999999999</v>
          </cell>
          <cell r="G24">
            <v>18382</v>
          </cell>
          <cell r="H24">
            <v>17406.5</v>
          </cell>
          <cell r="I24">
            <v>17638.900000000001</v>
          </cell>
          <cell r="J24">
            <v>18047</v>
          </cell>
          <cell r="K24">
            <v>19204.3</v>
          </cell>
          <cell r="L24">
            <v>15329.2</v>
          </cell>
          <cell r="M24">
            <v>17359.8</v>
          </cell>
          <cell r="N24">
            <v>27029.9</v>
          </cell>
          <cell r="O24">
            <v>23809.3</v>
          </cell>
          <cell r="P24">
            <v>21174.9</v>
          </cell>
          <cell r="Q24">
            <v>22287.3</v>
          </cell>
          <cell r="R24">
            <v>27603</v>
          </cell>
          <cell r="S24">
            <v>28982.5</v>
          </cell>
          <cell r="T24">
            <v>20715.8</v>
          </cell>
          <cell r="U24">
            <v>19738.2</v>
          </cell>
          <cell r="V24">
            <v>18270.3</v>
          </cell>
          <cell r="W24">
            <v>20179.3</v>
          </cell>
          <cell r="X24">
            <v>24129.4</v>
          </cell>
          <cell r="Y24">
            <v>27419</v>
          </cell>
          <cell r="Z24">
            <v>23456.9</v>
          </cell>
          <cell r="AA24">
            <v>19647.3</v>
          </cell>
        </row>
        <row r="25">
          <cell r="A25" t="str">
            <v>1</v>
          </cell>
          <cell r="B25">
            <v>4</v>
          </cell>
          <cell r="C25">
            <v>6</v>
          </cell>
          <cell r="D25">
            <v>15995.1</v>
          </cell>
          <cell r="E25">
            <v>12911.1</v>
          </cell>
          <cell r="F25">
            <v>13437.5</v>
          </cell>
          <cell r="G25">
            <v>14894.9</v>
          </cell>
          <cell r="H25">
            <v>12412.4</v>
          </cell>
          <cell r="I25">
            <v>12012</v>
          </cell>
          <cell r="J25">
            <v>16121.3</v>
          </cell>
          <cell r="K25">
            <v>17362</v>
          </cell>
          <cell r="L25">
            <v>12027.9</v>
          </cell>
          <cell r="M25">
            <v>11377</v>
          </cell>
          <cell r="N25">
            <v>14411.4</v>
          </cell>
          <cell r="O25">
            <v>20174.400000000001</v>
          </cell>
          <cell r="P25">
            <v>21166.9</v>
          </cell>
          <cell r="Q25">
            <v>15774.7</v>
          </cell>
          <cell r="R25">
            <v>12146.6</v>
          </cell>
          <cell r="S25">
            <v>15127.7</v>
          </cell>
          <cell r="T25">
            <v>16339.6</v>
          </cell>
          <cell r="U25">
            <v>19332.900000000001</v>
          </cell>
          <cell r="V25">
            <v>18698.599999999999</v>
          </cell>
          <cell r="W25">
            <v>13151.8</v>
          </cell>
          <cell r="X25">
            <v>10877.9</v>
          </cell>
          <cell r="Y25">
            <v>16091.3</v>
          </cell>
          <cell r="Z25">
            <v>17350</v>
          </cell>
          <cell r="AA25">
            <v>11531</v>
          </cell>
        </row>
        <row r="26">
          <cell r="A26" t="str">
            <v>1</v>
          </cell>
          <cell r="B26">
            <v>5</v>
          </cell>
          <cell r="C26">
            <v>2</v>
          </cell>
          <cell r="D26">
            <v>15470.4</v>
          </cell>
          <cell r="E26">
            <v>11527.7</v>
          </cell>
          <cell r="F26">
            <v>11018.3</v>
          </cell>
          <cell r="G26">
            <v>14608.3</v>
          </cell>
          <cell r="H26">
            <v>14813.9</v>
          </cell>
          <cell r="I26">
            <v>16479.7</v>
          </cell>
          <cell r="J26">
            <v>20400</v>
          </cell>
          <cell r="K26">
            <v>20129.599999999999</v>
          </cell>
          <cell r="L26">
            <v>17071</v>
          </cell>
          <cell r="M26">
            <v>14958</v>
          </cell>
          <cell r="N26">
            <v>12751.3</v>
          </cell>
          <cell r="O26">
            <v>10505.8</v>
          </cell>
          <cell r="P26">
            <v>10497.2</v>
          </cell>
          <cell r="Q26">
            <v>9752.7000000000007</v>
          </cell>
          <cell r="R26">
            <v>10649.6</v>
          </cell>
          <cell r="S26">
            <v>12571.6</v>
          </cell>
          <cell r="T26">
            <v>9382.7000000000007</v>
          </cell>
          <cell r="U26">
            <v>10579.9</v>
          </cell>
          <cell r="V26">
            <v>10918.5</v>
          </cell>
          <cell r="W26">
            <v>9357.1</v>
          </cell>
          <cell r="X26">
            <v>6635.1</v>
          </cell>
          <cell r="Y26">
            <v>12030.5</v>
          </cell>
          <cell r="Z26">
            <v>14628.1</v>
          </cell>
          <cell r="AA26">
            <v>7412.5</v>
          </cell>
        </row>
        <row r="27">
          <cell r="A27" t="str">
            <v>1</v>
          </cell>
          <cell r="B27">
            <v>5</v>
          </cell>
          <cell r="C27">
            <v>3</v>
          </cell>
          <cell r="D27">
            <v>193713.1</v>
          </cell>
          <cell r="E27">
            <v>196760</v>
          </cell>
          <cell r="F27">
            <v>191802.3</v>
          </cell>
          <cell r="G27">
            <v>197526.7</v>
          </cell>
          <cell r="H27">
            <v>197697.1</v>
          </cell>
          <cell r="I27">
            <v>183935.5</v>
          </cell>
          <cell r="J27">
            <v>189873.3</v>
          </cell>
          <cell r="K27">
            <v>196643.1</v>
          </cell>
          <cell r="L27">
            <v>194447.8</v>
          </cell>
          <cell r="M27">
            <v>193242.4</v>
          </cell>
          <cell r="N27">
            <v>186130.5</v>
          </cell>
          <cell r="O27">
            <v>198455.8</v>
          </cell>
          <cell r="P27">
            <v>190087.8</v>
          </cell>
          <cell r="Q27">
            <v>178627.9</v>
          </cell>
          <cell r="R27">
            <v>172255.5</v>
          </cell>
          <cell r="S27">
            <v>185017.3</v>
          </cell>
          <cell r="T27">
            <v>177188.4</v>
          </cell>
          <cell r="U27">
            <v>171135.4</v>
          </cell>
          <cell r="V27">
            <v>177559.9</v>
          </cell>
          <cell r="W27">
            <v>187684.6</v>
          </cell>
          <cell r="X27">
            <v>169465.9</v>
          </cell>
          <cell r="Y27">
            <v>156814.29999999999</v>
          </cell>
          <cell r="Z27">
            <v>164183.29999999999</v>
          </cell>
          <cell r="AA27">
            <v>167608.6</v>
          </cell>
        </row>
        <row r="28">
          <cell r="A28" t="str">
            <v>1</v>
          </cell>
          <cell r="B28">
            <v>5</v>
          </cell>
          <cell r="C28">
            <v>4</v>
          </cell>
          <cell r="D28">
            <v>1159903.2</v>
          </cell>
          <cell r="E28">
            <v>1134442</v>
          </cell>
          <cell r="F28">
            <v>1092355.3999999999</v>
          </cell>
          <cell r="G28">
            <v>1158564.1000000001</v>
          </cell>
          <cell r="H28">
            <v>1204948.5</v>
          </cell>
          <cell r="I28">
            <v>1179261</v>
          </cell>
          <cell r="J28">
            <v>1161942.2</v>
          </cell>
          <cell r="K28">
            <v>1207002</v>
          </cell>
          <cell r="L28">
            <v>1219719.7</v>
          </cell>
          <cell r="M28">
            <v>1213500.5</v>
          </cell>
          <cell r="N28">
            <v>1211259.8999999999</v>
          </cell>
          <cell r="O28">
            <v>1233986.3</v>
          </cell>
          <cell r="P28">
            <v>1258965.5</v>
          </cell>
          <cell r="Q28">
            <v>1226326</v>
          </cell>
          <cell r="R28">
            <v>1219827.1000000001</v>
          </cell>
          <cell r="S28">
            <v>1266555.8</v>
          </cell>
          <cell r="T28">
            <v>1317235.8999999999</v>
          </cell>
          <cell r="U28">
            <v>1293831.3</v>
          </cell>
          <cell r="V28">
            <v>1265955.2</v>
          </cell>
          <cell r="W28">
            <v>1336926.6000000001</v>
          </cell>
          <cell r="X28">
            <v>1301583</v>
          </cell>
          <cell r="Y28">
            <v>1287005.3999999999</v>
          </cell>
          <cell r="Z28">
            <v>1274994.1000000001</v>
          </cell>
          <cell r="AA28">
            <v>1268301.3999999999</v>
          </cell>
        </row>
        <row r="29">
          <cell r="A29" t="str">
            <v>1</v>
          </cell>
          <cell r="B29">
            <v>5</v>
          </cell>
          <cell r="C29">
            <v>5</v>
          </cell>
          <cell r="D29">
            <v>274281.7</v>
          </cell>
          <cell r="E29">
            <v>272981.7</v>
          </cell>
          <cell r="F29">
            <v>271152.09999999998</v>
          </cell>
          <cell r="G29">
            <v>296742.40000000002</v>
          </cell>
          <cell r="H29">
            <v>307032.5</v>
          </cell>
          <cell r="I29">
            <v>298153.8</v>
          </cell>
          <cell r="J29">
            <v>298002.7</v>
          </cell>
          <cell r="K29">
            <v>317586.90000000002</v>
          </cell>
          <cell r="L29">
            <v>318993.09999999998</v>
          </cell>
          <cell r="M29">
            <v>321724.40000000002</v>
          </cell>
          <cell r="N29">
            <v>312516</v>
          </cell>
          <cell r="O29">
            <v>322184.59999999998</v>
          </cell>
          <cell r="P29">
            <v>334120.5</v>
          </cell>
          <cell r="Q29">
            <v>350707.4</v>
          </cell>
          <cell r="R29">
            <v>326527.70000000088</v>
          </cell>
          <cell r="S29">
            <v>338276.4</v>
          </cell>
          <cell r="T29">
            <v>330807.5</v>
          </cell>
          <cell r="U29">
            <v>364832.3</v>
          </cell>
          <cell r="V29">
            <v>347864.1</v>
          </cell>
          <cell r="W29">
            <v>358015.9</v>
          </cell>
          <cell r="X29">
            <v>366495.9</v>
          </cell>
          <cell r="Y29">
            <v>359475.1</v>
          </cell>
          <cell r="Z29">
            <v>356684.90000000078</v>
          </cell>
          <cell r="AA29">
            <v>383460.3</v>
          </cell>
        </row>
        <row r="30">
          <cell r="A30" t="str">
            <v>1</v>
          </cell>
          <cell r="B30">
            <v>5</v>
          </cell>
          <cell r="C30">
            <v>6</v>
          </cell>
          <cell r="D30">
            <v>224388.7</v>
          </cell>
          <cell r="E30">
            <v>241763.20000000001</v>
          </cell>
          <cell r="F30">
            <v>236660.8</v>
          </cell>
          <cell r="G30">
            <v>241607.4</v>
          </cell>
          <cell r="H30">
            <v>246501.4</v>
          </cell>
          <cell r="I30">
            <v>247970.8</v>
          </cell>
          <cell r="J30">
            <v>242000.5</v>
          </cell>
          <cell r="K30">
            <v>258084.7</v>
          </cell>
          <cell r="L30">
            <v>252036.4</v>
          </cell>
          <cell r="M30">
            <v>250387.8</v>
          </cell>
          <cell r="N30">
            <v>264603.7</v>
          </cell>
          <cell r="O30">
            <v>264861.59999999998</v>
          </cell>
          <cell r="P30">
            <v>271507.7</v>
          </cell>
          <cell r="Q30">
            <v>272297.7</v>
          </cell>
          <cell r="R30">
            <v>268274</v>
          </cell>
          <cell r="S30">
            <v>293945.7</v>
          </cell>
          <cell r="T30">
            <v>311657.7</v>
          </cell>
          <cell r="U30">
            <v>290159.90000000002</v>
          </cell>
          <cell r="V30">
            <v>279148.7</v>
          </cell>
          <cell r="W30">
            <v>309065.40000000002</v>
          </cell>
          <cell r="X30">
            <v>329485.90000000002</v>
          </cell>
          <cell r="Y30">
            <v>329428.7</v>
          </cell>
          <cell r="Z30">
            <v>300162.40000000002</v>
          </cell>
          <cell r="AA30">
            <v>311890.5</v>
          </cell>
        </row>
        <row r="31">
          <cell r="A31" t="str">
            <v>2</v>
          </cell>
          <cell r="B31">
            <v>1</v>
          </cell>
          <cell r="C31">
            <v>1</v>
          </cell>
          <cell r="D31">
            <v>23323.7</v>
          </cell>
          <cell r="E31">
            <v>15717.8</v>
          </cell>
          <cell r="F31">
            <v>17103.8</v>
          </cell>
          <cell r="G31">
            <v>22190.799999999999</v>
          </cell>
          <cell r="H31">
            <v>27675.8</v>
          </cell>
          <cell r="I31">
            <v>35452.1</v>
          </cell>
          <cell r="J31">
            <v>21146.3</v>
          </cell>
          <cell r="K31">
            <v>19787.2</v>
          </cell>
          <cell r="L31">
            <v>29445.8</v>
          </cell>
          <cell r="M31">
            <v>19516.099999999999</v>
          </cell>
          <cell r="N31">
            <v>12082.4</v>
          </cell>
          <cell r="O31">
            <v>16750</v>
          </cell>
          <cell r="P31">
            <v>18934.5</v>
          </cell>
          <cell r="Q31">
            <v>24988.7</v>
          </cell>
          <cell r="R31">
            <v>18305.099999999999</v>
          </cell>
          <cell r="S31">
            <v>17589.5</v>
          </cell>
          <cell r="T31">
            <v>20508.599999999999</v>
          </cell>
          <cell r="U31">
            <v>26139.599999999999</v>
          </cell>
          <cell r="V31">
            <v>23471.1</v>
          </cell>
          <cell r="W31">
            <v>16876.900000000001</v>
          </cell>
          <cell r="X31">
            <v>22493.200000000001</v>
          </cell>
          <cell r="Y31">
            <v>21685.5</v>
          </cell>
          <cell r="Z31">
            <v>16348.5</v>
          </cell>
          <cell r="AA31">
            <v>14950.2</v>
          </cell>
        </row>
        <row r="32">
          <cell r="A32" t="str">
            <v>2</v>
          </cell>
          <cell r="B32">
            <v>1</v>
          </cell>
          <cell r="C32">
            <v>2</v>
          </cell>
          <cell r="D32">
            <v>22541.7</v>
          </cell>
          <cell r="E32">
            <v>26474.1</v>
          </cell>
          <cell r="F32">
            <v>32457.1</v>
          </cell>
          <cell r="G32">
            <v>33072.800000000003</v>
          </cell>
          <cell r="H32">
            <v>23050.6</v>
          </cell>
          <cell r="I32">
            <v>25757.9</v>
          </cell>
          <cell r="J32">
            <v>33288</v>
          </cell>
          <cell r="K32">
            <v>31018.9</v>
          </cell>
          <cell r="L32">
            <v>33868.199999999997</v>
          </cell>
          <cell r="M32">
            <v>27564.400000000001</v>
          </cell>
          <cell r="N32">
            <v>22738.3</v>
          </cell>
          <cell r="O32">
            <v>19229.599999999999</v>
          </cell>
          <cell r="P32">
            <v>31583.200000000001</v>
          </cell>
          <cell r="Q32">
            <v>28420.6</v>
          </cell>
          <cell r="R32">
            <v>19235.2</v>
          </cell>
          <cell r="S32">
            <v>25586.7</v>
          </cell>
          <cell r="T32">
            <v>26018.7</v>
          </cell>
          <cell r="U32">
            <v>18051.5</v>
          </cell>
          <cell r="V32">
            <v>22402.2</v>
          </cell>
          <cell r="W32">
            <v>31768.2</v>
          </cell>
          <cell r="X32">
            <v>33512.1</v>
          </cell>
          <cell r="Y32">
            <v>27080.400000000001</v>
          </cell>
          <cell r="Z32">
            <v>17377.7</v>
          </cell>
          <cell r="AA32">
            <v>21208.6</v>
          </cell>
        </row>
        <row r="33">
          <cell r="A33" t="str">
            <v>2</v>
          </cell>
          <cell r="B33">
            <v>1</v>
          </cell>
          <cell r="C33">
            <v>3</v>
          </cell>
          <cell r="D33">
            <v>53175.5</v>
          </cell>
          <cell r="E33">
            <v>61941.2</v>
          </cell>
          <cell r="F33">
            <v>68061</v>
          </cell>
          <cell r="G33">
            <v>72334.2</v>
          </cell>
          <cell r="H33">
            <v>67271.8</v>
          </cell>
          <cell r="I33">
            <v>65927.100000000006</v>
          </cell>
          <cell r="J33">
            <v>63761.3</v>
          </cell>
          <cell r="K33">
            <v>59768.2</v>
          </cell>
          <cell r="L33">
            <v>56433.9</v>
          </cell>
          <cell r="M33">
            <v>47390.8</v>
          </cell>
          <cell r="N33">
            <v>52995.8</v>
          </cell>
          <cell r="O33">
            <v>51040.4</v>
          </cell>
          <cell r="P33">
            <v>64157</v>
          </cell>
          <cell r="Q33">
            <v>57050.6</v>
          </cell>
          <cell r="R33">
            <v>55010</v>
          </cell>
          <cell r="S33">
            <v>54201.5</v>
          </cell>
          <cell r="T33">
            <v>53150.3</v>
          </cell>
          <cell r="U33">
            <v>46079.7</v>
          </cell>
          <cell r="V33">
            <v>51461.9</v>
          </cell>
          <cell r="W33">
            <v>53293.599999999999</v>
          </cell>
          <cell r="X33">
            <v>42132.9</v>
          </cell>
          <cell r="Y33">
            <v>36971.1</v>
          </cell>
          <cell r="Z33">
            <v>44187.6</v>
          </cell>
          <cell r="AA33">
            <v>46604.3</v>
          </cell>
        </row>
        <row r="34">
          <cell r="A34" t="str">
            <v>2</v>
          </cell>
          <cell r="B34">
            <v>1</v>
          </cell>
          <cell r="C34">
            <v>4</v>
          </cell>
          <cell r="D34">
            <v>1480268.4</v>
          </cell>
          <cell r="E34">
            <v>1464391.5</v>
          </cell>
          <cell r="F34">
            <v>1434253.4</v>
          </cell>
          <cell r="G34">
            <v>1381710.3</v>
          </cell>
          <cell r="H34">
            <v>1377005.6</v>
          </cell>
          <cell r="I34">
            <v>1398143.2</v>
          </cell>
          <cell r="J34">
            <v>1318601</v>
          </cell>
          <cell r="K34">
            <v>1263660.7</v>
          </cell>
          <cell r="L34">
            <v>1244564.6000000001</v>
          </cell>
          <cell r="M34">
            <v>1212383.8</v>
          </cell>
          <cell r="N34">
            <v>1157201</v>
          </cell>
          <cell r="O34">
            <v>1118114.8</v>
          </cell>
          <cell r="P34">
            <v>1092228</v>
          </cell>
          <cell r="Q34">
            <v>1123864.2</v>
          </cell>
          <cell r="R34">
            <v>1082615.8</v>
          </cell>
          <cell r="S34">
            <v>1041997.7</v>
          </cell>
          <cell r="T34">
            <v>1011123</v>
          </cell>
          <cell r="U34">
            <v>1010447.4</v>
          </cell>
          <cell r="V34">
            <v>994393.599999998</v>
          </cell>
          <cell r="W34">
            <v>946596.7</v>
          </cell>
          <cell r="X34">
            <v>956654.80000000203</v>
          </cell>
          <cell r="Y34">
            <v>923680.90000000095</v>
          </cell>
          <cell r="Z34">
            <v>883507.40000000095</v>
          </cell>
          <cell r="AA34">
            <v>860637.59999999788</v>
          </cell>
        </row>
        <row r="35">
          <cell r="A35" t="str">
            <v>2</v>
          </cell>
          <cell r="B35">
            <v>1</v>
          </cell>
          <cell r="C35">
            <v>5</v>
          </cell>
          <cell r="D35">
            <v>2006618.3</v>
          </cell>
          <cell r="E35">
            <v>2013906.3</v>
          </cell>
          <cell r="F35">
            <v>1972003.1</v>
          </cell>
          <cell r="G35">
            <v>1920407.7</v>
          </cell>
          <cell r="H35">
            <v>1919032.0999999931</v>
          </cell>
          <cell r="I35">
            <v>1920812.1</v>
          </cell>
          <cell r="J35">
            <v>1880325.7</v>
          </cell>
          <cell r="K35">
            <v>1827044.1999999944</v>
          </cell>
          <cell r="L35">
            <v>1805751</v>
          </cell>
          <cell r="M35">
            <v>1767081</v>
          </cell>
          <cell r="N35">
            <v>1790472.1</v>
          </cell>
          <cell r="O35">
            <v>1732331.0999999933</v>
          </cell>
          <cell r="P35">
            <v>1730166.4</v>
          </cell>
          <cell r="Q35">
            <v>1688879.4</v>
          </cell>
          <cell r="R35">
            <v>1646034.5</v>
          </cell>
          <cell r="S35">
            <v>1644662.2</v>
          </cell>
          <cell r="T35">
            <v>1646651.4</v>
          </cell>
          <cell r="U35">
            <v>1603282.0999999912</v>
          </cell>
          <cell r="V35">
            <v>1581297.4</v>
          </cell>
          <cell r="W35">
            <v>1555963.6</v>
          </cell>
          <cell r="X35">
            <v>1552750.2</v>
          </cell>
          <cell r="Y35">
            <v>1494862.7</v>
          </cell>
          <cell r="Z35">
            <v>1473716.1</v>
          </cell>
          <cell r="AA35">
            <v>1480233.3</v>
          </cell>
        </row>
        <row r="36">
          <cell r="A36" t="str">
            <v>2</v>
          </cell>
          <cell r="B36">
            <v>1</v>
          </cell>
          <cell r="C36">
            <v>6</v>
          </cell>
          <cell r="D36">
            <v>5001481.3999999752</v>
          </cell>
          <cell r="E36">
            <v>5040152.5999999829</v>
          </cell>
          <cell r="F36">
            <v>5008576.6999999881</v>
          </cell>
          <cell r="G36">
            <v>4999207.4000000069</v>
          </cell>
          <cell r="H36">
            <v>5031279.8000000278</v>
          </cell>
          <cell r="I36">
            <v>5087526.199999976</v>
          </cell>
          <cell r="J36">
            <v>5098856.3000000138</v>
          </cell>
          <cell r="K36">
            <v>5054756.2999999747</v>
          </cell>
          <cell r="L36">
            <v>5094590.7</v>
          </cell>
          <cell r="M36">
            <v>5166036.0000000102</v>
          </cell>
          <cell r="N36">
            <v>5104667.8000000175</v>
          </cell>
          <cell r="O36">
            <v>5079444.3000000166</v>
          </cell>
          <cell r="P36">
            <v>5131876.6999999871</v>
          </cell>
          <cell r="Q36">
            <v>5171253.9000000004</v>
          </cell>
          <cell r="R36">
            <v>5106593.3999999929</v>
          </cell>
          <cell r="S36">
            <v>5046372.1000000117</v>
          </cell>
          <cell r="T36">
            <v>5119889.3000000129</v>
          </cell>
          <cell r="U36">
            <v>5147574.0999999996</v>
          </cell>
          <cell r="V36">
            <v>5082642.8</v>
          </cell>
          <cell r="W36">
            <v>5055869.0999999996</v>
          </cell>
          <cell r="X36">
            <v>5103549.6000000257</v>
          </cell>
          <cell r="Y36">
            <v>5139891.9999999832</v>
          </cell>
          <cell r="Z36">
            <v>5102293.3999999948</v>
          </cell>
          <cell r="AA36">
            <v>5078004.9000000106</v>
          </cell>
        </row>
        <row r="37">
          <cell r="A37" t="str">
            <v>2</v>
          </cell>
          <cell r="B37">
            <v>2</v>
          </cell>
          <cell r="C37">
            <v>1</v>
          </cell>
          <cell r="D37">
            <v>1181159.1000000001</v>
          </cell>
          <cell r="E37">
            <v>1172088</v>
          </cell>
          <cell r="F37">
            <v>1093528.3999999999</v>
          </cell>
          <cell r="G37">
            <v>1135208.1000000001</v>
          </cell>
          <cell r="H37">
            <v>1182522.2</v>
          </cell>
          <cell r="I37">
            <v>1188670</v>
          </cell>
          <cell r="J37">
            <v>1109690.2</v>
          </cell>
          <cell r="K37">
            <v>1163264.3999999999</v>
          </cell>
          <cell r="L37">
            <v>1196423.1000000001</v>
          </cell>
          <cell r="M37">
            <v>1211282.8</v>
          </cell>
          <cell r="N37">
            <v>1114195.3999999999</v>
          </cell>
          <cell r="O37">
            <v>1158875.8999999999</v>
          </cell>
          <cell r="P37">
            <v>1200416.8</v>
          </cell>
          <cell r="Q37">
            <v>1227089.7</v>
          </cell>
          <cell r="R37">
            <v>1121194.3</v>
          </cell>
          <cell r="S37">
            <v>1186974.8</v>
          </cell>
          <cell r="T37">
            <v>1229128.1000000001</v>
          </cell>
          <cell r="U37">
            <v>1245677.8</v>
          </cell>
          <cell r="V37">
            <v>1171588.5</v>
          </cell>
          <cell r="W37">
            <v>1187070.5</v>
          </cell>
          <cell r="X37">
            <v>1232098.3999999999</v>
          </cell>
          <cell r="Y37">
            <v>1274728.8999999999</v>
          </cell>
          <cell r="Z37">
            <v>1176298.3999999999</v>
          </cell>
          <cell r="AA37">
            <v>1192674.8</v>
          </cell>
        </row>
        <row r="38">
          <cell r="A38" t="str">
            <v>2</v>
          </cell>
          <cell r="B38">
            <v>2</v>
          </cell>
          <cell r="C38">
            <v>2</v>
          </cell>
          <cell r="D38">
            <v>344105.7</v>
          </cell>
          <cell r="E38">
            <v>336703</v>
          </cell>
          <cell r="F38">
            <v>334093.2</v>
          </cell>
          <cell r="G38">
            <v>329092.5</v>
          </cell>
          <cell r="H38">
            <v>357031.2</v>
          </cell>
          <cell r="I38">
            <v>339218.1</v>
          </cell>
          <cell r="J38">
            <v>313583.2</v>
          </cell>
          <cell r="K38">
            <v>316988.59999999998</v>
          </cell>
          <cell r="L38">
            <v>325099.49999999942</v>
          </cell>
          <cell r="M38">
            <v>304220.39999999944</v>
          </cell>
          <cell r="N38">
            <v>284509.5</v>
          </cell>
          <cell r="O38">
            <v>300520.3</v>
          </cell>
          <cell r="P38">
            <v>300411.3</v>
          </cell>
          <cell r="Q38">
            <v>284648.3</v>
          </cell>
          <cell r="R38">
            <v>277825.3</v>
          </cell>
          <cell r="S38">
            <v>295775.5</v>
          </cell>
          <cell r="T38">
            <v>310392.79999999929</v>
          </cell>
          <cell r="U38">
            <v>303816.40000000002</v>
          </cell>
          <cell r="V38">
            <v>281019.2</v>
          </cell>
          <cell r="W38">
            <v>286056</v>
          </cell>
          <cell r="X38">
            <v>265735.3</v>
          </cell>
          <cell r="Y38">
            <v>285460.40000000002</v>
          </cell>
          <cell r="Z38">
            <v>310622.09999999998</v>
          </cell>
          <cell r="AA38">
            <v>300555.8</v>
          </cell>
        </row>
        <row r="39">
          <cell r="A39" t="str">
            <v>2</v>
          </cell>
          <cell r="B39">
            <v>2</v>
          </cell>
          <cell r="C39">
            <v>3</v>
          </cell>
          <cell r="D39">
            <v>503583.09999999916</v>
          </cell>
          <cell r="E39">
            <v>522401.10000000085</v>
          </cell>
          <cell r="F39">
            <v>519266.1</v>
          </cell>
          <cell r="G39">
            <v>509226.50000000151</v>
          </cell>
          <cell r="H39">
            <v>469557.5</v>
          </cell>
          <cell r="I39">
            <v>479311.5</v>
          </cell>
          <cell r="J39">
            <v>453662.5</v>
          </cell>
          <cell r="K39">
            <v>445063.8</v>
          </cell>
          <cell r="L39">
            <v>401571.5</v>
          </cell>
          <cell r="M39">
            <v>437941.5</v>
          </cell>
          <cell r="N39">
            <v>423341.9</v>
          </cell>
          <cell r="O39">
            <v>407923.20000000001</v>
          </cell>
          <cell r="P39">
            <v>402451.7</v>
          </cell>
          <cell r="Q39">
            <v>390731.2</v>
          </cell>
          <cell r="R39">
            <v>396929.8</v>
          </cell>
          <cell r="S39">
            <v>398369.90000000066</v>
          </cell>
          <cell r="T39">
            <v>400834.1</v>
          </cell>
          <cell r="U39">
            <v>406397.1</v>
          </cell>
          <cell r="V39">
            <v>380504.09999999934</v>
          </cell>
          <cell r="W39">
            <v>399977.1</v>
          </cell>
          <cell r="X39">
            <v>411128.70000000065</v>
          </cell>
          <cell r="Y39">
            <v>384229.30000000051</v>
          </cell>
          <cell r="Z39">
            <v>351197.5</v>
          </cell>
          <cell r="AA39">
            <v>365543.1</v>
          </cell>
        </row>
        <row r="40">
          <cell r="A40" t="str">
            <v>2</v>
          </cell>
          <cell r="B40">
            <v>2</v>
          </cell>
          <cell r="C40">
            <v>4</v>
          </cell>
          <cell r="D40">
            <v>3624691.3999999925</v>
          </cell>
          <cell r="E40">
            <v>3686002.4</v>
          </cell>
          <cell r="F40">
            <v>3713517.1</v>
          </cell>
          <cell r="G40">
            <v>3654265.3</v>
          </cell>
          <cell r="H40">
            <v>3628601.8000000087</v>
          </cell>
          <cell r="I40">
            <v>3633373.100000015</v>
          </cell>
          <cell r="J40">
            <v>3698469.2999999886</v>
          </cell>
          <cell r="K40">
            <v>3668779.2</v>
          </cell>
          <cell r="L40">
            <v>3727172.8</v>
          </cell>
          <cell r="M40">
            <v>3750937.4</v>
          </cell>
          <cell r="N40">
            <v>3785237.4000000078</v>
          </cell>
          <cell r="O40">
            <v>3702927.9</v>
          </cell>
          <cell r="P40">
            <v>3780691.6</v>
          </cell>
          <cell r="Q40">
            <v>3758895</v>
          </cell>
          <cell r="R40">
            <v>3752813.9999999912</v>
          </cell>
          <cell r="S40">
            <v>3696590.6999999946</v>
          </cell>
          <cell r="T40">
            <v>3720977.5999999912</v>
          </cell>
          <cell r="U40">
            <v>3742877.5000000079</v>
          </cell>
          <cell r="V40">
            <v>3735293.1999999913</v>
          </cell>
          <cell r="W40">
            <v>3704714.9</v>
          </cell>
          <cell r="X40">
            <v>3723260.2999999896</v>
          </cell>
          <cell r="Y40">
            <v>3799361.6000000131</v>
          </cell>
          <cell r="Z40">
            <v>3804591</v>
          </cell>
          <cell r="AA40">
            <v>3777411.6</v>
          </cell>
        </row>
        <row r="41">
          <cell r="A41" t="str">
            <v>2</v>
          </cell>
          <cell r="B41">
            <v>2</v>
          </cell>
          <cell r="C41">
            <v>5</v>
          </cell>
          <cell r="D41">
            <v>765000.10000000091</v>
          </cell>
          <cell r="E41">
            <v>740762.4</v>
          </cell>
          <cell r="F41">
            <v>753838.20000000065</v>
          </cell>
          <cell r="G41">
            <v>788406.6</v>
          </cell>
          <cell r="H41">
            <v>788010.99999999895</v>
          </cell>
          <cell r="I41">
            <v>802331.90000000061</v>
          </cell>
          <cell r="J41">
            <v>809439.80000000214</v>
          </cell>
          <cell r="K41">
            <v>810156.4</v>
          </cell>
          <cell r="L41">
            <v>812568.3</v>
          </cell>
          <cell r="M41">
            <v>865986.5</v>
          </cell>
          <cell r="N41">
            <v>843292</v>
          </cell>
          <cell r="O41">
            <v>861596.7</v>
          </cell>
          <cell r="P41">
            <v>868680</v>
          </cell>
          <cell r="Q41">
            <v>897186.70000000251</v>
          </cell>
          <cell r="R41">
            <v>910637.19999999925</v>
          </cell>
          <cell r="S41">
            <v>900030.70000000088</v>
          </cell>
          <cell r="T41">
            <v>909670.30000000086</v>
          </cell>
          <cell r="U41">
            <v>927776.30000000168</v>
          </cell>
          <cell r="V41">
            <v>945952.09999999788</v>
          </cell>
          <cell r="W41">
            <v>950434.40000000072</v>
          </cell>
          <cell r="X41">
            <v>962417.10000000207</v>
          </cell>
          <cell r="Y41">
            <v>1003789.8</v>
          </cell>
          <cell r="Z41">
            <v>1030524.7</v>
          </cell>
          <cell r="AA41">
            <v>1019436.9</v>
          </cell>
        </row>
        <row r="42">
          <cell r="A42" t="str">
            <v>2</v>
          </cell>
          <cell r="B42">
            <v>2</v>
          </cell>
          <cell r="C42">
            <v>6</v>
          </cell>
          <cell r="D42">
            <v>701665.80000000179</v>
          </cell>
          <cell r="E42">
            <v>673702.6</v>
          </cell>
          <cell r="F42">
            <v>712037.70000000147</v>
          </cell>
          <cell r="G42">
            <v>763289.70000000158</v>
          </cell>
          <cell r="H42">
            <v>762524.39999999874</v>
          </cell>
          <cell r="I42">
            <v>732506.4</v>
          </cell>
          <cell r="J42">
            <v>733993</v>
          </cell>
          <cell r="K42">
            <v>762779.6</v>
          </cell>
          <cell r="L42">
            <v>759013.3</v>
          </cell>
          <cell r="M42">
            <v>761712.7</v>
          </cell>
          <cell r="N42">
            <v>800761.69999999704</v>
          </cell>
          <cell r="O42">
            <v>813333.49999999779</v>
          </cell>
          <cell r="P42">
            <v>793161.30000000121</v>
          </cell>
          <cell r="Q42">
            <v>813893</v>
          </cell>
          <cell r="R42">
            <v>853906.80000000098</v>
          </cell>
          <cell r="S42">
            <v>857900.99999999837</v>
          </cell>
          <cell r="T42">
            <v>828593.59999999928</v>
          </cell>
          <cell r="U42">
            <v>838776.4999999986</v>
          </cell>
          <cell r="V42">
            <v>882274</v>
          </cell>
          <cell r="W42">
            <v>893382.29999999935</v>
          </cell>
          <cell r="X42">
            <v>863284.20000000112</v>
          </cell>
          <cell r="Y42">
            <v>867880.90000000061</v>
          </cell>
          <cell r="Z42">
            <v>919611.70000000321</v>
          </cell>
          <cell r="AA42">
            <v>954078.99999999907</v>
          </cell>
        </row>
        <row r="43">
          <cell r="A43" t="str">
            <v>2</v>
          </cell>
          <cell r="B43">
            <v>3</v>
          </cell>
          <cell r="C43">
            <v>1</v>
          </cell>
          <cell r="D43">
            <v>203252.9</v>
          </cell>
          <cell r="E43">
            <v>219507.5</v>
          </cell>
          <cell r="F43">
            <v>298456.49999999942</v>
          </cell>
          <cell r="G43">
            <v>253089.3</v>
          </cell>
          <cell r="H43">
            <v>198155.6</v>
          </cell>
          <cell r="I43">
            <v>180013.8</v>
          </cell>
          <cell r="J43">
            <v>276294.3</v>
          </cell>
          <cell r="K43">
            <v>224407.8</v>
          </cell>
          <cell r="L43">
            <v>180906.4</v>
          </cell>
          <cell r="M43">
            <v>176583.1</v>
          </cell>
          <cell r="N43">
            <v>284321.7</v>
          </cell>
          <cell r="O43">
            <v>237190</v>
          </cell>
          <cell r="P43">
            <v>203477.6</v>
          </cell>
          <cell r="Q43">
            <v>173469.2</v>
          </cell>
          <cell r="R43">
            <v>292658</v>
          </cell>
          <cell r="S43">
            <v>235012.6</v>
          </cell>
          <cell r="T43">
            <v>194517.3</v>
          </cell>
          <cell r="U43">
            <v>177515.5</v>
          </cell>
          <cell r="V43">
            <v>255489.9</v>
          </cell>
          <cell r="W43">
            <v>243877.9</v>
          </cell>
          <cell r="X43">
            <v>192721.5</v>
          </cell>
          <cell r="Y43">
            <v>150217.20000000001</v>
          </cell>
          <cell r="Z43">
            <v>252241.5</v>
          </cell>
          <cell r="AA43">
            <v>235844.3</v>
          </cell>
        </row>
        <row r="44">
          <cell r="A44" t="str">
            <v>2</v>
          </cell>
          <cell r="B44">
            <v>3</v>
          </cell>
          <cell r="C44">
            <v>2</v>
          </cell>
          <cell r="D44">
            <v>1175508.3999999999</v>
          </cell>
          <cell r="E44">
            <v>1181079.1000000001</v>
          </cell>
          <cell r="F44">
            <v>1182240.7</v>
          </cell>
          <cell r="G44">
            <v>1172452.2</v>
          </cell>
          <cell r="H44">
            <v>1143828.5</v>
          </cell>
          <cell r="I44">
            <v>1131140</v>
          </cell>
          <cell r="J44">
            <v>1130314.3999999999</v>
          </cell>
          <cell r="K44">
            <v>1110357.1000000001</v>
          </cell>
          <cell r="L44">
            <v>1080246</v>
          </cell>
          <cell r="M44">
            <v>1088704.6000000001</v>
          </cell>
          <cell r="N44">
            <v>1108378</v>
          </cell>
          <cell r="O44">
            <v>1091583.3</v>
          </cell>
          <cell r="P44">
            <v>1069946.1000000001</v>
          </cell>
          <cell r="Q44">
            <v>1071160.7</v>
          </cell>
          <cell r="R44">
            <v>1089559</v>
          </cell>
          <cell r="S44">
            <v>1072450.5</v>
          </cell>
          <cell r="T44">
            <v>1042011.3</v>
          </cell>
          <cell r="U44">
            <v>1068397.3999999999</v>
          </cell>
          <cell r="V44">
            <v>1101341.6000000001</v>
          </cell>
          <cell r="W44">
            <v>1083037.2</v>
          </cell>
          <cell r="X44">
            <v>1077262</v>
          </cell>
          <cell r="Y44">
            <v>1079900.8</v>
          </cell>
          <cell r="Z44">
            <v>1073343.8999999999</v>
          </cell>
          <cell r="AA44">
            <v>1092128.7</v>
          </cell>
        </row>
        <row r="45">
          <cell r="A45" t="str">
            <v>2</v>
          </cell>
          <cell r="B45">
            <v>3</v>
          </cell>
          <cell r="C45">
            <v>3</v>
          </cell>
          <cell r="D45">
            <v>1122294.7</v>
          </cell>
          <cell r="E45">
            <v>1097664.3</v>
          </cell>
          <cell r="F45">
            <v>1094563.8</v>
          </cell>
          <cell r="G45">
            <v>1057334.2</v>
          </cell>
          <cell r="H45">
            <v>1091698.7</v>
          </cell>
          <cell r="I45">
            <v>1059063</v>
          </cell>
          <cell r="J45">
            <v>1048019</v>
          </cell>
          <cell r="K45">
            <v>1020222.2</v>
          </cell>
          <cell r="L45">
            <v>1077559.8</v>
          </cell>
          <cell r="M45">
            <v>1023339.9</v>
          </cell>
          <cell r="N45">
            <v>987141.40000000095</v>
          </cell>
          <cell r="O45">
            <v>957568.59999999939</v>
          </cell>
          <cell r="P45">
            <v>960501.5</v>
          </cell>
          <cell r="Q45">
            <v>939276.29999999923</v>
          </cell>
          <cell r="R45">
            <v>934109.19999999867</v>
          </cell>
          <cell r="S45">
            <v>898876.4999999993</v>
          </cell>
          <cell r="T45">
            <v>890829.9</v>
          </cell>
          <cell r="U45">
            <v>881803.9</v>
          </cell>
          <cell r="V45">
            <v>908360.5999999987</v>
          </cell>
          <cell r="W45">
            <v>867063.1</v>
          </cell>
          <cell r="X45">
            <v>859021.5000000007</v>
          </cell>
          <cell r="Y45">
            <v>875495.60000000079</v>
          </cell>
          <cell r="Z45">
            <v>888919.10000000172</v>
          </cell>
          <cell r="AA45">
            <v>875618.09999999811</v>
          </cell>
        </row>
        <row r="46">
          <cell r="A46" t="str">
            <v>2</v>
          </cell>
          <cell r="B46">
            <v>3</v>
          </cell>
          <cell r="C46">
            <v>4</v>
          </cell>
          <cell r="D46">
            <v>4093810.9999999823</v>
          </cell>
          <cell r="E46">
            <v>4106491.1000000099</v>
          </cell>
          <cell r="F46">
            <v>4109922.3999999901</v>
          </cell>
          <cell r="G46">
            <v>4209002.3000000147</v>
          </cell>
          <cell r="H46">
            <v>4255548.5000000075</v>
          </cell>
          <cell r="I46">
            <v>4323980.099999981</v>
          </cell>
          <cell r="J46">
            <v>4323291.9000000004</v>
          </cell>
          <cell r="K46">
            <v>4360565.7999999896</v>
          </cell>
          <cell r="L46">
            <v>4361461.5999999866</v>
          </cell>
          <cell r="M46">
            <v>4385201.5000000224</v>
          </cell>
          <cell r="N46">
            <v>4424736.2000000104</v>
          </cell>
          <cell r="O46">
            <v>4486701.2000000095</v>
          </cell>
          <cell r="P46">
            <v>4509577.1000000052</v>
          </cell>
          <cell r="Q46">
            <v>4455700.3000000082</v>
          </cell>
          <cell r="R46">
            <v>4541372.0999999996</v>
          </cell>
          <cell r="S46">
            <v>4628207.5999999996</v>
          </cell>
          <cell r="T46">
            <v>4598890.6999999788</v>
          </cell>
          <cell r="U46">
            <v>4579252.0000000326</v>
          </cell>
          <cell r="V46">
            <v>4628893.3</v>
          </cell>
          <cell r="W46">
            <v>4699275.6999999667</v>
          </cell>
          <cell r="X46">
            <v>4730180.4000000004</v>
          </cell>
          <cell r="Y46">
            <v>4669639.000000014</v>
          </cell>
          <cell r="Z46">
            <v>4745698.2</v>
          </cell>
          <cell r="AA46">
            <v>4791274.099999994</v>
          </cell>
        </row>
        <row r="47">
          <cell r="A47" t="str">
            <v>2</v>
          </cell>
          <cell r="B47">
            <v>3</v>
          </cell>
          <cell r="C47">
            <v>5</v>
          </cell>
          <cell r="D47">
            <v>585996.19999999995</v>
          </cell>
          <cell r="E47">
            <v>619844.99999999721</v>
          </cell>
          <cell r="F47">
            <v>635076.69999999925</v>
          </cell>
          <cell r="G47">
            <v>643632.00000000105</v>
          </cell>
          <cell r="H47">
            <v>652140.80000000086</v>
          </cell>
          <cell r="I47">
            <v>650569.50000000186</v>
          </cell>
          <cell r="J47">
            <v>670501.29999999865</v>
          </cell>
          <cell r="K47">
            <v>713120.2</v>
          </cell>
          <cell r="L47">
            <v>740637.70000000147</v>
          </cell>
          <cell r="M47">
            <v>710881.8</v>
          </cell>
          <cell r="N47">
            <v>709242.69999999821</v>
          </cell>
          <cell r="O47">
            <v>748029.10000000126</v>
          </cell>
          <cell r="P47">
            <v>761472.5</v>
          </cell>
          <cell r="Q47">
            <v>755109.80000000086</v>
          </cell>
          <cell r="R47">
            <v>778247.6</v>
          </cell>
          <cell r="S47">
            <v>777149.70000000135</v>
          </cell>
          <cell r="T47">
            <v>793901.80000000121</v>
          </cell>
          <cell r="U47">
            <v>815169.19999999891</v>
          </cell>
          <cell r="V47">
            <v>816315.30000000063</v>
          </cell>
          <cell r="W47">
            <v>832403.799999999</v>
          </cell>
          <cell r="X47">
            <v>839265.69999999821</v>
          </cell>
          <cell r="Y47">
            <v>872445.89999999886</v>
          </cell>
          <cell r="Z47">
            <v>869503</v>
          </cell>
          <cell r="AA47">
            <v>883549.10000000161</v>
          </cell>
        </row>
        <row r="48">
          <cell r="A48" t="str">
            <v>2</v>
          </cell>
          <cell r="B48">
            <v>3</v>
          </cell>
          <cell r="C48">
            <v>6</v>
          </cell>
          <cell r="D48">
            <v>473745.09999999881</v>
          </cell>
          <cell r="E48">
            <v>505098.29999999871</v>
          </cell>
          <cell r="F48">
            <v>526383</v>
          </cell>
          <cell r="G48">
            <v>528834.30000000005</v>
          </cell>
          <cell r="H48">
            <v>524358.6</v>
          </cell>
          <cell r="I48">
            <v>538991.69999999995</v>
          </cell>
          <cell r="J48">
            <v>543931.6</v>
          </cell>
          <cell r="K48">
            <v>577509.70000000088</v>
          </cell>
          <cell r="L48">
            <v>575334.49999999895</v>
          </cell>
          <cell r="M48">
            <v>531489.69999999995</v>
          </cell>
          <cell r="N48">
            <v>549308.69999999995</v>
          </cell>
          <cell r="O48">
            <v>587754</v>
          </cell>
          <cell r="P48">
            <v>580423.00000000058</v>
          </cell>
          <cell r="Q48">
            <v>550252.09999999916</v>
          </cell>
          <cell r="R48">
            <v>593690.6</v>
          </cell>
          <cell r="S48">
            <v>665754.09999999928</v>
          </cell>
          <cell r="T48">
            <v>636389.60000000068</v>
          </cell>
          <cell r="U48">
            <v>634431.10000000102</v>
          </cell>
          <cell r="V48">
            <v>663913.19999999995</v>
          </cell>
          <cell r="W48">
            <v>679141.2</v>
          </cell>
          <cell r="X48">
            <v>671207.7000000017</v>
          </cell>
          <cell r="Y48">
            <v>663772.50000000093</v>
          </cell>
          <cell r="Z48">
            <v>661837.30000000051</v>
          </cell>
          <cell r="AA48">
            <v>655202.20000000088</v>
          </cell>
        </row>
        <row r="49">
          <cell r="A49" t="str">
            <v>2</v>
          </cell>
          <cell r="B49">
            <v>4</v>
          </cell>
          <cell r="C49">
            <v>1</v>
          </cell>
          <cell r="D49">
            <v>0</v>
          </cell>
          <cell r="E49">
            <v>887.8</v>
          </cell>
          <cell r="F49">
            <v>478</v>
          </cell>
          <cell r="G49">
            <v>0</v>
          </cell>
          <cell r="H49">
            <v>1090.5</v>
          </cell>
          <cell r="I49">
            <v>753.8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607.7000000000000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A50" t="str">
            <v>2</v>
          </cell>
          <cell r="B50">
            <v>4</v>
          </cell>
          <cell r="C50">
            <v>2</v>
          </cell>
          <cell r="D50">
            <v>29116.9</v>
          </cell>
          <cell r="E50">
            <v>30907.7</v>
          </cell>
          <cell r="F50">
            <v>31631.5</v>
          </cell>
          <cell r="G50">
            <v>37669.1</v>
          </cell>
          <cell r="H50">
            <v>45170.1</v>
          </cell>
          <cell r="I50">
            <v>52801.8</v>
          </cell>
          <cell r="J50">
            <v>65290.7</v>
          </cell>
          <cell r="K50">
            <v>87914.3</v>
          </cell>
          <cell r="L50">
            <v>92209.9</v>
          </cell>
          <cell r="M50">
            <v>104475.1</v>
          </cell>
          <cell r="N50">
            <v>112788.9</v>
          </cell>
          <cell r="O50">
            <v>107132.9</v>
          </cell>
          <cell r="P50">
            <v>116068.1</v>
          </cell>
          <cell r="Q50">
            <v>122854.2</v>
          </cell>
          <cell r="R50">
            <v>121268.5</v>
          </cell>
          <cell r="S50">
            <v>113137.7</v>
          </cell>
          <cell r="T50">
            <v>127024.2</v>
          </cell>
          <cell r="U50">
            <v>114020.8</v>
          </cell>
          <cell r="V50">
            <v>106606</v>
          </cell>
          <cell r="W50">
            <v>109390.5</v>
          </cell>
          <cell r="X50">
            <v>132006.5</v>
          </cell>
          <cell r="Y50">
            <v>114430.8</v>
          </cell>
          <cell r="Z50">
            <v>108100.2</v>
          </cell>
          <cell r="AA50">
            <v>104687.3</v>
          </cell>
        </row>
        <row r="51">
          <cell r="A51" t="str">
            <v>2</v>
          </cell>
          <cell r="B51">
            <v>4</v>
          </cell>
          <cell r="C51">
            <v>3</v>
          </cell>
          <cell r="D51">
            <v>53213</v>
          </cell>
          <cell r="E51">
            <v>51491.8</v>
          </cell>
          <cell r="F51">
            <v>56565</v>
          </cell>
          <cell r="G51">
            <v>61275.7</v>
          </cell>
          <cell r="H51">
            <v>68046.600000000006</v>
          </cell>
          <cell r="I51">
            <v>63500.2</v>
          </cell>
          <cell r="J51">
            <v>67246.399999999994</v>
          </cell>
          <cell r="K51">
            <v>71762.399999999994</v>
          </cell>
          <cell r="L51">
            <v>87571.7</v>
          </cell>
          <cell r="M51">
            <v>76978.899999999994</v>
          </cell>
          <cell r="N51">
            <v>82100.600000000006</v>
          </cell>
          <cell r="O51">
            <v>99973.6</v>
          </cell>
          <cell r="P51">
            <v>97807.799999999916</v>
          </cell>
          <cell r="Q51">
            <v>121362.3</v>
          </cell>
          <cell r="R51">
            <v>130147.2</v>
          </cell>
          <cell r="S51">
            <v>144929.60000000001</v>
          </cell>
          <cell r="T51">
            <v>128746.5</v>
          </cell>
          <cell r="U51">
            <v>149925.1</v>
          </cell>
          <cell r="V51">
            <v>167417</v>
          </cell>
          <cell r="W51">
            <v>172179.4</v>
          </cell>
          <cell r="X51">
            <v>175836.7</v>
          </cell>
          <cell r="Y51">
            <v>193243.3</v>
          </cell>
          <cell r="Z51">
            <v>188223.6</v>
          </cell>
          <cell r="AA51">
            <v>197786.5</v>
          </cell>
        </row>
        <row r="52">
          <cell r="A52" t="str">
            <v>2</v>
          </cell>
          <cell r="B52">
            <v>4</v>
          </cell>
          <cell r="C52">
            <v>4</v>
          </cell>
          <cell r="D52">
            <v>212954.2</v>
          </cell>
          <cell r="E52">
            <v>207334.8</v>
          </cell>
          <cell r="F52">
            <v>229315.8</v>
          </cell>
          <cell r="G52">
            <v>210904.6</v>
          </cell>
          <cell r="H52">
            <v>236819</v>
          </cell>
          <cell r="I52">
            <v>227780.5</v>
          </cell>
          <cell r="J52">
            <v>233537.1</v>
          </cell>
          <cell r="K52">
            <v>273930.2</v>
          </cell>
          <cell r="L52">
            <v>270953.7</v>
          </cell>
          <cell r="M52">
            <v>270727.09999999998</v>
          </cell>
          <cell r="N52">
            <v>279934.7</v>
          </cell>
          <cell r="O52">
            <v>280147.40000000002</v>
          </cell>
          <cell r="P52">
            <v>272395.59999999998</v>
          </cell>
          <cell r="Q52">
            <v>296238.09999999998</v>
          </cell>
          <cell r="R52">
            <v>300623.3</v>
          </cell>
          <cell r="S52">
            <v>304397.5</v>
          </cell>
          <cell r="T52">
            <v>290628.5</v>
          </cell>
          <cell r="U52">
            <v>325564.3</v>
          </cell>
          <cell r="V52">
            <v>335460</v>
          </cell>
          <cell r="W52">
            <v>319815.8</v>
          </cell>
          <cell r="X52">
            <v>313787.40000000002</v>
          </cell>
          <cell r="Y52">
            <v>361607</v>
          </cell>
          <cell r="Z52">
            <v>349409</v>
          </cell>
          <cell r="AA52">
            <v>323130.7</v>
          </cell>
        </row>
        <row r="53">
          <cell r="A53" t="str">
            <v>2</v>
          </cell>
          <cell r="B53">
            <v>4</v>
          </cell>
          <cell r="C53">
            <v>5</v>
          </cell>
          <cell r="D53">
            <v>27958.400000000001</v>
          </cell>
          <cell r="E53">
            <v>23878.3</v>
          </cell>
          <cell r="F53">
            <v>27316.9</v>
          </cell>
          <cell r="G53">
            <v>24105</v>
          </cell>
          <cell r="H53">
            <v>26526.9</v>
          </cell>
          <cell r="I53">
            <v>24353</v>
          </cell>
          <cell r="J53">
            <v>24468.799999999999</v>
          </cell>
          <cell r="K53">
            <v>29054.2</v>
          </cell>
          <cell r="L53">
            <v>25982.9</v>
          </cell>
          <cell r="M53">
            <v>30618.6</v>
          </cell>
          <cell r="N53">
            <v>33886.199999999997</v>
          </cell>
          <cell r="O53">
            <v>35037.199999999997</v>
          </cell>
          <cell r="P53">
            <v>33645.800000000003</v>
          </cell>
          <cell r="Q53">
            <v>36012.6</v>
          </cell>
          <cell r="R53">
            <v>33254.300000000003</v>
          </cell>
          <cell r="S53">
            <v>39947.199999999997</v>
          </cell>
          <cell r="T53">
            <v>38009.300000000003</v>
          </cell>
          <cell r="U53">
            <v>38087.1</v>
          </cell>
          <cell r="V53">
            <v>35395.9</v>
          </cell>
          <cell r="W53">
            <v>37507.1</v>
          </cell>
          <cell r="X53">
            <v>43681</v>
          </cell>
          <cell r="Y53">
            <v>40355.800000000003</v>
          </cell>
          <cell r="Z53">
            <v>39183.5</v>
          </cell>
          <cell r="AA53">
            <v>37137.300000000003</v>
          </cell>
        </row>
        <row r="54">
          <cell r="A54" t="str">
            <v>2</v>
          </cell>
          <cell r="B54">
            <v>4</v>
          </cell>
          <cell r="C54">
            <v>6</v>
          </cell>
          <cell r="D54">
            <v>14233.3</v>
          </cell>
          <cell r="E54">
            <v>16863</v>
          </cell>
          <cell r="F54">
            <v>18590.3</v>
          </cell>
          <cell r="G54">
            <v>19854.7</v>
          </cell>
          <cell r="H54">
            <v>22255.1</v>
          </cell>
          <cell r="I54">
            <v>27154.1</v>
          </cell>
          <cell r="J54">
            <v>25400.9</v>
          </cell>
          <cell r="K54">
            <v>26185.8</v>
          </cell>
          <cell r="L54">
            <v>22533.200000000001</v>
          </cell>
          <cell r="M54">
            <v>22066.2</v>
          </cell>
          <cell r="N54">
            <v>29746.9</v>
          </cell>
          <cell r="O54">
            <v>28971.8</v>
          </cell>
          <cell r="P54">
            <v>24227.5</v>
          </cell>
          <cell r="Q54">
            <v>25129.8</v>
          </cell>
          <cell r="R54">
            <v>29802.1</v>
          </cell>
          <cell r="S54">
            <v>27093.599999999999</v>
          </cell>
          <cell r="T54">
            <v>21416.2</v>
          </cell>
          <cell r="U54">
            <v>22700.3</v>
          </cell>
          <cell r="V54">
            <v>27197.4</v>
          </cell>
          <cell r="W54">
            <v>29648.9</v>
          </cell>
          <cell r="X54">
            <v>29321</v>
          </cell>
          <cell r="Y54">
            <v>23221.5</v>
          </cell>
          <cell r="Z54">
            <v>24868.400000000001</v>
          </cell>
          <cell r="AA54">
            <v>32456.7</v>
          </cell>
        </row>
        <row r="55">
          <cell r="A55" t="str">
            <v>2</v>
          </cell>
          <cell r="B55">
            <v>5</v>
          </cell>
          <cell r="C55">
            <v>2</v>
          </cell>
          <cell r="D55">
            <v>31943.7</v>
          </cell>
          <cell r="E55">
            <v>26052.7</v>
          </cell>
          <cell r="F55">
            <v>20819.2</v>
          </cell>
          <cell r="G55">
            <v>28180</v>
          </cell>
          <cell r="H55">
            <v>26101.8</v>
          </cell>
          <cell r="I55">
            <v>28858.5</v>
          </cell>
          <cell r="J55">
            <v>34149.5</v>
          </cell>
          <cell r="K55">
            <v>24994.3</v>
          </cell>
          <cell r="L55">
            <v>24923.5</v>
          </cell>
          <cell r="M55">
            <v>26738.5</v>
          </cell>
          <cell r="N55">
            <v>18577</v>
          </cell>
          <cell r="O55">
            <v>22856.6</v>
          </cell>
          <cell r="P55">
            <v>19016</v>
          </cell>
          <cell r="Q55">
            <v>21694.400000000001</v>
          </cell>
          <cell r="R55">
            <v>24174.9</v>
          </cell>
          <cell r="S55">
            <v>18421.8</v>
          </cell>
          <cell r="T55">
            <v>17261.599999999999</v>
          </cell>
          <cell r="U55">
            <v>17685.599999999999</v>
          </cell>
          <cell r="V55">
            <v>15579</v>
          </cell>
          <cell r="W55">
            <v>14547.9</v>
          </cell>
          <cell r="X55">
            <v>18234.099999999999</v>
          </cell>
          <cell r="Y55">
            <v>22045.599999999999</v>
          </cell>
          <cell r="Z55">
            <v>17791.599999999999</v>
          </cell>
          <cell r="AA55">
            <v>10684.7</v>
          </cell>
        </row>
        <row r="56">
          <cell r="A56" t="str">
            <v>2</v>
          </cell>
          <cell r="B56">
            <v>5</v>
          </cell>
          <cell r="C56">
            <v>3</v>
          </cell>
          <cell r="D56">
            <v>276156.7</v>
          </cell>
          <cell r="E56">
            <v>272135.7</v>
          </cell>
          <cell r="F56">
            <v>255688.2</v>
          </cell>
          <cell r="G56">
            <v>283670.3</v>
          </cell>
          <cell r="H56">
            <v>271373.7</v>
          </cell>
          <cell r="I56">
            <v>271566.09999999998</v>
          </cell>
          <cell r="J56">
            <v>294026.3</v>
          </cell>
          <cell r="K56">
            <v>311678.8</v>
          </cell>
          <cell r="L56">
            <v>260667.1</v>
          </cell>
          <cell r="M56">
            <v>281588.2</v>
          </cell>
          <cell r="N56">
            <v>308742.2</v>
          </cell>
          <cell r="O56">
            <v>324824.8</v>
          </cell>
          <cell r="P56">
            <v>311795</v>
          </cell>
          <cell r="Q56">
            <v>314040.8</v>
          </cell>
          <cell r="R56">
            <v>304996.3</v>
          </cell>
          <cell r="S56">
            <v>308715.5</v>
          </cell>
          <cell r="T56">
            <v>325816.40000000002</v>
          </cell>
          <cell r="U56">
            <v>313181.5</v>
          </cell>
          <cell r="V56">
            <v>286518.5</v>
          </cell>
          <cell r="W56">
            <v>284728.59999999998</v>
          </cell>
          <cell r="X56">
            <v>283683.7</v>
          </cell>
          <cell r="Y56">
            <v>277668.59999999998</v>
          </cell>
          <cell r="Z56">
            <v>282440.40000000002</v>
          </cell>
          <cell r="AA56">
            <v>266645.90000000002</v>
          </cell>
        </row>
        <row r="57">
          <cell r="A57" t="str">
            <v>2</v>
          </cell>
          <cell r="B57">
            <v>5</v>
          </cell>
          <cell r="C57">
            <v>4</v>
          </cell>
          <cell r="D57">
            <v>1190012.7</v>
          </cell>
          <cell r="E57">
            <v>1175029.3</v>
          </cell>
          <cell r="F57">
            <v>1186781.6000000001</v>
          </cell>
          <cell r="G57">
            <v>1260568.3</v>
          </cell>
          <cell r="H57">
            <v>1247316.1000000001</v>
          </cell>
          <cell r="I57">
            <v>1234699.3999999999</v>
          </cell>
          <cell r="J57">
            <v>1272853.6000000001</v>
          </cell>
          <cell r="K57">
            <v>1297378.6000000001</v>
          </cell>
          <cell r="L57">
            <v>1306393.8999999999</v>
          </cell>
          <cell r="M57">
            <v>1313294.3999999999</v>
          </cell>
          <cell r="N57">
            <v>1303345.8</v>
          </cell>
          <cell r="O57">
            <v>1382250.9</v>
          </cell>
          <cell r="P57">
            <v>1365774.1</v>
          </cell>
          <cell r="Q57">
            <v>1405258.6</v>
          </cell>
          <cell r="R57">
            <v>1393030.9</v>
          </cell>
          <cell r="S57">
            <v>1424336.5</v>
          </cell>
          <cell r="T57">
            <v>1496247.2999999947</v>
          </cell>
          <cell r="U57">
            <v>1488989.8</v>
          </cell>
          <cell r="V57">
            <v>1475489.9</v>
          </cell>
          <cell r="W57">
            <v>1552645.3</v>
          </cell>
          <cell r="X57">
            <v>1518400.5</v>
          </cell>
          <cell r="Y57">
            <v>1509678.1</v>
          </cell>
          <cell r="Z57">
            <v>1511067.1</v>
          </cell>
          <cell r="AA57">
            <v>1551543.6</v>
          </cell>
        </row>
        <row r="58">
          <cell r="A58" t="str">
            <v>2</v>
          </cell>
          <cell r="B58">
            <v>5</v>
          </cell>
          <cell r="C58">
            <v>5</v>
          </cell>
          <cell r="D58">
            <v>182400</v>
          </cell>
          <cell r="E58">
            <v>180059.8</v>
          </cell>
          <cell r="F58">
            <v>192611.1</v>
          </cell>
          <cell r="G58">
            <v>212080.7</v>
          </cell>
          <cell r="H58">
            <v>205542.2</v>
          </cell>
          <cell r="I58">
            <v>201713.4</v>
          </cell>
          <cell r="J58">
            <v>215706.5</v>
          </cell>
          <cell r="K58">
            <v>221302.2</v>
          </cell>
          <cell r="L58">
            <v>219106.3</v>
          </cell>
          <cell r="M58">
            <v>230908.79999999999</v>
          </cell>
          <cell r="N58">
            <v>234075.1</v>
          </cell>
          <cell r="O58">
            <v>240268.2</v>
          </cell>
          <cell r="P58">
            <v>233226.4</v>
          </cell>
          <cell r="Q58">
            <v>255652.6</v>
          </cell>
          <cell r="R58">
            <v>274320.2</v>
          </cell>
          <cell r="S58">
            <v>295415.2</v>
          </cell>
          <cell r="T58">
            <v>277606.59999999998</v>
          </cell>
          <cell r="U58">
            <v>290341.7</v>
          </cell>
          <cell r="V58">
            <v>304599.5</v>
          </cell>
          <cell r="W58">
            <v>318153</v>
          </cell>
          <cell r="X58">
            <v>305749.2</v>
          </cell>
          <cell r="Y58">
            <v>302144</v>
          </cell>
          <cell r="Z58">
            <v>319964.59999999998</v>
          </cell>
          <cell r="AA58">
            <v>328392.40000000002</v>
          </cell>
        </row>
        <row r="59">
          <cell r="A59" t="str">
            <v>2</v>
          </cell>
          <cell r="B59">
            <v>5</v>
          </cell>
          <cell r="C59">
            <v>6</v>
          </cell>
          <cell r="D59">
            <v>126190.5</v>
          </cell>
          <cell r="E59">
            <v>114480.5</v>
          </cell>
          <cell r="F59">
            <v>109957.7</v>
          </cell>
          <cell r="G59">
            <v>129677.2</v>
          </cell>
          <cell r="H59">
            <v>139565.1</v>
          </cell>
          <cell r="I59">
            <v>129660.9</v>
          </cell>
          <cell r="J59">
            <v>131289.1</v>
          </cell>
          <cell r="K59">
            <v>145014.79999999999</v>
          </cell>
          <cell r="L59">
            <v>144866.1</v>
          </cell>
          <cell r="M59">
            <v>152232.9</v>
          </cell>
          <cell r="N59">
            <v>163005.29999999999</v>
          </cell>
          <cell r="O59">
            <v>161827</v>
          </cell>
          <cell r="P59">
            <v>160850.29999999999</v>
          </cell>
          <cell r="Q59">
            <v>154580.20000000001</v>
          </cell>
          <cell r="R59">
            <v>145548.5</v>
          </cell>
          <cell r="S59">
            <v>164090.29999999999</v>
          </cell>
          <cell r="T59">
            <v>177130.1</v>
          </cell>
          <cell r="U59">
            <v>157270.39999999999</v>
          </cell>
          <cell r="V59">
            <v>152351</v>
          </cell>
          <cell r="W59">
            <v>168393.4</v>
          </cell>
          <cell r="X59">
            <v>179676.9</v>
          </cell>
          <cell r="Y59">
            <v>170364.9</v>
          </cell>
          <cell r="Z59">
            <v>163179.79999999999</v>
          </cell>
          <cell r="AA59">
            <v>168500.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EM1"/>
      <sheetName val="DEM1_GLOBALCheckReport"/>
      <sheetName val="DEM2"/>
      <sheetName val="DEM2_BLOCKCheckReport"/>
      <sheetName val="DEM2_GLOBALCheckReport"/>
      <sheetName val="EAR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W_gdp_adj"/>
      <sheetName val="EFW_pop_adj"/>
      <sheetName val="simulation_ slowdown &amp; fron_4A "/>
      <sheetName val="simulation_ slowdown &amp; fron_4"/>
      <sheetName val="Long-run"/>
      <sheetName val="simulation2_Frontier"/>
      <sheetName val="simulation2_Frontier_OECD_4A"/>
      <sheetName val="EFW_4_"/>
      <sheetName val="simulation2_Frontier_OECD_4"/>
      <sheetName val="GDP_PPP_2015"/>
      <sheetName val="Simulation4_incomeconv"/>
      <sheetName val="GDP_PPP"/>
      <sheetName val="GDP_USD_2015"/>
      <sheetName val="GDP_USD"/>
      <sheetName val="Sheet1"/>
      <sheetName val="POP"/>
      <sheetName val="GDPVD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C1" t="str">
            <v>EFW_4A_I</v>
          </cell>
        </row>
        <row r="2">
          <cell r="A2" t="str">
            <v>ARG</v>
          </cell>
          <cell r="B2" t="str">
            <v>Argentina</v>
          </cell>
          <cell r="C2">
            <v>6.3661333333333339</v>
          </cell>
        </row>
        <row r="3">
          <cell r="A3" t="str">
            <v>AUS</v>
          </cell>
          <cell r="B3" t="str">
            <v>Australia</v>
          </cell>
          <cell r="C3">
            <v>9.0252888888888894</v>
          </cell>
        </row>
        <row r="4">
          <cell r="A4" t="str">
            <v>AUT</v>
          </cell>
          <cell r="B4" t="str">
            <v>Austria</v>
          </cell>
          <cell r="C4">
            <v>8.2522222222222226</v>
          </cell>
        </row>
        <row r="5">
          <cell r="A5" t="str">
            <v>BEL</v>
          </cell>
          <cell r="B5" t="str">
            <v>Belgium</v>
          </cell>
          <cell r="C5">
            <v>8.2522222222222226</v>
          </cell>
        </row>
        <row r="6">
          <cell r="A6" t="str">
            <v>BRA</v>
          </cell>
          <cell r="B6" t="str">
            <v>Brazil</v>
          </cell>
          <cell r="C6">
            <v>7.1948888888888893</v>
          </cell>
        </row>
        <row r="7">
          <cell r="A7" t="str">
            <v>CAN</v>
          </cell>
          <cell r="B7" t="str">
            <v>Canada</v>
          </cell>
          <cell r="C7">
            <v>7.0102222222222226</v>
          </cell>
        </row>
        <row r="8">
          <cell r="A8">
            <v>0</v>
          </cell>
          <cell r="B8">
            <v>0</v>
          </cell>
          <cell r="C8">
            <v>0</v>
          </cell>
        </row>
        <row r="9">
          <cell r="A9" t="str">
            <v>CHL</v>
          </cell>
          <cell r="B9" t="str">
            <v>Chile</v>
          </cell>
          <cell r="C9">
            <v>9.466222222222223</v>
          </cell>
        </row>
        <row r="10">
          <cell r="A10" t="str">
            <v>CHN</v>
          </cell>
          <cell r="B10" t="str">
            <v>China</v>
          </cell>
          <cell r="C10">
            <v>8.1013777777777776</v>
          </cell>
        </row>
        <row r="11">
          <cell r="A11" t="str">
            <v>COL</v>
          </cell>
          <cell r="B11" t="str">
            <v>Colombia</v>
          </cell>
          <cell r="C11">
            <v>7.9801777777777767</v>
          </cell>
        </row>
        <row r="12">
          <cell r="A12" t="str">
            <v>CRI</v>
          </cell>
          <cell r="B12" t="str">
            <v>Costa Rica</v>
          </cell>
          <cell r="C12">
            <v>8.0389333333333344</v>
          </cell>
        </row>
        <row r="13">
          <cell r="A13" t="str">
            <v>CZE</v>
          </cell>
          <cell r="B13" t="str">
            <v>Czech Rep.</v>
          </cell>
          <cell r="C13">
            <v>8.2520000000000007</v>
          </cell>
        </row>
        <row r="14">
          <cell r="A14">
            <v>0</v>
          </cell>
          <cell r="B14">
            <v>0</v>
          </cell>
          <cell r="C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</row>
        <row r="16">
          <cell r="A16" t="str">
            <v>DNK</v>
          </cell>
          <cell r="B16" t="str">
            <v>Denmark</v>
          </cell>
          <cell r="C16">
            <v>8.2520000000000007</v>
          </cell>
        </row>
        <row r="17">
          <cell r="A17" t="str">
            <v>DOM</v>
          </cell>
          <cell r="B17" t="str">
            <v>Dominican Rep.</v>
          </cell>
          <cell r="C17">
            <v>7.9258666666666677</v>
          </cell>
        </row>
        <row r="18">
          <cell r="A18" t="str">
            <v>ECU</v>
          </cell>
          <cell r="B18" t="str">
            <v>Ecuador</v>
          </cell>
          <cell r="C18">
            <v>6.5955111111111115</v>
          </cell>
        </row>
        <row r="19">
          <cell r="A19" t="str">
            <v>EGY</v>
          </cell>
          <cell r="B19" t="str">
            <v>Egypt</v>
          </cell>
          <cell r="C19">
            <v>5.0644444444444447</v>
          </cell>
        </row>
        <row r="20">
          <cell r="A20" t="str">
            <v>SLV</v>
          </cell>
          <cell r="B20" t="str">
            <v>El Salvador</v>
          </cell>
          <cell r="C20">
            <v>8.1973333333333329</v>
          </cell>
        </row>
        <row r="21">
          <cell r="A21" t="str">
            <v>EST</v>
          </cell>
          <cell r="B21" t="str">
            <v>Estonia</v>
          </cell>
          <cell r="C21">
            <v>8.2520000000000007</v>
          </cell>
        </row>
        <row r="22">
          <cell r="A22" t="str">
            <v>ETH</v>
          </cell>
          <cell r="B22" t="str">
            <v>Ethiopia</v>
          </cell>
          <cell r="C22">
            <v>5.2247999999999992</v>
          </cell>
        </row>
        <row r="23">
          <cell r="A23" t="str">
            <v>FJI</v>
          </cell>
          <cell r="B23" t="str">
            <v>Fiji</v>
          </cell>
          <cell r="C23">
            <v>5.1511111111111108</v>
          </cell>
        </row>
        <row r="24">
          <cell r="A24" t="str">
            <v>FIN</v>
          </cell>
          <cell r="B24" t="str">
            <v>Finland</v>
          </cell>
          <cell r="C24">
            <v>8.2497777777777781</v>
          </cell>
        </row>
        <row r="25">
          <cell r="A25" t="str">
            <v>FRA</v>
          </cell>
          <cell r="B25" t="str">
            <v>France</v>
          </cell>
          <cell r="C25">
            <v>8.2497777777777781</v>
          </cell>
        </row>
        <row r="26">
          <cell r="A26" t="str">
            <v>GAB</v>
          </cell>
          <cell r="B26" t="str">
            <v>Gabon</v>
          </cell>
          <cell r="C26">
            <v>6.3075999999999999</v>
          </cell>
        </row>
        <row r="27">
          <cell r="A27" t="str">
            <v>GMB</v>
          </cell>
          <cell r="B27" t="str">
            <v>Gambia, The</v>
          </cell>
          <cell r="C27">
            <v>6.4769333333333341</v>
          </cell>
        </row>
        <row r="28">
          <cell r="A28" t="str">
            <v>GEO</v>
          </cell>
          <cell r="B28" t="str">
            <v>Georgia</v>
          </cell>
          <cell r="C28">
            <v>9.3699999999999992</v>
          </cell>
        </row>
        <row r="29">
          <cell r="A29" t="str">
            <v>DEU</v>
          </cell>
          <cell r="B29" t="str">
            <v>Germany</v>
          </cell>
          <cell r="C29">
            <v>8.2520000000000007</v>
          </cell>
        </row>
        <row r="30">
          <cell r="A30" t="str">
            <v>GHA</v>
          </cell>
          <cell r="B30" t="str">
            <v>Ghana</v>
          </cell>
          <cell r="C30">
            <v>7.3067555555555552</v>
          </cell>
        </row>
        <row r="31">
          <cell r="A31" t="str">
            <v>GRC</v>
          </cell>
          <cell r="B31" t="str">
            <v>Greece</v>
          </cell>
          <cell r="C31">
            <v>8.2520000000000007</v>
          </cell>
        </row>
        <row r="32">
          <cell r="A32" t="str">
            <v>GTM</v>
          </cell>
          <cell r="B32" t="str">
            <v>Guatemala</v>
          </cell>
          <cell r="C32">
            <v>8.5473777777777773</v>
          </cell>
        </row>
        <row r="33">
          <cell r="A33" t="str">
            <v>GIN</v>
          </cell>
          <cell r="B33" t="str">
            <v>Guinea</v>
          </cell>
          <cell r="C33">
            <v>7.4058000000000002</v>
          </cell>
        </row>
        <row r="34">
          <cell r="A34" t="str">
            <v>GNB</v>
          </cell>
          <cell r="B34" t="str">
            <v>Guinea-Bissau</v>
          </cell>
          <cell r="C34">
            <v>7.4534000000000002</v>
          </cell>
        </row>
        <row r="35">
          <cell r="A35" t="str">
            <v>GUY</v>
          </cell>
          <cell r="B35" t="str">
            <v>Guyana</v>
          </cell>
          <cell r="C35">
            <v>6.4832000000000001</v>
          </cell>
        </row>
        <row r="36">
          <cell r="A36" t="str">
            <v>HTI</v>
          </cell>
          <cell r="B36" t="str">
            <v>Haiti</v>
          </cell>
          <cell r="C36">
            <v>8.3583999999999996</v>
          </cell>
        </row>
        <row r="37">
          <cell r="A37" t="str">
            <v>HND</v>
          </cell>
          <cell r="B37" t="str">
            <v>Honduras</v>
          </cell>
          <cell r="C37">
            <v>8.4679111111111123</v>
          </cell>
        </row>
        <row r="38">
          <cell r="A38" t="str">
            <v>HKG</v>
          </cell>
          <cell r="B38" t="str">
            <v>Hong Kong</v>
          </cell>
          <cell r="C38">
            <v>9.9955555555555549</v>
          </cell>
        </row>
        <row r="39">
          <cell r="A39" t="str">
            <v>HUN</v>
          </cell>
          <cell r="B39" t="str">
            <v>Hungary</v>
          </cell>
          <cell r="C39">
            <v>8.2520000000000007</v>
          </cell>
        </row>
        <row r="40">
          <cell r="A40" t="str">
            <v>ISL</v>
          </cell>
          <cell r="B40" t="str">
            <v>Iceland</v>
          </cell>
          <cell r="C40">
            <v>6.2111111111111112</v>
          </cell>
        </row>
        <row r="41">
          <cell r="A41" t="str">
            <v>IND</v>
          </cell>
          <cell r="B41" t="str">
            <v>India</v>
          </cell>
          <cell r="C41">
            <v>6.1011111111111118</v>
          </cell>
        </row>
        <row r="42">
          <cell r="A42" t="str">
            <v>IDN</v>
          </cell>
          <cell r="B42" t="str">
            <v>Indonesia</v>
          </cell>
          <cell r="C42">
            <v>7.9456444444444436</v>
          </cell>
        </row>
        <row r="43">
          <cell r="A43" t="str">
            <v>IRN</v>
          </cell>
          <cell r="B43" t="str">
            <v>Iran</v>
          </cell>
          <cell r="C43">
            <v>4.0666666666666664</v>
          </cell>
        </row>
        <row r="44">
          <cell r="A44" t="str">
            <v>IRL</v>
          </cell>
          <cell r="B44" t="str">
            <v>Ireland</v>
          </cell>
          <cell r="C44">
            <v>8.2520000000000007</v>
          </cell>
        </row>
        <row r="45">
          <cell r="A45" t="str">
            <v>ISR</v>
          </cell>
          <cell r="B45" t="str">
            <v>Israel</v>
          </cell>
          <cell r="C45">
            <v>8.278488888888889</v>
          </cell>
        </row>
        <row r="46">
          <cell r="A46" t="str">
            <v>ITA</v>
          </cell>
          <cell r="B46" t="str">
            <v>Italy</v>
          </cell>
          <cell r="C46">
            <v>8.2520000000000007</v>
          </cell>
        </row>
        <row r="47">
          <cell r="A47" t="str">
            <v>JAM</v>
          </cell>
          <cell r="B47" t="str">
            <v>Jamaica</v>
          </cell>
          <cell r="C47">
            <v>7.4309333333333329</v>
          </cell>
        </row>
        <row r="48">
          <cell r="A48" t="str">
            <v>JPN</v>
          </cell>
          <cell r="B48" t="str">
            <v>Japan</v>
          </cell>
          <cell r="C48">
            <v>6.9266666666666667</v>
          </cell>
        </row>
        <row r="49">
          <cell r="A49" t="str">
            <v>JOR</v>
          </cell>
          <cell r="B49" t="str">
            <v>Jordan</v>
          </cell>
          <cell r="C49">
            <v>7.1208888888888886</v>
          </cell>
        </row>
        <row r="50">
          <cell r="A50" t="str">
            <v>KAZ</v>
          </cell>
          <cell r="B50" t="str">
            <v>Kazakhstan</v>
          </cell>
          <cell r="C50">
            <v>6.3894222222222226</v>
          </cell>
        </row>
        <row r="51">
          <cell r="A51" t="str">
            <v>KEN</v>
          </cell>
          <cell r="B51" t="str">
            <v>Kenya</v>
          </cell>
          <cell r="C51">
            <v>6.8727111111111112</v>
          </cell>
        </row>
        <row r="52">
          <cell r="A52" t="str">
            <v>KOR</v>
          </cell>
          <cell r="B52" t="str">
            <v>Korea, South</v>
          </cell>
          <cell r="C52">
            <v>5.6000000000000005</v>
          </cell>
        </row>
        <row r="53">
          <cell r="A53" t="str">
            <v>KWT</v>
          </cell>
          <cell r="B53" t="str">
            <v>Kuwait</v>
          </cell>
          <cell r="C53">
            <v>8.8648000000000007</v>
          </cell>
        </row>
        <row r="54">
          <cell r="A54" t="str">
            <v>KGZ</v>
          </cell>
          <cell r="B54" t="str">
            <v>Kyrgyz Republic</v>
          </cell>
          <cell r="C54">
            <v>8.5625777777777774</v>
          </cell>
        </row>
        <row r="55">
          <cell r="A55" t="str">
            <v>LVA</v>
          </cell>
          <cell r="B55" t="str">
            <v>Latvia</v>
          </cell>
          <cell r="C55">
            <v>8.2520000000000007</v>
          </cell>
        </row>
        <row r="56">
          <cell r="A56" t="str">
            <v>LBN</v>
          </cell>
          <cell r="B56" t="str">
            <v>Lebanon</v>
          </cell>
          <cell r="C56">
            <v>7.1875555555555559</v>
          </cell>
        </row>
        <row r="57">
          <cell r="A57" t="str">
            <v>LSO</v>
          </cell>
          <cell r="B57" t="str">
            <v>Lesotho</v>
          </cell>
          <cell r="C57">
            <v>4.6805333333333339</v>
          </cell>
        </row>
        <row r="58">
          <cell r="A58" t="str">
            <v>LBY</v>
          </cell>
          <cell r="B58" t="str">
            <v>Libya</v>
          </cell>
          <cell r="C58"/>
        </row>
        <row r="59">
          <cell r="A59" t="str">
            <v>LTU</v>
          </cell>
          <cell r="B59" t="str">
            <v>Lithuania</v>
          </cell>
          <cell r="C59">
            <v>8.2520000000000007</v>
          </cell>
        </row>
        <row r="60">
          <cell r="A60" t="str">
            <v>LUX</v>
          </cell>
          <cell r="B60" t="str">
            <v>Luxembourg</v>
          </cell>
          <cell r="C60">
            <v>8.2520000000000007</v>
          </cell>
        </row>
        <row r="61">
          <cell r="A61" t="str">
            <v>MKD</v>
          </cell>
          <cell r="B61" t="str">
            <v>Macedonia</v>
          </cell>
          <cell r="C61">
            <v>8.2418666666666667</v>
          </cell>
        </row>
        <row r="62">
          <cell r="A62" t="str">
            <v>MDG</v>
          </cell>
          <cell r="B62" t="str">
            <v>Madagascar</v>
          </cell>
          <cell r="C62">
            <v>6.5529333333333328</v>
          </cell>
        </row>
        <row r="63">
          <cell r="A63" t="str">
            <v>MWI</v>
          </cell>
          <cell r="B63" t="str">
            <v>Malawi</v>
          </cell>
          <cell r="C63">
            <v>5.7861333333333329</v>
          </cell>
        </row>
        <row r="64">
          <cell r="A64" t="str">
            <v>MYS</v>
          </cell>
          <cell r="B64" t="str">
            <v>Malaysia</v>
          </cell>
          <cell r="C64">
            <v>7.1377777777777789</v>
          </cell>
        </row>
        <row r="65">
          <cell r="A65" t="str">
            <v>MLI</v>
          </cell>
          <cell r="B65" t="str">
            <v>Mali</v>
          </cell>
          <cell r="C65">
            <v>7.6933777777777772</v>
          </cell>
        </row>
        <row r="66">
          <cell r="A66" t="str">
            <v>MLT</v>
          </cell>
          <cell r="B66" t="str">
            <v>Malta</v>
          </cell>
          <cell r="C66">
            <v>8.2520000000000007</v>
          </cell>
        </row>
        <row r="67">
          <cell r="A67" t="str">
            <v>MRT</v>
          </cell>
          <cell r="B67" t="str">
            <v>Mauritania</v>
          </cell>
          <cell r="C67">
            <v>7.6380000000000008</v>
          </cell>
        </row>
        <row r="68">
          <cell r="A68" t="str">
            <v>MUS</v>
          </cell>
          <cell r="B68" t="str">
            <v>Mauritius</v>
          </cell>
          <cell r="C68">
            <v>9.3840000000000003</v>
          </cell>
        </row>
        <row r="69">
          <cell r="A69" t="str">
            <v>MEX</v>
          </cell>
          <cell r="B69" t="str">
            <v>Mexico</v>
          </cell>
          <cell r="C69">
            <v>7.0419111111111121</v>
          </cell>
        </row>
        <row r="70">
          <cell r="A70" t="str">
            <v>MDA</v>
          </cell>
          <cell r="B70" t="str">
            <v>Moldova</v>
          </cell>
          <cell r="C70">
            <v>8.6649777777777768</v>
          </cell>
        </row>
        <row r="71">
          <cell r="A71" t="str">
            <v>MNG</v>
          </cell>
          <cell r="B71" t="str">
            <v>Mongolia</v>
          </cell>
          <cell r="C71">
            <v>9.1644444444444435</v>
          </cell>
        </row>
        <row r="72">
          <cell r="A72" t="str">
            <v>MNE</v>
          </cell>
          <cell r="B72" t="str">
            <v>Montenegro</v>
          </cell>
          <cell r="C72">
            <v>8.1314666666666664</v>
          </cell>
        </row>
        <row r="73">
          <cell r="A73" t="str">
            <v>MAR</v>
          </cell>
          <cell r="B73" t="str">
            <v>Morocco</v>
          </cell>
          <cell r="C73">
            <v>6.1335111111111118</v>
          </cell>
        </row>
        <row r="74">
          <cell r="A74" t="str">
            <v>MOZ</v>
          </cell>
          <cell r="B74" t="str">
            <v>Mozambique</v>
          </cell>
          <cell r="C74">
            <v>7.9724888888888898</v>
          </cell>
        </row>
        <row r="75">
          <cell r="A75" t="str">
            <v>MMR</v>
          </cell>
          <cell r="B75" t="str">
            <v>Myanmar</v>
          </cell>
          <cell r="C75">
            <v>5.3973333333333331</v>
          </cell>
        </row>
        <row r="76">
          <cell r="A76" t="str">
            <v>NAM</v>
          </cell>
          <cell r="B76" t="str">
            <v>Namibia</v>
          </cell>
          <cell r="C76">
            <v>6.7858666666666672</v>
          </cell>
        </row>
        <row r="77">
          <cell r="A77" t="str">
            <v>NPL</v>
          </cell>
          <cell r="B77" t="str">
            <v>Nepal</v>
          </cell>
          <cell r="C77">
            <v>6.2180444444444447</v>
          </cell>
        </row>
        <row r="78">
          <cell r="A78" t="str">
            <v>NLD</v>
          </cell>
          <cell r="B78" t="str">
            <v>Netherlands</v>
          </cell>
          <cell r="C78">
            <v>8.2520000000000007</v>
          </cell>
        </row>
        <row r="79">
          <cell r="A79" t="str">
            <v>NZL</v>
          </cell>
          <cell r="B79" t="str">
            <v>New Zealand</v>
          </cell>
          <cell r="C79">
            <v>9.1426666666666669</v>
          </cell>
        </row>
        <row r="80">
          <cell r="A80" t="str">
            <v>NIC</v>
          </cell>
          <cell r="B80" t="str">
            <v>Nicaragua</v>
          </cell>
          <cell r="C80">
            <v>8.4546666666666681</v>
          </cell>
        </row>
        <row r="81">
          <cell r="A81" t="str">
            <v>NER</v>
          </cell>
          <cell r="B81" t="str">
            <v>Niger</v>
          </cell>
          <cell r="C81">
            <v>6.2421054083524936</v>
          </cell>
        </row>
        <row r="82">
          <cell r="A82" t="str">
            <v>NGA</v>
          </cell>
          <cell r="B82" t="str">
            <v>Nigeria</v>
          </cell>
          <cell r="C82">
            <v>7.2387999999999995</v>
          </cell>
        </row>
        <row r="83">
          <cell r="A83" t="str">
            <v>NOR</v>
          </cell>
          <cell r="B83" t="str">
            <v>Norway</v>
          </cell>
          <cell r="C83">
            <v>6.1177777777777775</v>
          </cell>
        </row>
        <row r="84">
          <cell r="A84" t="str">
            <v>OMN</v>
          </cell>
          <cell r="B84" t="str">
            <v>Oman</v>
          </cell>
          <cell r="C84">
            <v>8.5577777777777779</v>
          </cell>
        </row>
        <row r="85">
          <cell r="A85" t="str">
            <v>PAK</v>
          </cell>
          <cell r="B85" t="str">
            <v>Pakistan</v>
          </cell>
          <cell r="C85">
            <v>6.8682222222222222</v>
          </cell>
        </row>
        <row r="86">
          <cell r="A86" t="str">
            <v>PAN</v>
          </cell>
          <cell r="B86" t="str">
            <v>Panama</v>
          </cell>
          <cell r="C86">
            <v>7.8517149838128395</v>
          </cell>
        </row>
        <row r="87">
          <cell r="A87" t="str">
            <v>PNG</v>
          </cell>
          <cell r="B87" t="str">
            <v>Pap. New Guinea</v>
          </cell>
          <cell r="C87">
            <v>7.1164444444444444</v>
          </cell>
        </row>
        <row r="88">
          <cell r="A88" t="str">
            <v>PRY</v>
          </cell>
          <cell r="B88" t="str">
            <v>Paraguay</v>
          </cell>
          <cell r="C88">
            <v>7.9066666666666663</v>
          </cell>
        </row>
        <row r="89">
          <cell r="A89" t="str">
            <v>PER</v>
          </cell>
          <cell r="B89" t="str">
            <v>Peru</v>
          </cell>
          <cell r="C89">
            <v>9.0981333333333314</v>
          </cell>
        </row>
        <row r="90">
          <cell r="A90" t="str">
            <v>PHL</v>
          </cell>
          <cell r="B90" t="str">
            <v>Philippines</v>
          </cell>
          <cell r="C90">
            <v>7.7412000000000001</v>
          </cell>
        </row>
        <row r="91">
          <cell r="A91" t="str">
            <v>POL</v>
          </cell>
          <cell r="B91" t="str">
            <v>Poland</v>
          </cell>
          <cell r="C91">
            <v>8.2520000000000007</v>
          </cell>
        </row>
        <row r="92">
          <cell r="A92" t="str">
            <v>PRT</v>
          </cell>
          <cell r="B92" t="str">
            <v>Portugal</v>
          </cell>
          <cell r="C92">
            <v>8.2520000000000007</v>
          </cell>
        </row>
        <row r="93">
          <cell r="A93" t="str">
            <v>QAT</v>
          </cell>
          <cell r="B93" t="str">
            <v>Qatar</v>
          </cell>
          <cell r="C93">
            <v>8.5929777777777776</v>
          </cell>
        </row>
        <row r="94">
          <cell r="A94" t="str">
            <v>ROU</v>
          </cell>
          <cell r="B94" t="str">
            <v>Romania</v>
          </cell>
          <cell r="C94">
            <v>8.2520000000000007</v>
          </cell>
        </row>
        <row r="95">
          <cell r="A95" t="str">
            <v>RUS</v>
          </cell>
          <cell r="B95" t="str">
            <v>Russia</v>
          </cell>
          <cell r="C95">
            <v>4.5585333333333331</v>
          </cell>
        </row>
        <row r="96">
          <cell r="A96" t="str">
            <v>RWA</v>
          </cell>
          <cell r="B96" t="str">
            <v>Rwanda</v>
          </cell>
          <cell r="C96">
            <v>7.1276444444444449</v>
          </cell>
        </row>
        <row r="97">
          <cell r="A97" t="str">
            <v>SAU</v>
          </cell>
          <cell r="B97" t="str">
            <v>Saudi Arabia</v>
          </cell>
          <cell r="C97">
            <v>7.8688000000000002</v>
          </cell>
        </row>
        <row r="98">
          <cell r="A98" t="str">
            <v>SEN</v>
          </cell>
          <cell r="B98" t="str">
            <v>Senegal</v>
          </cell>
          <cell r="C98">
            <v>7.4076444444444443</v>
          </cell>
        </row>
        <row r="99">
          <cell r="A99" t="str">
            <v>SRB</v>
          </cell>
          <cell r="B99" t="str">
            <v>Serbia</v>
          </cell>
          <cell r="C99">
            <v>8.3150222222222219</v>
          </cell>
        </row>
        <row r="100">
          <cell r="A100" t="str">
            <v>SYC</v>
          </cell>
          <cell r="B100" t="str">
            <v>Seychelles</v>
          </cell>
          <cell r="C100">
            <v>7.3933333333333326</v>
          </cell>
        </row>
        <row r="101">
          <cell r="A101" t="str">
            <v>SLE</v>
          </cell>
          <cell r="B101" t="str">
            <v>Sierra Leone</v>
          </cell>
          <cell r="C101">
            <v>7.5524444444444443</v>
          </cell>
        </row>
        <row r="102">
          <cell r="A102" t="str">
            <v>SGP</v>
          </cell>
          <cell r="B102" t="str">
            <v>Singapore</v>
          </cell>
          <cell r="C102">
            <v>8.3461333333333325</v>
          </cell>
        </row>
        <row r="103">
          <cell r="A103" t="str">
            <v>SVK</v>
          </cell>
          <cell r="B103" t="str">
            <v>Slovak Rep</v>
          </cell>
          <cell r="C103">
            <v>8.2520000000000007</v>
          </cell>
        </row>
        <row r="104">
          <cell r="A104" t="str">
            <v>SVN</v>
          </cell>
          <cell r="B104" t="str">
            <v>Slovenia</v>
          </cell>
          <cell r="C104">
            <v>8.2520000000000007</v>
          </cell>
        </row>
        <row r="105">
          <cell r="A105" t="str">
            <v>ZAF</v>
          </cell>
          <cell r="B105" t="str">
            <v>South Africa</v>
          </cell>
          <cell r="C105">
            <v>6.9490666666666669</v>
          </cell>
        </row>
        <row r="106">
          <cell r="A106" t="str">
            <v>ESP</v>
          </cell>
          <cell r="B106" t="str">
            <v>Spain</v>
          </cell>
          <cell r="C106">
            <v>8.2520000000000007</v>
          </cell>
        </row>
        <row r="107">
          <cell r="A107" t="str">
            <v>LKA</v>
          </cell>
          <cell r="B107" t="str">
            <v>Sri Lanka</v>
          </cell>
          <cell r="C107">
            <v>6.1964888888888892</v>
          </cell>
        </row>
        <row r="108">
          <cell r="A108" t="str">
            <v>SUR</v>
          </cell>
          <cell r="B108" t="str">
            <v>Suriname</v>
          </cell>
          <cell r="C108">
            <v>7.4792888888888882</v>
          </cell>
        </row>
        <row r="109">
          <cell r="A109" t="str">
            <v>SWZ</v>
          </cell>
          <cell r="B109" t="str">
            <v>Swaziland</v>
          </cell>
          <cell r="C109">
            <v>6.8688000000000002</v>
          </cell>
        </row>
        <row r="110">
          <cell r="A110" t="str">
            <v>SWE</v>
          </cell>
          <cell r="B110" t="str">
            <v>Sweden</v>
          </cell>
          <cell r="C110">
            <v>8.2520000000000007</v>
          </cell>
        </row>
        <row r="111">
          <cell r="A111" t="str">
            <v>CHE</v>
          </cell>
          <cell r="B111" t="str">
            <v>Switzerland</v>
          </cell>
          <cell r="C111">
            <v>5.9622222222222234</v>
          </cell>
        </row>
        <row r="112">
          <cell r="A112" t="str">
            <v>SYR</v>
          </cell>
          <cell r="B112" t="str">
            <v>Syria</v>
          </cell>
          <cell r="C112">
            <v>5.2315555555555555</v>
          </cell>
        </row>
        <row r="113">
          <cell r="A113" t="str">
            <v>TWN</v>
          </cell>
          <cell r="B113" t="str">
            <v>Taiwan</v>
          </cell>
          <cell r="C113">
            <v>7.8355299128329152</v>
          </cell>
        </row>
        <row r="114">
          <cell r="A114" t="str">
            <v>TJK</v>
          </cell>
          <cell r="B114" t="str">
            <v>Tajikistan</v>
          </cell>
          <cell r="C114">
            <v>8.4704888888888892</v>
          </cell>
        </row>
        <row r="115">
          <cell r="A115" t="str">
            <v>TZA</v>
          </cell>
          <cell r="B115" t="str">
            <v>Tanzania</v>
          </cell>
          <cell r="C115">
            <v>6.8601777777777784</v>
          </cell>
        </row>
        <row r="116">
          <cell r="A116" t="str">
            <v>THA</v>
          </cell>
          <cell r="B116" t="str">
            <v>Thailand</v>
          </cell>
          <cell r="C116">
            <v>6.9152888888888882</v>
          </cell>
        </row>
        <row r="117">
          <cell r="A117" t="str">
            <v>TLS</v>
          </cell>
          <cell r="B117" t="str">
            <v>Timor-Leste</v>
          </cell>
          <cell r="C117">
            <v>9.75</v>
          </cell>
        </row>
        <row r="118">
          <cell r="A118" t="str">
            <v>TGO</v>
          </cell>
          <cell r="B118" t="str">
            <v>Togo</v>
          </cell>
          <cell r="C118">
            <v>7.3400444444444446</v>
          </cell>
        </row>
        <row r="119">
          <cell r="A119" t="str">
            <v>TTO</v>
          </cell>
          <cell r="B119" t="str">
            <v>Trinidad &amp; Tob.</v>
          </cell>
          <cell r="C119">
            <v>7.5396444444444448</v>
          </cell>
        </row>
        <row r="120">
          <cell r="A120" t="str">
            <v>TUN</v>
          </cell>
          <cell r="B120" t="str">
            <v>Tunisia</v>
          </cell>
          <cell r="C120">
            <v>6.9657777777777765</v>
          </cell>
        </row>
        <row r="121">
          <cell r="A121" t="str">
            <v>TUR</v>
          </cell>
          <cell r="B121" t="str">
            <v>Turkey</v>
          </cell>
          <cell r="C121">
            <v>5.9675555555555553</v>
          </cell>
        </row>
        <row r="122">
          <cell r="A122" t="str">
            <v>UGA</v>
          </cell>
          <cell r="B122" t="str">
            <v>Uganda</v>
          </cell>
          <cell r="C122">
            <v>7.1150222222222226</v>
          </cell>
        </row>
        <row r="123">
          <cell r="A123" t="str">
            <v>UKR</v>
          </cell>
          <cell r="B123" t="str">
            <v>Ukraine</v>
          </cell>
          <cell r="C123">
            <v>8.8248888888888875</v>
          </cell>
        </row>
        <row r="124">
          <cell r="A124" t="str">
            <v>ARE</v>
          </cell>
          <cell r="B124" t="str">
            <v>Unit. Arab Em.</v>
          </cell>
          <cell r="C124">
            <v>8.809333333333333</v>
          </cell>
        </row>
        <row r="125">
          <cell r="A125" t="str">
            <v>GBR</v>
          </cell>
          <cell r="B125" t="str">
            <v>United Kingdom</v>
          </cell>
          <cell r="C125">
            <v>8.2520000000000007</v>
          </cell>
        </row>
        <row r="126">
          <cell r="A126" t="str">
            <v>USA</v>
          </cell>
          <cell r="B126" t="str">
            <v>United States</v>
          </cell>
          <cell r="C126">
            <v>8.4119111111111113</v>
          </cell>
        </row>
        <row r="127">
          <cell r="A127" t="str">
            <v>URY</v>
          </cell>
          <cell r="B127" t="str">
            <v>Uruguay</v>
          </cell>
          <cell r="C127">
            <v>7.7782222222222215</v>
          </cell>
        </row>
        <row r="128">
          <cell r="A128" t="str">
            <v>VEN</v>
          </cell>
          <cell r="B128" t="str">
            <v>Venezuela</v>
          </cell>
          <cell r="C128">
            <v>7.5138222222222231</v>
          </cell>
        </row>
        <row r="129">
          <cell r="A129" t="str">
            <v>VNM</v>
          </cell>
          <cell r="B129" t="str">
            <v>Vietnam</v>
          </cell>
          <cell r="C129">
            <v>7.2324934383202111</v>
          </cell>
        </row>
        <row r="130">
          <cell r="A130" t="str">
            <v>YEM</v>
          </cell>
          <cell r="B130" t="str">
            <v>Yemen, Rep.</v>
          </cell>
          <cell r="C130">
            <v>8.1999999999999993</v>
          </cell>
        </row>
        <row r="131">
          <cell r="A131" t="str">
            <v>ZMB</v>
          </cell>
          <cell r="B131" t="str">
            <v>Zambia</v>
          </cell>
          <cell r="C131">
            <v>6.861066666666666</v>
          </cell>
        </row>
        <row r="132">
          <cell r="A132" t="str">
            <v>ZWE</v>
          </cell>
          <cell r="B132" t="str">
            <v>Zimbabwe</v>
          </cell>
          <cell r="C132">
            <v>4.0233777777777773</v>
          </cell>
        </row>
      </sheetData>
      <sheetData sheetId="7">
        <row r="1">
          <cell r="A1" t="str">
            <v>ABW - 50</v>
          </cell>
        </row>
        <row r="2">
          <cell r="A2" t="str">
            <v>ABW - 51</v>
          </cell>
        </row>
        <row r="3">
          <cell r="A3" t="str">
            <v>ABW - 52</v>
          </cell>
        </row>
        <row r="4">
          <cell r="A4" t="str">
            <v>ABW - 53</v>
          </cell>
        </row>
        <row r="5">
          <cell r="A5" t="str">
            <v>ABW - 54</v>
          </cell>
        </row>
        <row r="6">
          <cell r="A6" t="str">
            <v>ABW - 55</v>
          </cell>
        </row>
        <row r="7">
          <cell r="A7" t="str">
            <v>ABW - 56</v>
          </cell>
        </row>
        <row r="8">
          <cell r="A8" t="str">
            <v>ABW - 57</v>
          </cell>
        </row>
        <row r="9">
          <cell r="A9" t="str">
            <v>ABW - 58</v>
          </cell>
        </row>
        <row r="10">
          <cell r="A10" t="str">
            <v>ABW - 59</v>
          </cell>
        </row>
        <row r="11">
          <cell r="A11" t="str">
            <v>ABW - 60</v>
          </cell>
        </row>
        <row r="12">
          <cell r="A12" t="str">
            <v>ABW - 61</v>
          </cell>
        </row>
        <row r="13">
          <cell r="A13" t="str">
            <v>ABW - 62</v>
          </cell>
        </row>
        <row r="14">
          <cell r="A14" t="str">
            <v>ABW - 63</v>
          </cell>
        </row>
        <row r="15">
          <cell r="A15" t="str">
            <v>ABW - 64</v>
          </cell>
        </row>
        <row r="16">
          <cell r="A16" t="str">
            <v>ABW - 65</v>
          </cell>
        </row>
        <row r="17">
          <cell r="A17" t="str">
            <v>ABW - 66</v>
          </cell>
        </row>
        <row r="18">
          <cell r="A18" t="str">
            <v>ABW - 67</v>
          </cell>
        </row>
        <row r="19">
          <cell r="A19" t="str">
            <v>ABW - 68</v>
          </cell>
        </row>
        <row r="20">
          <cell r="A20" t="str">
            <v>ABW - 69</v>
          </cell>
        </row>
        <row r="21">
          <cell r="A21" t="str">
            <v>ABW - 70</v>
          </cell>
        </row>
        <row r="22">
          <cell r="A22" t="str">
            <v>ABW - 71</v>
          </cell>
        </row>
        <row r="23">
          <cell r="A23" t="str">
            <v>ABW - 72</v>
          </cell>
        </row>
        <row r="24">
          <cell r="A24" t="str">
            <v>ABW - 73</v>
          </cell>
        </row>
        <row r="25">
          <cell r="A25" t="str">
            <v>ABW - 74</v>
          </cell>
        </row>
        <row r="26">
          <cell r="A26" t="str">
            <v>ABW - 75</v>
          </cell>
        </row>
        <row r="27">
          <cell r="A27" t="str">
            <v>ABW - 76</v>
          </cell>
        </row>
        <row r="28">
          <cell r="A28" t="str">
            <v>ABW - 77</v>
          </cell>
        </row>
        <row r="29">
          <cell r="A29" t="str">
            <v>ABW - 78</v>
          </cell>
        </row>
        <row r="30">
          <cell r="A30" t="str">
            <v>ABW - 79</v>
          </cell>
        </row>
        <row r="31">
          <cell r="A31" t="str">
            <v>ABW - 80</v>
          </cell>
        </row>
        <row r="32">
          <cell r="A32" t="str">
            <v>ABW - 81</v>
          </cell>
        </row>
        <row r="33">
          <cell r="A33" t="str">
            <v>ABW - 82</v>
          </cell>
        </row>
        <row r="34">
          <cell r="A34" t="str">
            <v>ABW - 83</v>
          </cell>
        </row>
        <row r="35">
          <cell r="A35" t="str">
            <v>ABW - 84</v>
          </cell>
        </row>
        <row r="36">
          <cell r="A36" t="str">
            <v>ABW - 85</v>
          </cell>
        </row>
        <row r="37">
          <cell r="A37" t="str">
            <v>ABW - 86</v>
          </cell>
        </row>
        <row r="38">
          <cell r="A38" t="str">
            <v>ABW - 87</v>
          </cell>
        </row>
        <row r="39">
          <cell r="A39" t="str">
            <v>ABW - 88</v>
          </cell>
        </row>
        <row r="40">
          <cell r="A40" t="str">
            <v>ABW - 89</v>
          </cell>
        </row>
        <row r="41">
          <cell r="A41" t="str">
            <v>ABW - 90</v>
          </cell>
        </row>
        <row r="42">
          <cell r="A42" t="str">
            <v>ABW - 91</v>
          </cell>
        </row>
        <row r="43">
          <cell r="A43" t="str">
            <v>ABW - 92</v>
          </cell>
        </row>
        <row r="44">
          <cell r="A44" t="str">
            <v>ABW - 93</v>
          </cell>
        </row>
        <row r="45">
          <cell r="A45" t="str">
            <v>ABW - 94</v>
          </cell>
        </row>
        <row r="46">
          <cell r="A46" t="str">
            <v>ABW - 95</v>
          </cell>
        </row>
        <row r="47">
          <cell r="A47" t="str">
            <v>ABW - 96</v>
          </cell>
        </row>
        <row r="48">
          <cell r="A48" t="str">
            <v>ABW - 97</v>
          </cell>
        </row>
        <row r="49">
          <cell r="A49" t="str">
            <v>ABW - 98</v>
          </cell>
        </row>
        <row r="50">
          <cell r="A50" t="str">
            <v>ABW - 99</v>
          </cell>
        </row>
        <row r="51">
          <cell r="A51" t="str">
            <v>ABW - 00</v>
          </cell>
        </row>
        <row r="52">
          <cell r="A52" t="str">
            <v>ABW - 01</v>
          </cell>
        </row>
        <row r="53">
          <cell r="A53" t="str">
            <v>ABW - 02</v>
          </cell>
        </row>
        <row r="54">
          <cell r="A54" t="str">
            <v>ABW - 03</v>
          </cell>
        </row>
        <row r="55">
          <cell r="A55" t="str">
            <v>ABW - 04</v>
          </cell>
        </row>
        <row r="56">
          <cell r="A56" t="str">
            <v>ABW - 05</v>
          </cell>
        </row>
        <row r="57">
          <cell r="A57" t="str">
            <v>ABW - 06</v>
          </cell>
        </row>
        <row r="58">
          <cell r="A58" t="str">
            <v>ABW - 07</v>
          </cell>
        </row>
        <row r="59">
          <cell r="A59" t="str">
            <v>ABW - 08</v>
          </cell>
        </row>
        <row r="60">
          <cell r="A60" t="str">
            <v>ABW - 09</v>
          </cell>
        </row>
        <row r="61">
          <cell r="A61" t="str">
            <v>ABW - 10</v>
          </cell>
        </row>
        <row r="62">
          <cell r="A62" t="str">
            <v>ABW - 11</v>
          </cell>
        </row>
        <row r="63">
          <cell r="A63" t="str">
            <v>ABW - 12</v>
          </cell>
        </row>
        <row r="64">
          <cell r="A64" t="str">
            <v>ABW - 13</v>
          </cell>
        </row>
        <row r="65">
          <cell r="A65" t="str">
            <v>ABW - 14</v>
          </cell>
        </row>
        <row r="66">
          <cell r="A66" t="str">
            <v>ABW - 15</v>
          </cell>
        </row>
        <row r="67">
          <cell r="A67" t="str">
            <v>AFG - 50</v>
          </cell>
        </row>
        <row r="68">
          <cell r="A68" t="str">
            <v>AFG - 51</v>
          </cell>
        </row>
        <row r="69">
          <cell r="A69" t="str">
            <v>AFG - 52</v>
          </cell>
        </row>
        <row r="70">
          <cell r="A70" t="str">
            <v>AFG - 53</v>
          </cell>
        </row>
        <row r="71">
          <cell r="A71" t="str">
            <v>AFG - 54</v>
          </cell>
        </row>
        <row r="72">
          <cell r="A72" t="str">
            <v>AFG - 55</v>
          </cell>
        </row>
        <row r="73">
          <cell r="A73" t="str">
            <v>AFG - 56</v>
          </cell>
        </row>
        <row r="74">
          <cell r="A74" t="str">
            <v>AFG - 57</v>
          </cell>
        </row>
        <row r="75">
          <cell r="A75" t="str">
            <v>AFG - 58</v>
          </cell>
        </row>
        <row r="76">
          <cell r="A76" t="str">
            <v>AFG - 59</v>
          </cell>
        </row>
        <row r="77">
          <cell r="A77" t="str">
            <v>AFG - 60</v>
          </cell>
        </row>
        <row r="78">
          <cell r="A78" t="str">
            <v>AFG - 61</v>
          </cell>
        </row>
        <row r="79">
          <cell r="A79" t="str">
            <v>AFG - 62</v>
          </cell>
        </row>
        <row r="80">
          <cell r="A80" t="str">
            <v>AFG - 63</v>
          </cell>
        </row>
        <row r="81">
          <cell r="A81" t="str">
            <v>AFG - 64</v>
          </cell>
        </row>
        <row r="82">
          <cell r="A82" t="str">
            <v>AFG - 65</v>
          </cell>
        </row>
        <row r="83">
          <cell r="A83" t="str">
            <v>AFG - 66</v>
          </cell>
        </row>
        <row r="84">
          <cell r="A84" t="str">
            <v>AFG - 67</v>
          </cell>
        </row>
        <row r="85">
          <cell r="A85" t="str">
            <v>AFG - 68</v>
          </cell>
        </row>
        <row r="86">
          <cell r="A86" t="str">
            <v>AFG - 69</v>
          </cell>
        </row>
        <row r="87">
          <cell r="A87" t="str">
            <v>AFG - 70</v>
          </cell>
        </row>
        <row r="88">
          <cell r="A88" t="str">
            <v>AFG - 71</v>
          </cell>
        </row>
        <row r="89">
          <cell r="A89" t="str">
            <v>AFG - 72</v>
          </cell>
        </row>
        <row r="90">
          <cell r="A90" t="str">
            <v>AFG - 73</v>
          </cell>
        </row>
        <row r="91">
          <cell r="A91" t="str">
            <v>AFG - 74</v>
          </cell>
        </row>
        <row r="92">
          <cell r="A92" t="str">
            <v>AFG - 75</v>
          </cell>
        </row>
        <row r="93">
          <cell r="A93" t="str">
            <v>AFG - 76</v>
          </cell>
        </row>
        <row r="94">
          <cell r="A94" t="str">
            <v>AFG - 77</v>
          </cell>
        </row>
        <row r="95">
          <cell r="A95" t="str">
            <v>AFG - 78</v>
          </cell>
        </row>
        <row r="96">
          <cell r="A96" t="str">
            <v>AFG - 79</v>
          </cell>
        </row>
        <row r="97">
          <cell r="A97" t="str">
            <v>AFG - 80</v>
          </cell>
        </row>
        <row r="98">
          <cell r="A98" t="str">
            <v>AFG - 81</v>
          </cell>
        </row>
        <row r="99">
          <cell r="A99" t="str">
            <v>AFG - 82</v>
          </cell>
        </row>
        <row r="100">
          <cell r="A100" t="str">
            <v>AFG - 83</v>
          </cell>
        </row>
        <row r="101">
          <cell r="A101" t="str">
            <v>AFG - 84</v>
          </cell>
        </row>
        <row r="102">
          <cell r="A102" t="str">
            <v>AFG - 85</v>
          </cell>
        </row>
        <row r="103">
          <cell r="A103" t="str">
            <v>AFG - 86</v>
          </cell>
        </row>
        <row r="104">
          <cell r="A104" t="str">
            <v>AFG - 87</v>
          </cell>
        </row>
        <row r="105">
          <cell r="A105" t="str">
            <v>AFG - 88</v>
          </cell>
        </row>
        <row r="106">
          <cell r="A106" t="str">
            <v>AFG - 89</v>
          </cell>
        </row>
        <row r="107">
          <cell r="A107" t="str">
            <v>AFG - 90</v>
          </cell>
        </row>
        <row r="108">
          <cell r="A108" t="str">
            <v>AFG - 91</v>
          </cell>
        </row>
        <row r="109">
          <cell r="A109" t="str">
            <v>AFG - 92</v>
          </cell>
        </row>
        <row r="110">
          <cell r="A110" t="str">
            <v>AFG - 93</v>
          </cell>
        </row>
        <row r="111">
          <cell r="A111" t="str">
            <v>AFG - 94</v>
          </cell>
        </row>
        <row r="112">
          <cell r="A112" t="str">
            <v>AFG - 95</v>
          </cell>
        </row>
        <row r="113">
          <cell r="A113" t="str">
            <v>AFG - 96</v>
          </cell>
        </row>
        <row r="114">
          <cell r="A114" t="str">
            <v>AFG - 97</v>
          </cell>
        </row>
        <row r="115">
          <cell r="A115" t="str">
            <v>AFG - 98</v>
          </cell>
        </row>
        <row r="116">
          <cell r="A116" t="str">
            <v>AFG - 99</v>
          </cell>
        </row>
        <row r="117">
          <cell r="A117" t="str">
            <v>AFG - 00</v>
          </cell>
        </row>
        <row r="118">
          <cell r="A118" t="str">
            <v>AFG - 01</v>
          </cell>
        </row>
        <row r="119">
          <cell r="A119" t="str">
            <v>AFG - 02</v>
          </cell>
        </row>
        <row r="120">
          <cell r="A120" t="str">
            <v>AFG - 03</v>
          </cell>
        </row>
        <row r="121">
          <cell r="A121" t="str">
            <v>AFG - 04</v>
          </cell>
        </row>
        <row r="122">
          <cell r="A122" t="str">
            <v>AFG - 05</v>
          </cell>
        </row>
        <row r="123">
          <cell r="A123" t="str">
            <v>AFG - 06</v>
          </cell>
        </row>
        <row r="124">
          <cell r="A124" t="str">
            <v>AFG - 07</v>
          </cell>
        </row>
        <row r="125">
          <cell r="A125" t="str">
            <v>AFG - 08</v>
          </cell>
        </row>
        <row r="126">
          <cell r="A126" t="str">
            <v>AFG - 09</v>
          </cell>
        </row>
        <row r="127">
          <cell r="A127" t="str">
            <v>AFG - 10</v>
          </cell>
        </row>
        <row r="128">
          <cell r="A128" t="str">
            <v>AFG - 11</v>
          </cell>
        </row>
        <row r="129">
          <cell r="A129" t="str">
            <v>AFG - 12</v>
          </cell>
        </row>
        <row r="130">
          <cell r="A130" t="str">
            <v>AFG - 13</v>
          </cell>
        </row>
        <row r="131">
          <cell r="A131" t="str">
            <v>AFG - 14</v>
          </cell>
        </row>
        <row r="132">
          <cell r="A132" t="str">
            <v>AFG - 15</v>
          </cell>
        </row>
        <row r="133">
          <cell r="A133" t="str">
            <v>AGO - 50</v>
          </cell>
        </row>
        <row r="134">
          <cell r="A134" t="str">
            <v>AGO - 51</v>
          </cell>
        </row>
        <row r="135">
          <cell r="A135" t="str">
            <v>AGO - 52</v>
          </cell>
        </row>
        <row r="136">
          <cell r="A136" t="str">
            <v>AGO - 53</v>
          </cell>
        </row>
        <row r="137">
          <cell r="A137" t="str">
            <v>AGO - 54</v>
          </cell>
        </row>
        <row r="138">
          <cell r="A138" t="str">
            <v>AGO - 55</v>
          </cell>
        </row>
        <row r="139">
          <cell r="A139" t="str">
            <v>AGO - 56</v>
          </cell>
        </row>
        <row r="140">
          <cell r="A140" t="str">
            <v>AGO - 57</v>
          </cell>
        </row>
        <row r="141">
          <cell r="A141" t="str">
            <v>AGO - 58</v>
          </cell>
        </row>
        <row r="142">
          <cell r="A142" t="str">
            <v>AGO - 59</v>
          </cell>
        </row>
        <row r="143">
          <cell r="A143" t="str">
            <v>AGO - 60</v>
          </cell>
        </row>
        <row r="144">
          <cell r="A144" t="str">
            <v>AGO - 61</v>
          </cell>
        </row>
        <row r="145">
          <cell r="A145" t="str">
            <v>AGO - 62</v>
          </cell>
        </row>
        <row r="146">
          <cell r="A146" t="str">
            <v>AGO - 63</v>
          </cell>
        </row>
        <row r="147">
          <cell r="A147" t="str">
            <v>AGO - 64</v>
          </cell>
        </row>
        <row r="148">
          <cell r="A148" t="str">
            <v>AGO - 65</v>
          </cell>
        </row>
        <row r="149">
          <cell r="A149" t="str">
            <v>AGO - 66</v>
          </cell>
        </row>
        <row r="150">
          <cell r="A150" t="str">
            <v>AGO - 67</v>
          </cell>
        </row>
        <row r="151">
          <cell r="A151" t="str">
            <v>AGO - 68</v>
          </cell>
        </row>
        <row r="152">
          <cell r="A152" t="str">
            <v>AGO - 69</v>
          </cell>
        </row>
        <row r="153">
          <cell r="A153" t="str">
            <v>AGO - 70</v>
          </cell>
        </row>
        <row r="154">
          <cell r="A154" t="str">
            <v>AGO - 71</v>
          </cell>
        </row>
        <row r="155">
          <cell r="A155" t="str">
            <v>AGO - 72</v>
          </cell>
        </row>
        <row r="156">
          <cell r="A156" t="str">
            <v>AGO - 73</v>
          </cell>
        </row>
        <row r="157">
          <cell r="A157" t="str">
            <v>AGO - 74</v>
          </cell>
        </row>
        <row r="158">
          <cell r="A158" t="str">
            <v>AGO - 75</v>
          </cell>
        </row>
        <row r="159">
          <cell r="A159" t="str">
            <v>AGO - 76</v>
          </cell>
        </row>
        <row r="160">
          <cell r="A160" t="str">
            <v>AGO - 77</v>
          </cell>
        </row>
        <row r="161">
          <cell r="A161" t="str">
            <v>AGO - 78</v>
          </cell>
        </row>
        <row r="162">
          <cell r="A162" t="str">
            <v>AGO - 79</v>
          </cell>
        </row>
        <row r="163">
          <cell r="A163" t="str">
            <v>AGO - 80</v>
          </cell>
        </row>
        <row r="164">
          <cell r="A164" t="str">
            <v>AGO - 81</v>
          </cell>
        </row>
        <row r="165">
          <cell r="A165" t="str">
            <v>AGO - 82</v>
          </cell>
        </row>
        <row r="166">
          <cell r="A166" t="str">
            <v>AGO - 83</v>
          </cell>
        </row>
        <row r="167">
          <cell r="A167" t="str">
            <v>AGO - 84</v>
          </cell>
        </row>
        <row r="168">
          <cell r="A168" t="str">
            <v>AGO - 85</v>
          </cell>
        </row>
        <row r="169">
          <cell r="A169" t="str">
            <v>AGO - 86</v>
          </cell>
        </row>
        <row r="170">
          <cell r="A170" t="str">
            <v>AGO - 87</v>
          </cell>
        </row>
        <row r="171">
          <cell r="A171" t="str">
            <v>AGO - 88</v>
          </cell>
        </row>
        <row r="172">
          <cell r="A172" t="str">
            <v>AGO - 89</v>
          </cell>
        </row>
        <row r="173">
          <cell r="A173" t="str">
            <v>AGO - 90</v>
          </cell>
        </row>
        <row r="174">
          <cell r="A174" t="str">
            <v>AGO - 91</v>
          </cell>
        </row>
        <row r="175">
          <cell r="A175" t="str">
            <v>AGO - 92</v>
          </cell>
        </row>
        <row r="176">
          <cell r="A176" t="str">
            <v>AGO - 93</v>
          </cell>
        </row>
        <row r="177">
          <cell r="A177" t="str">
            <v>AGO - 94</v>
          </cell>
        </row>
        <row r="178">
          <cell r="A178" t="str">
            <v>AGO - 95</v>
          </cell>
        </row>
        <row r="179">
          <cell r="A179" t="str">
            <v>AGO - 96</v>
          </cell>
        </row>
        <row r="180">
          <cell r="A180" t="str">
            <v>AGO - 97</v>
          </cell>
        </row>
        <row r="181">
          <cell r="A181" t="str">
            <v>AGO - 98</v>
          </cell>
        </row>
        <row r="182">
          <cell r="A182" t="str">
            <v>AGO - 99</v>
          </cell>
        </row>
        <row r="183">
          <cell r="A183" t="str">
            <v>AGO - 00</v>
          </cell>
        </row>
        <row r="184">
          <cell r="A184" t="str">
            <v>AGO - 01</v>
          </cell>
        </row>
        <row r="185">
          <cell r="A185" t="str">
            <v>AGO - 02</v>
          </cell>
        </row>
        <row r="186">
          <cell r="A186" t="str">
            <v>AGO - 03</v>
          </cell>
        </row>
        <row r="187">
          <cell r="A187" t="str">
            <v>AGO - 04</v>
          </cell>
        </row>
        <row r="188">
          <cell r="A188" t="str">
            <v>AGO - 05</v>
          </cell>
          <cell r="B188">
            <v>6.2182655347829998</v>
          </cell>
        </row>
        <row r="189">
          <cell r="A189" t="str">
            <v>AGO - 06</v>
          </cell>
          <cell r="B189">
            <v>6.1589492954667602</v>
          </cell>
        </row>
        <row r="190">
          <cell r="A190" t="str">
            <v>AGO - 07</v>
          </cell>
          <cell r="B190">
            <v>6.1154615479721004</v>
          </cell>
        </row>
        <row r="191">
          <cell r="A191" t="str">
            <v>AGO - 08</v>
          </cell>
          <cell r="B191">
            <v>5.0083270376761702</v>
          </cell>
        </row>
        <row r="192">
          <cell r="A192" t="str">
            <v>AGO - 09</v>
          </cell>
          <cell r="B192">
            <v>5.8118443605349999</v>
          </cell>
        </row>
        <row r="193">
          <cell r="A193" t="str">
            <v>AGO - 10</v>
          </cell>
          <cell r="B193">
            <v>6.18983063493814</v>
          </cell>
        </row>
        <row r="194">
          <cell r="A194" t="str">
            <v>AGO - 11</v>
          </cell>
          <cell r="B194">
            <v>6.2105973016047997</v>
          </cell>
        </row>
        <row r="195">
          <cell r="A195" t="str">
            <v>AGO - 12</v>
          </cell>
          <cell r="B195">
            <v>6.1416340885335501</v>
          </cell>
        </row>
        <row r="196">
          <cell r="A196" t="str">
            <v>AGO - 13</v>
          </cell>
          <cell r="B196">
            <v>5.9310983734864404</v>
          </cell>
        </row>
        <row r="197">
          <cell r="A197" t="str">
            <v>AGO - 14</v>
          </cell>
        </row>
        <row r="198">
          <cell r="A198" t="str">
            <v>AGO - 15</v>
          </cell>
        </row>
        <row r="199">
          <cell r="A199" t="str">
            <v>ALB - 50</v>
          </cell>
        </row>
        <row r="200">
          <cell r="A200" t="str">
            <v>ALB - 51</v>
          </cell>
        </row>
        <row r="201">
          <cell r="A201" t="str">
            <v>ALB - 52</v>
          </cell>
        </row>
        <row r="202">
          <cell r="A202" t="str">
            <v>ALB - 53</v>
          </cell>
        </row>
        <row r="203">
          <cell r="A203" t="str">
            <v>ALB - 54</v>
          </cell>
        </row>
        <row r="204">
          <cell r="A204" t="str">
            <v>ALB - 55</v>
          </cell>
        </row>
        <row r="205">
          <cell r="A205" t="str">
            <v>ALB - 56</v>
          </cell>
        </row>
        <row r="206">
          <cell r="A206" t="str">
            <v>ALB - 57</v>
          </cell>
        </row>
        <row r="207">
          <cell r="A207" t="str">
            <v>ALB - 58</v>
          </cell>
        </row>
        <row r="208">
          <cell r="A208" t="str">
            <v>ALB - 59</v>
          </cell>
        </row>
        <row r="209">
          <cell r="A209" t="str">
            <v>ALB - 60</v>
          </cell>
        </row>
        <row r="210">
          <cell r="A210" t="str">
            <v>ALB - 61</v>
          </cell>
        </row>
        <row r="211">
          <cell r="A211" t="str">
            <v>ALB - 62</v>
          </cell>
        </row>
        <row r="212">
          <cell r="A212" t="str">
            <v>ALB - 63</v>
          </cell>
        </row>
        <row r="213">
          <cell r="A213" t="str">
            <v>ALB - 64</v>
          </cell>
        </row>
        <row r="214">
          <cell r="A214" t="str">
            <v>ALB - 65</v>
          </cell>
        </row>
        <row r="215">
          <cell r="A215" t="str">
            <v>ALB - 66</v>
          </cell>
        </row>
        <row r="216">
          <cell r="A216" t="str">
            <v>ALB - 67</v>
          </cell>
        </row>
        <row r="217">
          <cell r="A217" t="str">
            <v>ALB - 68</v>
          </cell>
        </row>
        <row r="218">
          <cell r="A218" t="str">
            <v>ALB - 69</v>
          </cell>
        </row>
        <row r="219">
          <cell r="A219" t="str">
            <v>ALB - 70</v>
          </cell>
        </row>
        <row r="220">
          <cell r="A220" t="str">
            <v>ALB - 71</v>
          </cell>
        </row>
        <row r="221">
          <cell r="A221" t="str">
            <v>ALB - 72</v>
          </cell>
        </row>
        <row r="222">
          <cell r="A222" t="str">
            <v>ALB - 73</v>
          </cell>
        </row>
        <row r="223">
          <cell r="A223" t="str">
            <v>ALB - 74</v>
          </cell>
        </row>
        <row r="224">
          <cell r="A224" t="str">
            <v>ALB - 75</v>
          </cell>
        </row>
        <row r="225">
          <cell r="A225" t="str">
            <v>ALB - 76</v>
          </cell>
        </row>
        <row r="226">
          <cell r="A226" t="str">
            <v>ALB - 77</v>
          </cell>
        </row>
        <row r="227">
          <cell r="A227" t="str">
            <v>ALB - 78</v>
          </cell>
        </row>
        <row r="228">
          <cell r="A228" t="str">
            <v>ALB - 79</v>
          </cell>
        </row>
        <row r="229">
          <cell r="A229" t="str">
            <v>ALB - 80</v>
          </cell>
        </row>
        <row r="230">
          <cell r="A230" t="str">
            <v>ALB - 81</v>
          </cell>
        </row>
        <row r="231">
          <cell r="A231" t="str">
            <v>ALB - 82</v>
          </cell>
        </row>
        <row r="232">
          <cell r="A232" t="str">
            <v>ALB - 83</v>
          </cell>
        </row>
        <row r="233">
          <cell r="A233" t="str">
            <v>ALB - 84</v>
          </cell>
        </row>
        <row r="234">
          <cell r="A234" t="str">
            <v>ALB - 85</v>
          </cell>
        </row>
        <row r="235">
          <cell r="A235" t="str">
            <v>ALB - 86</v>
          </cell>
        </row>
        <row r="236">
          <cell r="A236" t="str">
            <v>ALB - 87</v>
          </cell>
        </row>
        <row r="237">
          <cell r="A237" t="str">
            <v>ALB - 88</v>
          </cell>
        </row>
        <row r="238">
          <cell r="A238" t="str">
            <v>ALB - 89</v>
          </cell>
        </row>
        <row r="239">
          <cell r="A239" t="str">
            <v>ALB - 90</v>
          </cell>
        </row>
        <row r="240">
          <cell r="A240" t="str">
            <v>ALB - 91</v>
          </cell>
        </row>
        <row r="241">
          <cell r="A241" t="str">
            <v>ALB - 92</v>
          </cell>
        </row>
        <row r="242">
          <cell r="A242" t="str">
            <v>ALB - 93</v>
          </cell>
        </row>
        <row r="243">
          <cell r="A243" t="str">
            <v>ALB - 94</v>
          </cell>
        </row>
        <row r="244">
          <cell r="A244" t="str">
            <v>ALB - 95</v>
          </cell>
          <cell r="B244">
            <v>5.9</v>
          </cell>
        </row>
        <row r="245">
          <cell r="A245" t="str">
            <v>ALB - 96</v>
          </cell>
          <cell r="B245">
            <v>5.8643418803418799</v>
          </cell>
        </row>
        <row r="246">
          <cell r="A246" t="str">
            <v>ALB - 97</v>
          </cell>
          <cell r="B246">
            <v>5.8286837606837603</v>
          </cell>
        </row>
        <row r="247">
          <cell r="A247" t="str">
            <v>ALB - 98</v>
          </cell>
          <cell r="B247">
            <v>5.7930256410256398</v>
          </cell>
        </row>
        <row r="248">
          <cell r="A248" t="str">
            <v>ALB - 99</v>
          </cell>
          <cell r="B248">
            <v>5.7573675213675202</v>
          </cell>
        </row>
        <row r="249">
          <cell r="A249" t="str">
            <v>ALB - 00</v>
          </cell>
          <cell r="B249">
            <v>5.7217094017093997</v>
          </cell>
        </row>
        <row r="250">
          <cell r="A250" t="str">
            <v>ALB - 01</v>
          </cell>
          <cell r="B250">
            <v>6.0728205128205097</v>
          </cell>
        </row>
        <row r="251">
          <cell r="A251" t="str">
            <v>ALB - 02</v>
          </cell>
          <cell r="B251">
            <v>6.19492877492877</v>
          </cell>
        </row>
        <row r="252">
          <cell r="A252" t="str">
            <v>ALB - 03</v>
          </cell>
          <cell r="B252">
            <v>6.2060398860398802</v>
          </cell>
        </row>
        <row r="253">
          <cell r="A253" t="str">
            <v>ALB - 04</v>
          </cell>
          <cell r="B253">
            <v>6.5366702213794099</v>
          </cell>
        </row>
        <row r="254">
          <cell r="A254" t="str">
            <v>ALB - 05</v>
          </cell>
          <cell r="B254">
            <v>6.3274715771010097</v>
          </cell>
        </row>
        <row r="255">
          <cell r="A255" t="str">
            <v>ALB - 06</v>
          </cell>
          <cell r="B255">
            <v>6.7379357517735903</v>
          </cell>
        </row>
        <row r="256">
          <cell r="A256" t="str">
            <v>ALB - 07</v>
          </cell>
          <cell r="B256">
            <v>6.7846536636820103</v>
          </cell>
        </row>
        <row r="257">
          <cell r="A257" t="str">
            <v>ALB - 08</v>
          </cell>
          <cell r="B257">
            <v>6.8517903116349599</v>
          </cell>
        </row>
        <row r="258">
          <cell r="A258" t="str">
            <v>ALB - 09</v>
          </cell>
          <cell r="B258">
            <v>7.2435360524097003</v>
          </cell>
        </row>
        <row r="259">
          <cell r="A259" t="str">
            <v>ALB - 10</v>
          </cell>
          <cell r="B259">
            <v>7.2469235255898097</v>
          </cell>
        </row>
        <row r="260">
          <cell r="A260" t="str">
            <v>ALB - 11</v>
          </cell>
          <cell r="B260">
            <v>7.1189425267246396</v>
          </cell>
        </row>
        <row r="261">
          <cell r="A261" t="str">
            <v>ALB - 12</v>
          </cell>
          <cell r="B261">
            <v>7.0286634263774097</v>
          </cell>
        </row>
        <row r="262">
          <cell r="A262" t="str">
            <v>ALB - 13</v>
          </cell>
          <cell r="B262">
            <v>7.4494240897734798</v>
          </cell>
        </row>
        <row r="263">
          <cell r="A263" t="str">
            <v>ALB - 14</v>
          </cell>
        </row>
        <row r="264">
          <cell r="A264" t="str">
            <v>ALB - 15</v>
          </cell>
        </row>
        <row r="265">
          <cell r="A265" t="str">
            <v>AND - 50</v>
          </cell>
        </row>
        <row r="266">
          <cell r="A266" t="str">
            <v>AND - 51</v>
          </cell>
        </row>
        <row r="267">
          <cell r="A267" t="str">
            <v>AND - 52</v>
          </cell>
        </row>
        <row r="268">
          <cell r="A268" t="str">
            <v>AND - 53</v>
          </cell>
        </row>
        <row r="269">
          <cell r="A269" t="str">
            <v>AND - 54</v>
          </cell>
        </row>
        <row r="270">
          <cell r="A270" t="str">
            <v>AND - 55</v>
          </cell>
        </row>
        <row r="271">
          <cell r="A271" t="str">
            <v>AND - 56</v>
          </cell>
        </row>
        <row r="272">
          <cell r="A272" t="str">
            <v>AND - 57</v>
          </cell>
        </row>
        <row r="273">
          <cell r="A273" t="str">
            <v>AND - 58</v>
          </cell>
        </row>
        <row r="274">
          <cell r="A274" t="str">
            <v>AND - 59</v>
          </cell>
        </row>
        <row r="275">
          <cell r="A275" t="str">
            <v>AND - 60</v>
          </cell>
        </row>
        <row r="276">
          <cell r="A276" t="str">
            <v>AND - 61</v>
          </cell>
        </row>
        <row r="277">
          <cell r="A277" t="str">
            <v>AND - 62</v>
          </cell>
        </row>
        <row r="278">
          <cell r="A278" t="str">
            <v>AND - 63</v>
          </cell>
        </row>
        <row r="279">
          <cell r="A279" t="str">
            <v>AND - 64</v>
          </cell>
        </row>
        <row r="280">
          <cell r="A280" t="str">
            <v>AND - 65</v>
          </cell>
        </row>
        <row r="281">
          <cell r="A281" t="str">
            <v>AND - 66</v>
          </cell>
        </row>
        <row r="282">
          <cell r="A282" t="str">
            <v>AND - 67</v>
          </cell>
        </row>
        <row r="283">
          <cell r="A283" t="str">
            <v>AND - 68</v>
          </cell>
        </row>
        <row r="284">
          <cell r="A284" t="str">
            <v>AND - 69</v>
          </cell>
        </row>
        <row r="285">
          <cell r="A285" t="str">
            <v>AND - 70</v>
          </cell>
        </row>
        <row r="286">
          <cell r="A286" t="str">
            <v>AND - 71</v>
          </cell>
        </row>
        <row r="287">
          <cell r="A287" t="str">
            <v>AND - 72</v>
          </cell>
        </row>
        <row r="288">
          <cell r="A288" t="str">
            <v>AND - 73</v>
          </cell>
        </row>
        <row r="289">
          <cell r="A289" t="str">
            <v>AND - 74</v>
          </cell>
        </row>
        <row r="290">
          <cell r="A290" t="str">
            <v>AND - 75</v>
          </cell>
        </row>
        <row r="291">
          <cell r="A291" t="str">
            <v>AND - 76</v>
          </cell>
        </row>
        <row r="292">
          <cell r="A292" t="str">
            <v>AND - 77</v>
          </cell>
        </row>
        <row r="293">
          <cell r="A293" t="str">
            <v>AND - 78</v>
          </cell>
        </row>
        <row r="294">
          <cell r="A294" t="str">
            <v>AND - 79</v>
          </cell>
        </row>
        <row r="295">
          <cell r="A295" t="str">
            <v>AND - 80</v>
          </cell>
        </row>
        <row r="296">
          <cell r="A296" t="str">
            <v>AND - 81</v>
          </cell>
        </row>
        <row r="297">
          <cell r="A297" t="str">
            <v>AND - 82</v>
          </cell>
        </row>
        <row r="298">
          <cell r="A298" t="str">
            <v>AND - 83</v>
          </cell>
        </row>
        <row r="299">
          <cell r="A299" t="str">
            <v>AND - 84</v>
          </cell>
        </row>
        <row r="300">
          <cell r="A300" t="str">
            <v>AND - 85</v>
          </cell>
        </row>
        <row r="301">
          <cell r="A301" t="str">
            <v>AND - 86</v>
          </cell>
        </row>
        <row r="302">
          <cell r="A302" t="str">
            <v>AND - 87</v>
          </cell>
        </row>
        <row r="303">
          <cell r="A303" t="str">
            <v>AND - 88</v>
          </cell>
        </row>
        <row r="304">
          <cell r="A304" t="str">
            <v>AND - 89</v>
          </cell>
        </row>
        <row r="305">
          <cell r="A305" t="str">
            <v>AND - 90</v>
          </cell>
        </row>
        <row r="306">
          <cell r="A306" t="str">
            <v>AND - 91</v>
          </cell>
        </row>
        <row r="307">
          <cell r="A307" t="str">
            <v>AND - 92</v>
          </cell>
        </row>
        <row r="308">
          <cell r="A308" t="str">
            <v>AND - 93</v>
          </cell>
        </row>
        <row r="309">
          <cell r="A309" t="str">
            <v>AND - 94</v>
          </cell>
        </row>
        <row r="310">
          <cell r="A310" t="str">
            <v>AND - 95</v>
          </cell>
        </row>
        <row r="311">
          <cell r="A311" t="str">
            <v>AND - 96</v>
          </cell>
        </row>
        <row r="312">
          <cell r="A312" t="str">
            <v>AND - 97</v>
          </cell>
        </row>
        <row r="313">
          <cell r="A313" t="str">
            <v>AND - 98</v>
          </cell>
        </row>
        <row r="314">
          <cell r="A314" t="str">
            <v>AND - 99</v>
          </cell>
        </row>
        <row r="315">
          <cell r="A315" t="str">
            <v>AND - 00</v>
          </cell>
        </row>
        <row r="316">
          <cell r="A316" t="str">
            <v>AND - 01</v>
          </cell>
        </row>
        <row r="317">
          <cell r="A317" t="str">
            <v>AND - 02</v>
          </cell>
        </row>
        <row r="318">
          <cell r="A318" t="str">
            <v>AND - 03</v>
          </cell>
        </row>
        <row r="319">
          <cell r="A319" t="str">
            <v>AND - 04</v>
          </cell>
        </row>
        <row r="320">
          <cell r="A320" t="str">
            <v>AND - 05</v>
          </cell>
        </row>
        <row r="321">
          <cell r="A321" t="str">
            <v>AND - 06</v>
          </cell>
        </row>
        <row r="322">
          <cell r="A322" t="str">
            <v>AND - 07</v>
          </cell>
        </row>
        <row r="323">
          <cell r="A323" t="str">
            <v>AND - 08</v>
          </cell>
        </row>
        <row r="324">
          <cell r="A324" t="str">
            <v>AND - 09</v>
          </cell>
        </row>
        <row r="325">
          <cell r="A325" t="str">
            <v>AND - 10</v>
          </cell>
        </row>
        <row r="326">
          <cell r="A326" t="str">
            <v>AND - 11</v>
          </cell>
        </row>
        <row r="327">
          <cell r="A327" t="str">
            <v>AND - 12</v>
          </cell>
        </row>
        <row r="328">
          <cell r="A328" t="str">
            <v>AND - 13</v>
          </cell>
        </row>
        <row r="329">
          <cell r="A329" t="str">
            <v>AND - 14</v>
          </cell>
        </row>
        <row r="330">
          <cell r="A330" t="str">
            <v>AND - 15</v>
          </cell>
        </row>
        <row r="331">
          <cell r="A331" t="str">
            <v>ARB - 50</v>
          </cell>
        </row>
        <row r="332">
          <cell r="A332" t="str">
            <v>ARB - 51</v>
          </cell>
        </row>
        <row r="333">
          <cell r="A333" t="str">
            <v>ARB - 52</v>
          </cell>
        </row>
        <row r="334">
          <cell r="A334" t="str">
            <v>ARB - 53</v>
          </cell>
        </row>
        <row r="335">
          <cell r="A335" t="str">
            <v>ARB - 54</v>
          </cell>
        </row>
        <row r="336">
          <cell r="A336" t="str">
            <v>ARB - 55</v>
          </cell>
        </row>
        <row r="337">
          <cell r="A337" t="str">
            <v>ARB - 56</v>
          </cell>
        </row>
        <row r="338">
          <cell r="A338" t="str">
            <v>ARB - 57</v>
          </cell>
        </row>
        <row r="339">
          <cell r="A339" t="str">
            <v>ARB - 58</v>
          </cell>
        </row>
        <row r="340">
          <cell r="A340" t="str">
            <v>ARB - 59</v>
          </cell>
        </row>
        <row r="341">
          <cell r="A341" t="str">
            <v>ARB - 60</v>
          </cell>
        </row>
        <row r="342">
          <cell r="A342" t="str">
            <v>ARB - 61</v>
          </cell>
        </row>
        <row r="343">
          <cell r="A343" t="str">
            <v>ARB - 62</v>
          </cell>
        </row>
        <row r="344">
          <cell r="A344" t="str">
            <v>ARB - 63</v>
          </cell>
        </row>
        <row r="345">
          <cell r="A345" t="str">
            <v>ARB - 64</v>
          </cell>
        </row>
        <row r="346">
          <cell r="A346" t="str">
            <v>ARB - 65</v>
          </cell>
        </row>
        <row r="347">
          <cell r="A347" t="str">
            <v>ARB - 66</v>
          </cell>
        </row>
        <row r="348">
          <cell r="A348" t="str">
            <v>ARB - 67</v>
          </cell>
        </row>
        <row r="349">
          <cell r="A349" t="str">
            <v>ARB - 68</v>
          </cell>
        </row>
        <row r="350">
          <cell r="A350" t="str">
            <v>ARB - 69</v>
          </cell>
        </row>
        <row r="351">
          <cell r="A351" t="str">
            <v>ARB - 70</v>
          </cell>
        </row>
        <row r="352">
          <cell r="A352" t="str">
            <v>ARB - 71</v>
          </cell>
        </row>
        <row r="353">
          <cell r="A353" t="str">
            <v>ARB - 72</v>
          </cell>
        </row>
        <row r="354">
          <cell r="A354" t="str">
            <v>ARB - 73</v>
          </cell>
        </row>
        <row r="355">
          <cell r="A355" t="str">
            <v>ARB - 74</v>
          </cell>
        </row>
        <row r="356">
          <cell r="A356" t="str">
            <v>ARB - 75</v>
          </cell>
        </row>
        <row r="357">
          <cell r="A357" t="str">
            <v>ARB - 76</v>
          </cell>
        </row>
        <row r="358">
          <cell r="A358" t="str">
            <v>ARB - 77</v>
          </cell>
        </row>
        <row r="359">
          <cell r="A359" t="str">
            <v>ARB - 78</v>
          </cell>
        </row>
        <row r="360">
          <cell r="A360" t="str">
            <v>ARB - 79</v>
          </cell>
        </row>
        <row r="361">
          <cell r="A361" t="str">
            <v>ARB - 80</v>
          </cell>
        </row>
        <row r="362">
          <cell r="A362" t="str">
            <v>ARB - 81</v>
          </cell>
        </row>
        <row r="363">
          <cell r="A363" t="str">
            <v>ARB - 82</v>
          </cell>
        </row>
        <row r="364">
          <cell r="A364" t="str">
            <v>ARB - 83</v>
          </cell>
        </row>
        <row r="365">
          <cell r="A365" t="str">
            <v>ARB - 84</v>
          </cell>
        </row>
        <row r="366">
          <cell r="A366" t="str">
            <v>ARB - 85</v>
          </cell>
        </row>
        <row r="367">
          <cell r="A367" t="str">
            <v>ARB - 86</v>
          </cell>
        </row>
        <row r="368">
          <cell r="A368" t="str">
            <v>ARB - 87</v>
          </cell>
        </row>
        <row r="369">
          <cell r="A369" t="str">
            <v>ARB - 88</v>
          </cell>
        </row>
        <row r="370">
          <cell r="A370" t="str">
            <v>ARB - 89</v>
          </cell>
        </row>
        <row r="371">
          <cell r="A371" t="str">
            <v>ARB - 90</v>
          </cell>
        </row>
        <row r="372">
          <cell r="A372" t="str">
            <v>ARB - 91</v>
          </cell>
        </row>
        <row r="373">
          <cell r="A373" t="str">
            <v>ARB - 92</v>
          </cell>
        </row>
        <row r="374">
          <cell r="A374" t="str">
            <v>ARB - 93</v>
          </cell>
        </row>
        <row r="375">
          <cell r="A375" t="str">
            <v>ARB - 94</v>
          </cell>
        </row>
        <row r="376">
          <cell r="A376" t="str">
            <v>ARB - 95</v>
          </cell>
        </row>
        <row r="377">
          <cell r="A377" t="str">
            <v>ARB - 96</v>
          </cell>
        </row>
        <row r="378">
          <cell r="A378" t="str">
            <v>ARB - 97</v>
          </cell>
        </row>
        <row r="379">
          <cell r="A379" t="str">
            <v>ARB - 98</v>
          </cell>
        </row>
        <row r="380">
          <cell r="A380" t="str">
            <v>ARB - 99</v>
          </cell>
        </row>
        <row r="381">
          <cell r="A381" t="str">
            <v>ARB - 00</v>
          </cell>
        </row>
        <row r="382">
          <cell r="A382" t="str">
            <v>ARB - 01</v>
          </cell>
        </row>
        <row r="383">
          <cell r="A383" t="str">
            <v>ARB - 02</v>
          </cell>
        </row>
        <row r="384">
          <cell r="A384" t="str">
            <v>ARB - 03</v>
          </cell>
        </row>
        <row r="385">
          <cell r="A385" t="str">
            <v>ARB - 04</v>
          </cell>
        </row>
        <row r="386">
          <cell r="A386" t="str">
            <v>ARB - 05</v>
          </cell>
        </row>
        <row r="387">
          <cell r="A387" t="str">
            <v>ARB - 06</v>
          </cell>
        </row>
        <row r="388">
          <cell r="A388" t="str">
            <v>ARB - 07</v>
          </cell>
        </row>
        <row r="389">
          <cell r="A389" t="str">
            <v>ARB - 08</v>
          </cell>
        </row>
        <row r="390">
          <cell r="A390" t="str">
            <v>ARB - 09</v>
          </cell>
        </row>
        <row r="391">
          <cell r="A391" t="str">
            <v>ARB - 10</v>
          </cell>
        </row>
        <row r="392">
          <cell r="A392" t="str">
            <v>ARB - 11</v>
          </cell>
        </row>
        <row r="393">
          <cell r="A393" t="str">
            <v>ARB - 12</v>
          </cell>
        </row>
        <row r="394">
          <cell r="A394" t="str">
            <v>ARB - 13</v>
          </cell>
        </row>
        <row r="395">
          <cell r="A395" t="str">
            <v>ARB - 14</v>
          </cell>
        </row>
        <row r="396">
          <cell r="A396" t="str">
            <v>ARB - 15</v>
          </cell>
        </row>
        <row r="397">
          <cell r="A397" t="str">
            <v>ARE - 50</v>
          </cell>
        </row>
        <row r="398">
          <cell r="A398" t="str">
            <v>ARE - 51</v>
          </cell>
        </row>
        <row r="399">
          <cell r="A399" t="str">
            <v>ARE - 52</v>
          </cell>
        </row>
        <row r="400">
          <cell r="A400" t="str">
            <v>ARE - 53</v>
          </cell>
        </row>
        <row r="401">
          <cell r="A401" t="str">
            <v>ARE - 54</v>
          </cell>
        </row>
        <row r="402">
          <cell r="A402" t="str">
            <v>ARE - 55</v>
          </cell>
        </row>
        <row r="403">
          <cell r="A403" t="str">
            <v>ARE - 56</v>
          </cell>
        </row>
        <row r="404">
          <cell r="A404" t="str">
            <v>ARE - 57</v>
          </cell>
        </row>
        <row r="405">
          <cell r="A405" t="str">
            <v>ARE - 58</v>
          </cell>
        </row>
        <row r="406">
          <cell r="A406" t="str">
            <v>ARE - 59</v>
          </cell>
        </row>
        <row r="407">
          <cell r="A407" t="str">
            <v>ARE - 60</v>
          </cell>
        </row>
        <row r="408">
          <cell r="A408" t="str">
            <v>ARE - 61</v>
          </cell>
        </row>
        <row r="409">
          <cell r="A409" t="str">
            <v>ARE - 62</v>
          </cell>
        </row>
        <row r="410">
          <cell r="A410" t="str">
            <v>ARE - 63</v>
          </cell>
        </row>
        <row r="411">
          <cell r="A411" t="str">
            <v>ARE - 64</v>
          </cell>
        </row>
        <row r="412">
          <cell r="A412" t="str">
            <v>ARE - 65</v>
          </cell>
        </row>
        <row r="413">
          <cell r="A413" t="str">
            <v>ARE - 66</v>
          </cell>
        </row>
        <row r="414">
          <cell r="A414" t="str">
            <v>ARE - 67</v>
          </cell>
        </row>
        <row r="415">
          <cell r="A415" t="str">
            <v>ARE - 68</v>
          </cell>
        </row>
        <row r="416">
          <cell r="A416" t="str">
            <v>ARE - 69</v>
          </cell>
        </row>
        <row r="417">
          <cell r="A417" t="str">
            <v>ARE - 70</v>
          </cell>
        </row>
        <row r="418">
          <cell r="A418" t="str">
            <v>ARE - 71</v>
          </cell>
        </row>
        <row r="419">
          <cell r="A419" t="str">
            <v>ARE - 72</v>
          </cell>
        </row>
        <row r="420">
          <cell r="A420" t="str">
            <v>ARE - 73</v>
          </cell>
        </row>
        <row r="421">
          <cell r="A421" t="str">
            <v>ARE - 74</v>
          </cell>
        </row>
        <row r="422">
          <cell r="A422" t="str">
            <v>ARE - 75</v>
          </cell>
          <cell r="B422">
            <v>10</v>
          </cell>
        </row>
        <row r="423">
          <cell r="A423" t="str">
            <v>ARE - 76</v>
          </cell>
          <cell r="B423">
            <v>10</v>
          </cell>
        </row>
        <row r="424">
          <cell r="A424" t="str">
            <v>ARE - 77</v>
          </cell>
          <cell r="B424">
            <v>10</v>
          </cell>
        </row>
        <row r="425">
          <cell r="A425" t="str">
            <v>ARE - 78</v>
          </cell>
          <cell r="B425">
            <v>10</v>
          </cell>
        </row>
        <row r="426">
          <cell r="A426" t="str">
            <v>ARE - 79</v>
          </cell>
          <cell r="B426">
            <v>10</v>
          </cell>
        </row>
        <row r="427">
          <cell r="A427" t="str">
            <v>ARE - 80</v>
          </cell>
          <cell r="B427">
            <v>10</v>
          </cell>
        </row>
        <row r="428">
          <cell r="A428" t="str">
            <v>ARE - 81</v>
          </cell>
          <cell r="B428">
            <v>9.64</v>
          </cell>
        </row>
        <row r="429">
          <cell r="A429" t="str">
            <v>ARE - 82</v>
          </cell>
          <cell r="B429">
            <v>9.2799999999999994</v>
          </cell>
        </row>
        <row r="430">
          <cell r="A430" t="str">
            <v>ARE - 83</v>
          </cell>
          <cell r="B430">
            <v>8.92</v>
          </cell>
        </row>
        <row r="431">
          <cell r="A431" t="str">
            <v>ARE - 84</v>
          </cell>
          <cell r="B431">
            <v>8.56</v>
          </cell>
        </row>
        <row r="432">
          <cell r="A432" t="str">
            <v>ARE - 85</v>
          </cell>
          <cell r="B432">
            <v>8.1999999999999993</v>
          </cell>
        </row>
        <row r="433">
          <cell r="A433" t="str">
            <v>ARE - 86</v>
          </cell>
          <cell r="B433">
            <v>8.2266666666666595</v>
          </cell>
        </row>
        <row r="434">
          <cell r="A434" t="str">
            <v>ARE - 87</v>
          </cell>
          <cell r="B434">
            <v>8.2533333333333303</v>
          </cell>
        </row>
        <row r="435">
          <cell r="A435" t="str">
            <v>ARE - 88</v>
          </cell>
          <cell r="B435">
            <v>8.2799999999999994</v>
          </cell>
        </row>
        <row r="436">
          <cell r="A436" t="str">
            <v>ARE - 89</v>
          </cell>
          <cell r="B436">
            <v>8.3066666666666595</v>
          </cell>
        </row>
        <row r="437">
          <cell r="A437" t="str">
            <v>ARE - 90</v>
          </cell>
          <cell r="B437">
            <v>8.3333333333333304</v>
          </cell>
        </row>
        <row r="438">
          <cell r="A438" t="str">
            <v>ARE - 91</v>
          </cell>
          <cell r="B438">
            <v>8.3717333333333297</v>
          </cell>
        </row>
        <row r="439">
          <cell r="A439" t="str">
            <v>ARE - 92</v>
          </cell>
          <cell r="B439">
            <v>8.4101333333333308</v>
          </cell>
        </row>
        <row r="440">
          <cell r="A440" t="str">
            <v>ARE - 93</v>
          </cell>
          <cell r="B440">
            <v>8.4485333333333301</v>
          </cell>
        </row>
        <row r="441">
          <cell r="A441" t="str">
            <v>ARE - 94</v>
          </cell>
          <cell r="B441">
            <v>8.4869333333333294</v>
          </cell>
        </row>
        <row r="442">
          <cell r="A442" t="str">
            <v>ARE - 95</v>
          </cell>
          <cell r="B442">
            <v>8.5253333333333305</v>
          </cell>
        </row>
        <row r="443">
          <cell r="A443" t="str">
            <v>ARE - 96</v>
          </cell>
          <cell r="B443">
            <v>8.5637333333333299</v>
          </cell>
        </row>
        <row r="444">
          <cell r="A444" t="str">
            <v>ARE - 97</v>
          </cell>
          <cell r="B444">
            <v>8.6021333333333292</v>
          </cell>
        </row>
        <row r="445">
          <cell r="A445" t="str">
            <v>ARE - 98</v>
          </cell>
          <cell r="B445">
            <v>8.6405333333333303</v>
          </cell>
        </row>
        <row r="446">
          <cell r="A446" t="str">
            <v>ARE - 99</v>
          </cell>
          <cell r="B446">
            <v>8.6789333333333296</v>
          </cell>
        </row>
        <row r="447">
          <cell r="A447" t="str">
            <v>ARE - 00</v>
          </cell>
          <cell r="B447">
            <v>8.7173333333333307</v>
          </cell>
        </row>
        <row r="448">
          <cell r="A448" t="str">
            <v>ARE - 01</v>
          </cell>
          <cell r="B448">
            <v>8.5839999999999996</v>
          </cell>
        </row>
        <row r="449">
          <cell r="A449" t="str">
            <v>ARE - 02</v>
          </cell>
          <cell r="B449">
            <v>8.5846153846153808</v>
          </cell>
        </row>
        <row r="450">
          <cell r="A450" t="str">
            <v>ARE - 03</v>
          </cell>
          <cell r="B450">
            <v>8.5442307692307597</v>
          </cell>
        </row>
        <row r="451">
          <cell r="A451" t="str">
            <v>ARE - 04</v>
          </cell>
          <cell r="B451">
            <v>8.4606845534549393</v>
          </cell>
        </row>
        <row r="452">
          <cell r="A452" t="str">
            <v>ARE - 05</v>
          </cell>
          <cell r="B452">
            <v>8.0977623126508806</v>
          </cell>
        </row>
        <row r="453">
          <cell r="A453" t="str">
            <v>ARE - 06</v>
          </cell>
          <cell r="B453">
            <v>8.1478912503900993</v>
          </cell>
        </row>
        <row r="454">
          <cell r="A454" t="str">
            <v>ARE - 07</v>
          </cell>
          <cell r="B454">
            <v>8.11477557412009</v>
          </cell>
        </row>
        <row r="455">
          <cell r="A455" t="str">
            <v>ARE - 08</v>
          </cell>
          <cell r="B455">
            <v>8.1787278296657195</v>
          </cell>
        </row>
        <row r="456">
          <cell r="A456" t="str">
            <v>ARE - 09</v>
          </cell>
          <cell r="B456">
            <v>8.1929844176227409</v>
          </cell>
        </row>
        <row r="457">
          <cell r="A457" t="str">
            <v>ARE - 10</v>
          </cell>
          <cell r="B457">
            <v>8.0956868746478001</v>
          </cell>
        </row>
        <row r="458">
          <cell r="A458" t="str">
            <v>ARE - 11</v>
          </cell>
          <cell r="B458">
            <v>8.1185324491285904</v>
          </cell>
        </row>
        <row r="459">
          <cell r="A459" t="str">
            <v>ARE - 12</v>
          </cell>
          <cell r="B459">
            <v>8.1976904227397007</v>
          </cell>
        </row>
        <row r="460">
          <cell r="A460" t="str">
            <v>ARE - 13</v>
          </cell>
          <cell r="B460">
            <v>8.2565981847652701</v>
          </cell>
        </row>
        <row r="461">
          <cell r="A461" t="str">
            <v>ARE - 14</v>
          </cell>
        </row>
        <row r="462">
          <cell r="A462" t="str">
            <v>ARE - 15</v>
          </cell>
        </row>
        <row r="463">
          <cell r="A463" t="str">
            <v>ARG - 50</v>
          </cell>
        </row>
        <row r="464">
          <cell r="A464" t="str">
            <v>ARG - 51</v>
          </cell>
        </row>
        <row r="465">
          <cell r="A465" t="str">
            <v>ARG - 52</v>
          </cell>
        </row>
        <row r="466">
          <cell r="A466" t="str">
            <v>ARG - 53</v>
          </cell>
        </row>
        <row r="467">
          <cell r="A467" t="str">
            <v>ARG - 54</v>
          </cell>
        </row>
        <row r="468">
          <cell r="A468" t="str">
            <v>ARG - 55</v>
          </cell>
        </row>
        <row r="469">
          <cell r="A469" t="str">
            <v>ARG - 56</v>
          </cell>
        </row>
        <row r="470">
          <cell r="A470" t="str">
            <v>ARG - 57</v>
          </cell>
        </row>
        <row r="471">
          <cell r="A471" t="str">
            <v>ARG - 58</v>
          </cell>
        </row>
        <row r="472">
          <cell r="A472" t="str">
            <v>ARG - 59</v>
          </cell>
        </row>
        <row r="473">
          <cell r="A473" t="str">
            <v>ARG - 60</v>
          </cell>
        </row>
        <row r="474">
          <cell r="A474" t="str">
            <v>ARG - 61</v>
          </cell>
        </row>
        <row r="475">
          <cell r="A475" t="str">
            <v>ARG - 62</v>
          </cell>
        </row>
        <row r="476">
          <cell r="A476" t="str">
            <v>ARG - 63</v>
          </cell>
        </row>
        <row r="477">
          <cell r="A477" t="str">
            <v>ARG - 64</v>
          </cell>
        </row>
        <row r="478">
          <cell r="A478" t="str">
            <v>ARG - 65</v>
          </cell>
        </row>
        <row r="479">
          <cell r="A479" t="str">
            <v>ARG - 66</v>
          </cell>
        </row>
        <row r="480">
          <cell r="A480" t="str">
            <v>ARG - 67</v>
          </cell>
        </row>
        <row r="481">
          <cell r="A481" t="str">
            <v>ARG - 68</v>
          </cell>
        </row>
        <row r="482">
          <cell r="A482" t="str">
            <v>ARG - 69</v>
          </cell>
        </row>
        <row r="483">
          <cell r="A483" t="str">
            <v>ARG - 70</v>
          </cell>
        </row>
        <row r="484">
          <cell r="A484" t="str">
            <v>ARG - 71</v>
          </cell>
        </row>
        <row r="485">
          <cell r="A485" t="str">
            <v>ARG - 72</v>
          </cell>
        </row>
        <row r="486">
          <cell r="A486" t="str">
            <v>ARG - 73</v>
          </cell>
        </row>
        <row r="487">
          <cell r="A487" t="str">
            <v>ARG - 74</v>
          </cell>
        </row>
        <row r="488">
          <cell r="A488" t="str">
            <v>ARG - 75</v>
          </cell>
          <cell r="B488">
            <v>0.9</v>
          </cell>
        </row>
        <row r="489">
          <cell r="A489" t="str">
            <v>ARG - 76</v>
          </cell>
          <cell r="B489">
            <v>1.6435555555555501</v>
          </cell>
        </row>
        <row r="490">
          <cell r="A490" t="str">
            <v>ARG - 77</v>
          </cell>
          <cell r="B490">
            <v>2.3871111111111101</v>
          </cell>
        </row>
        <row r="491">
          <cell r="A491" t="str">
            <v>ARG - 78</v>
          </cell>
          <cell r="B491">
            <v>3.1306666666666598</v>
          </cell>
        </row>
        <row r="492">
          <cell r="A492" t="str">
            <v>ARG - 79</v>
          </cell>
          <cell r="B492">
            <v>3.8742222222222198</v>
          </cell>
        </row>
        <row r="493">
          <cell r="A493" t="str">
            <v>ARG - 80</v>
          </cell>
          <cell r="B493">
            <v>4.6177777777777704</v>
          </cell>
        </row>
        <row r="494">
          <cell r="A494" t="str">
            <v>ARG - 81</v>
          </cell>
          <cell r="B494">
            <v>4.032</v>
          </cell>
        </row>
        <row r="495">
          <cell r="A495" t="str">
            <v>ARG - 82</v>
          </cell>
          <cell r="B495">
            <v>3.4462222222222199</v>
          </cell>
        </row>
        <row r="496">
          <cell r="A496" t="str">
            <v>ARG - 83</v>
          </cell>
          <cell r="B496">
            <v>2.8604444444444401</v>
          </cell>
        </row>
        <row r="497">
          <cell r="A497" t="str">
            <v>ARG - 84</v>
          </cell>
          <cell r="B497">
            <v>2.27466666666666</v>
          </cell>
        </row>
        <row r="498">
          <cell r="A498" t="str">
            <v>ARG - 85</v>
          </cell>
          <cell r="B498">
            <v>1.68888888888888</v>
          </cell>
        </row>
        <row r="499">
          <cell r="A499" t="str">
            <v>ARG - 86</v>
          </cell>
          <cell r="B499">
            <v>2.2306666666666599</v>
          </cell>
        </row>
        <row r="500">
          <cell r="A500" t="str">
            <v>ARG - 87</v>
          </cell>
          <cell r="B500">
            <v>2.77244444444444</v>
          </cell>
        </row>
        <row r="501">
          <cell r="A501" t="str">
            <v>ARG - 88</v>
          </cell>
          <cell r="B501">
            <v>3.3142222222222202</v>
          </cell>
        </row>
        <row r="502">
          <cell r="A502" t="str">
            <v>ARG - 89</v>
          </cell>
          <cell r="B502">
            <v>3.8559999999999999</v>
          </cell>
        </row>
        <row r="503">
          <cell r="A503" t="str">
            <v>ARG - 90</v>
          </cell>
          <cell r="B503">
            <v>4.3977777777777698</v>
          </cell>
        </row>
        <row r="504">
          <cell r="A504" t="str">
            <v>ARG - 91</v>
          </cell>
          <cell r="B504">
            <v>5.2261944444444399</v>
          </cell>
        </row>
        <row r="505">
          <cell r="A505" t="str">
            <v>ARG - 92</v>
          </cell>
          <cell r="B505">
            <v>6.0546111111111101</v>
          </cell>
        </row>
        <row r="506">
          <cell r="A506" t="str">
            <v>ARG - 93</v>
          </cell>
          <cell r="B506">
            <v>6.8830277777777704</v>
          </cell>
        </row>
        <row r="507">
          <cell r="A507" t="str">
            <v>ARG - 94</v>
          </cell>
          <cell r="B507">
            <v>7.7114444444444397</v>
          </cell>
        </row>
        <row r="508">
          <cell r="A508" t="str">
            <v>ARG - 95</v>
          </cell>
          <cell r="B508">
            <v>8.5398611111111098</v>
          </cell>
        </row>
        <row r="509">
          <cell r="A509" t="str">
            <v>ARG - 96</v>
          </cell>
          <cell r="B509">
            <v>8.3626503783248101</v>
          </cell>
        </row>
        <row r="510">
          <cell r="A510" t="str">
            <v>ARG - 97</v>
          </cell>
          <cell r="B510">
            <v>8.1854396455384997</v>
          </cell>
        </row>
        <row r="511">
          <cell r="A511" t="str">
            <v>ARG - 98</v>
          </cell>
          <cell r="B511">
            <v>8.0082289127521999</v>
          </cell>
        </row>
        <row r="512">
          <cell r="A512" t="str">
            <v>ARG - 99</v>
          </cell>
          <cell r="B512">
            <v>7.8310181799659002</v>
          </cell>
        </row>
        <row r="513">
          <cell r="A513" t="str">
            <v>ARG - 00</v>
          </cell>
          <cell r="B513">
            <v>7.6538074471795898</v>
          </cell>
        </row>
        <row r="514">
          <cell r="A514" t="str">
            <v>ARG - 01</v>
          </cell>
          <cell r="B514">
            <v>7.3518364407043002</v>
          </cell>
        </row>
        <row r="515">
          <cell r="A515" t="str">
            <v>ARG - 02</v>
          </cell>
          <cell r="B515">
            <v>7.0544415040930497</v>
          </cell>
        </row>
        <row r="516">
          <cell r="A516" t="str">
            <v>ARG - 03</v>
          </cell>
          <cell r="B516">
            <v>6.9077692307692304</v>
          </cell>
        </row>
        <row r="517">
          <cell r="A517" t="str">
            <v>ARG - 04</v>
          </cell>
          <cell r="B517">
            <v>6.6517674448530197</v>
          </cell>
        </row>
        <row r="518">
          <cell r="A518" t="str">
            <v>ARG - 05</v>
          </cell>
          <cell r="B518">
            <v>6.4185201207712899</v>
          </cell>
        </row>
        <row r="519">
          <cell r="A519" t="str">
            <v>ARG - 06</v>
          </cell>
          <cell r="B519">
            <v>6.6645774375189104</v>
          </cell>
        </row>
        <row r="520">
          <cell r="A520" t="str">
            <v>ARG - 07</v>
          </cell>
          <cell r="B520">
            <v>6.7531190228174403</v>
          </cell>
        </row>
        <row r="521">
          <cell r="A521" t="str">
            <v>ARG - 08</v>
          </cell>
          <cell r="B521">
            <v>6.7592032646904698</v>
          </cell>
        </row>
        <row r="522">
          <cell r="A522" t="str">
            <v>ARG - 09</v>
          </cell>
          <cell r="B522">
            <v>6.4096008164157903</v>
          </cell>
        </row>
        <row r="523">
          <cell r="A523" t="str">
            <v>ARG - 10</v>
          </cell>
          <cell r="B523">
            <v>6.2988715481105899</v>
          </cell>
        </row>
        <row r="524">
          <cell r="A524" t="str">
            <v>ARG - 11</v>
          </cell>
          <cell r="B524">
            <v>5.82837220105767</v>
          </cell>
        </row>
        <row r="525">
          <cell r="A525" t="str">
            <v>ARG - 12</v>
          </cell>
          <cell r="B525">
            <v>3.8690302166939001</v>
          </cell>
        </row>
        <row r="526">
          <cell r="A526" t="str">
            <v>ARG - 13</v>
          </cell>
          <cell r="B526">
            <v>3.7653989208000702</v>
          </cell>
        </row>
        <row r="527">
          <cell r="A527" t="str">
            <v>ARG - 14</v>
          </cell>
        </row>
        <row r="528">
          <cell r="A528" t="str">
            <v>ARG - 15</v>
          </cell>
        </row>
        <row r="529">
          <cell r="A529" t="str">
            <v>ARM - 50</v>
          </cell>
        </row>
        <row r="530">
          <cell r="A530" t="str">
            <v>ARM - 51</v>
          </cell>
        </row>
        <row r="531">
          <cell r="A531" t="str">
            <v>ARM - 52</v>
          </cell>
        </row>
        <row r="532">
          <cell r="A532" t="str">
            <v>ARM - 53</v>
          </cell>
        </row>
        <row r="533">
          <cell r="A533" t="str">
            <v>ARM - 54</v>
          </cell>
        </row>
        <row r="534">
          <cell r="A534" t="str">
            <v>ARM - 55</v>
          </cell>
        </row>
        <row r="535">
          <cell r="A535" t="str">
            <v>ARM - 56</v>
          </cell>
        </row>
        <row r="536">
          <cell r="A536" t="str">
            <v>ARM - 57</v>
          </cell>
        </row>
        <row r="537">
          <cell r="A537" t="str">
            <v>ARM - 58</v>
          </cell>
        </row>
        <row r="538">
          <cell r="A538" t="str">
            <v>ARM - 59</v>
          </cell>
        </row>
        <row r="539">
          <cell r="A539" t="str">
            <v>ARM - 60</v>
          </cell>
        </row>
        <row r="540">
          <cell r="A540" t="str">
            <v>ARM - 61</v>
          </cell>
        </row>
        <row r="541">
          <cell r="A541" t="str">
            <v>ARM - 62</v>
          </cell>
        </row>
        <row r="542">
          <cell r="A542" t="str">
            <v>ARM - 63</v>
          </cell>
        </row>
        <row r="543">
          <cell r="A543" t="str">
            <v>ARM - 64</v>
          </cell>
        </row>
        <row r="544">
          <cell r="A544" t="str">
            <v>ARM - 65</v>
          </cell>
        </row>
        <row r="545">
          <cell r="A545" t="str">
            <v>ARM - 66</v>
          </cell>
        </row>
        <row r="546">
          <cell r="A546" t="str">
            <v>ARM - 67</v>
          </cell>
        </row>
        <row r="547">
          <cell r="A547" t="str">
            <v>ARM - 68</v>
          </cell>
        </row>
        <row r="548">
          <cell r="A548" t="str">
            <v>ARM - 69</v>
          </cell>
        </row>
        <row r="549">
          <cell r="A549" t="str">
            <v>ARM - 70</v>
          </cell>
        </row>
        <row r="550">
          <cell r="A550" t="str">
            <v>ARM - 71</v>
          </cell>
        </row>
        <row r="551">
          <cell r="A551" t="str">
            <v>ARM - 72</v>
          </cell>
        </row>
        <row r="552">
          <cell r="A552" t="str">
            <v>ARM - 73</v>
          </cell>
        </row>
        <row r="553">
          <cell r="A553" t="str">
            <v>ARM - 74</v>
          </cell>
        </row>
        <row r="554">
          <cell r="A554" t="str">
            <v>ARM - 75</v>
          </cell>
        </row>
        <row r="555">
          <cell r="A555" t="str">
            <v>ARM - 76</v>
          </cell>
        </row>
        <row r="556">
          <cell r="A556" t="str">
            <v>ARM - 77</v>
          </cell>
        </row>
        <row r="557">
          <cell r="A557" t="str">
            <v>ARM - 78</v>
          </cell>
        </row>
        <row r="558">
          <cell r="A558" t="str">
            <v>ARM - 79</v>
          </cell>
        </row>
        <row r="559">
          <cell r="A559" t="str">
            <v>ARM - 80</v>
          </cell>
        </row>
        <row r="560">
          <cell r="A560" t="str">
            <v>ARM - 81</v>
          </cell>
        </row>
        <row r="561">
          <cell r="A561" t="str">
            <v>ARM - 82</v>
          </cell>
        </row>
        <row r="562">
          <cell r="A562" t="str">
            <v>ARM - 83</v>
          </cell>
        </row>
        <row r="563">
          <cell r="A563" t="str">
            <v>ARM - 84</v>
          </cell>
        </row>
        <row r="564">
          <cell r="A564" t="str">
            <v>ARM - 85</v>
          </cell>
        </row>
        <row r="565">
          <cell r="A565" t="str">
            <v>ARM - 86</v>
          </cell>
        </row>
        <row r="566">
          <cell r="A566" t="str">
            <v>ARM - 87</v>
          </cell>
        </row>
        <row r="567">
          <cell r="A567" t="str">
            <v>ARM - 88</v>
          </cell>
        </row>
        <row r="568">
          <cell r="A568" t="str">
            <v>ARM - 89</v>
          </cell>
        </row>
        <row r="569">
          <cell r="A569" t="str">
            <v>ARM - 90</v>
          </cell>
        </row>
        <row r="570">
          <cell r="A570" t="str">
            <v>ARM - 91</v>
          </cell>
        </row>
        <row r="571">
          <cell r="A571" t="str">
            <v>ARM - 92</v>
          </cell>
        </row>
        <row r="572">
          <cell r="A572" t="str">
            <v>ARM - 93</v>
          </cell>
        </row>
        <row r="573">
          <cell r="A573" t="str">
            <v>ARM - 94</v>
          </cell>
        </row>
        <row r="574">
          <cell r="A574" t="str">
            <v>ARM - 95</v>
          </cell>
        </row>
        <row r="575">
          <cell r="A575" t="str">
            <v>ARM - 96</v>
          </cell>
        </row>
        <row r="576">
          <cell r="A576" t="str">
            <v>ARM - 97</v>
          </cell>
        </row>
        <row r="577">
          <cell r="A577" t="str">
            <v>ARM - 98</v>
          </cell>
        </row>
        <row r="578">
          <cell r="A578" t="str">
            <v>ARM - 99</v>
          </cell>
        </row>
        <row r="579">
          <cell r="A579" t="str">
            <v>ARM - 00</v>
          </cell>
        </row>
        <row r="580">
          <cell r="A580" t="str">
            <v>ARM - 01</v>
          </cell>
        </row>
        <row r="581">
          <cell r="A581" t="str">
            <v>ARM - 02</v>
          </cell>
        </row>
        <row r="582">
          <cell r="A582" t="str">
            <v>ARM - 03</v>
          </cell>
        </row>
        <row r="583">
          <cell r="A583" t="str">
            <v>ARM - 04</v>
          </cell>
          <cell r="B583">
            <v>7.8233463963187404</v>
          </cell>
        </row>
        <row r="584">
          <cell r="A584" t="str">
            <v>ARM - 05</v>
          </cell>
          <cell r="B584">
            <v>7.0768006404872699</v>
          </cell>
        </row>
        <row r="585">
          <cell r="A585" t="str">
            <v>ARM - 06</v>
          </cell>
          <cell r="B585">
            <v>7.2750013587952802</v>
          </cell>
        </row>
        <row r="586">
          <cell r="A586" t="str">
            <v>ARM - 07</v>
          </cell>
          <cell r="B586">
            <v>7.5296352988899597</v>
          </cell>
        </row>
        <row r="587">
          <cell r="A587" t="str">
            <v>ARM - 08</v>
          </cell>
          <cell r="B587">
            <v>7.6485471947365298</v>
          </cell>
        </row>
        <row r="588">
          <cell r="A588" t="str">
            <v>ARM - 09</v>
          </cell>
          <cell r="B588">
            <v>7.6351268908212004</v>
          </cell>
        </row>
        <row r="589">
          <cell r="A589" t="str">
            <v>ARM - 10</v>
          </cell>
          <cell r="B589">
            <v>7.6129350925767199</v>
          </cell>
        </row>
        <row r="590">
          <cell r="A590" t="str">
            <v>ARM - 11</v>
          </cell>
          <cell r="B590">
            <v>7.3858418356823101</v>
          </cell>
        </row>
        <row r="591">
          <cell r="A591" t="str">
            <v>ARM - 12</v>
          </cell>
          <cell r="B591">
            <v>7.3365579014304698</v>
          </cell>
        </row>
        <row r="592">
          <cell r="A592" t="str">
            <v>ARM - 13</v>
          </cell>
          <cell r="B592">
            <v>8.0796465916801399</v>
          </cell>
        </row>
        <row r="593">
          <cell r="A593" t="str">
            <v>ARM - 14</v>
          </cell>
        </row>
        <row r="594">
          <cell r="A594" t="str">
            <v>ARM - 15</v>
          </cell>
        </row>
        <row r="595">
          <cell r="A595" t="str">
            <v>ASM - 50</v>
          </cell>
        </row>
        <row r="596">
          <cell r="A596" t="str">
            <v>ASM - 51</v>
          </cell>
        </row>
        <row r="597">
          <cell r="A597" t="str">
            <v>ASM - 52</v>
          </cell>
        </row>
        <row r="598">
          <cell r="A598" t="str">
            <v>ASM - 53</v>
          </cell>
        </row>
        <row r="599">
          <cell r="A599" t="str">
            <v>ASM - 54</v>
          </cell>
        </row>
        <row r="600">
          <cell r="A600" t="str">
            <v>ASM - 55</v>
          </cell>
        </row>
        <row r="601">
          <cell r="A601" t="str">
            <v>ASM - 56</v>
          </cell>
        </row>
        <row r="602">
          <cell r="A602" t="str">
            <v>ASM - 57</v>
          </cell>
        </row>
        <row r="603">
          <cell r="A603" t="str">
            <v>ASM - 58</v>
          </cell>
        </row>
        <row r="604">
          <cell r="A604" t="str">
            <v>ASM - 59</v>
          </cell>
        </row>
        <row r="605">
          <cell r="A605" t="str">
            <v>ASM - 60</v>
          </cell>
        </row>
        <row r="606">
          <cell r="A606" t="str">
            <v>ASM - 61</v>
          </cell>
        </row>
        <row r="607">
          <cell r="A607" t="str">
            <v>ASM - 62</v>
          </cell>
        </row>
        <row r="608">
          <cell r="A608" t="str">
            <v>ASM - 63</v>
          </cell>
        </row>
        <row r="609">
          <cell r="A609" t="str">
            <v>ASM - 64</v>
          </cell>
        </row>
        <row r="610">
          <cell r="A610" t="str">
            <v>ASM - 65</v>
          </cell>
        </row>
        <row r="611">
          <cell r="A611" t="str">
            <v>ASM - 66</v>
          </cell>
        </row>
        <row r="612">
          <cell r="A612" t="str">
            <v>ASM - 67</v>
          </cell>
        </row>
        <row r="613">
          <cell r="A613" t="str">
            <v>ASM - 68</v>
          </cell>
        </row>
        <row r="614">
          <cell r="A614" t="str">
            <v>ASM - 69</v>
          </cell>
        </row>
        <row r="615">
          <cell r="A615" t="str">
            <v>ASM - 70</v>
          </cell>
        </row>
        <row r="616">
          <cell r="A616" t="str">
            <v>ASM - 71</v>
          </cell>
        </row>
        <row r="617">
          <cell r="A617" t="str">
            <v>ASM - 72</v>
          </cell>
        </row>
        <row r="618">
          <cell r="A618" t="str">
            <v>ASM - 73</v>
          </cell>
        </row>
        <row r="619">
          <cell r="A619" t="str">
            <v>ASM - 74</v>
          </cell>
        </row>
        <row r="620">
          <cell r="A620" t="str">
            <v>ASM - 75</v>
          </cell>
        </row>
        <row r="621">
          <cell r="A621" t="str">
            <v>ASM - 76</v>
          </cell>
        </row>
        <row r="622">
          <cell r="A622" t="str">
            <v>ASM - 77</v>
          </cell>
        </row>
        <row r="623">
          <cell r="A623" t="str">
            <v>ASM - 78</v>
          </cell>
        </row>
        <row r="624">
          <cell r="A624" t="str">
            <v>ASM - 79</v>
          </cell>
        </row>
        <row r="625">
          <cell r="A625" t="str">
            <v>ASM - 80</v>
          </cell>
        </row>
        <row r="626">
          <cell r="A626" t="str">
            <v>ASM - 81</v>
          </cell>
        </row>
        <row r="627">
          <cell r="A627" t="str">
            <v>ASM - 82</v>
          </cell>
        </row>
        <row r="628">
          <cell r="A628" t="str">
            <v>ASM - 83</v>
          </cell>
        </row>
        <row r="629">
          <cell r="A629" t="str">
            <v>ASM - 84</v>
          </cell>
        </row>
        <row r="630">
          <cell r="A630" t="str">
            <v>ASM - 85</v>
          </cell>
        </row>
        <row r="631">
          <cell r="A631" t="str">
            <v>ASM - 86</v>
          </cell>
        </row>
        <row r="632">
          <cell r="A632" t="str">
            <v>ASM - 87</v>
          </cell>
        </row>
        <row r="633">
          <cell r="A633" t="str">
            <v>ASM - 88</v>
          </cell>
        </row>
        <row r="634">
          <cell r="A634" t="str">
            <v>ASM - 89</v>
          </cell>
        </row>
        <row r="635">
          <cell r="A635" t="str">
            <v>ASM - 90</v>
          </cell>
        </row>
        <row r="636">
          <cell r="A636" t="str">
            <v>ASM - 91</v>
          </cell>
        </row>
        <row r="637">
          <cell r="A637" t="str">
            <v>ASM - 92</v>
          </cell>
        </row>
        <row r="638">
          <cell r="A638" t="str">
            <v>ASM - 93</v>
          </cell>
        </row>
        <row r="639">
          <cell r="A639" t="str">
            <v>ASM - 94</v>
          </cell>
        </row>
        <row r="640">
          <cell r="A640" t="str">
            <v>ASM - 95</v>
          </cell>
        </row>
        <row r="641">
          <cell r="A641" t="str">
            <v>ASM - 96</v>
          </cell>
        </row>
        <row r="642">
          <cell r="A642" t="str">
            <v>ASM - 97</v>
          </cell>
        </row>
        <row r="643">
          <cell r="A643" t="str">
            <v>ASM - 98</v>
          </cell>
        </row>
        <row r="644">
          <cell r="A644" t="str">
            <v>ASM - 99</v>
          </cell>
        </row>
        <row r="645">
          <cell r="A645" t="str">
            <v>ASM - 00</v>
          </cell>
        </row>
        <row r="646">
          <cell r="A646" t="str">
            <v>ASM - 01</v>
          </cell>
        </row>
        <row r="647">
          <cell r="A647" t="str">
            <v>ASM - 02</v>
          </cell>
        </row>
        <row r="648">
          <cell r="A648" t="str">
            <v>ASM - 03</v>
          </cell>
        </row>
        <row r="649">
          <cell r="A649" t="str">
            <v>ASM - 04</v>
          </cell>
        </row>
        <row r="650">
          <cell r="A650" t="str">
            <v>ASM - 05</v>
          </cell>
        </row>
        <row r="651">
          <cell r="A651" t="str">
            <v>ASM - 06</v>
          </cell>
        </row>
        <row r="652">
          <cell r="A652" t="str">
            <v>ASM - 07</v>
          </cell>
        </row>
        <row r="653">
          <cell r="A653" t="str">
            <v>ASM - 08</v>
          </cell>
        </row>
        <row r="654">
          <cell r="A654" t="str">
            <v>ASM - 09</v>
          </cell>
        </row>
        <row r="655">
          <cell r="A655" t="str">
            <v>ASM - 10</v>
          </cell>
        </row>
        <row r="656">
          <cell r="A656" t="str">
            <v>ASM - 11</v>
          </cell>
        </row>
        <row r="657">
          <cell r="A657" t="str">
            <v>ASM - 12</v>
          </cell>
        </row>
        <row r="658">
          <cell r="A658" t="str">
            <v>ASM - 13</v>
          </cell>
        </row>
        <row r="659">
          <cell r="A659" t="str">
            <v>ASM - 14</v>
          </cell>
        </row>
        <row r="660">
          <cell r="A660" t="str">
            <v>ASM - 15</v>
          </cell>
        </row>
        <row r="661">
          <cell r="A661" t="str">
            <v>ATG - 50</v>
          </cell>
        </row>
        <row r="662">
          <cell r="A662" t="str">
            <v>ATG - 51</v>
          </cell>
        </row>
        <row r="663">
          <cell r="A663" t="str">
            <v>ATG - 52</v>
          </cell>
        </row>
        <row r="664">
          <cell r="A664" t="str">
            <v>ATG - 53</v>
          </cell>
        </row>
        <row r="665">
          <cell r="A665" t="str">
            <v>ATG - 54</v>
          </cell>
        </row>
        <row r="666">
          <cell r="A666" t="str">
            <v>ATG - 55</v>
          </cell>
        </row>
        <row r="667">
          <cell r="A667" t="str">
            <v>ATG - 56</v>
          </cell>
        </row>
        <row r="668">
          <cell r="A668" t="str">
            <v>ATG - 57</v>
          </cell>
        </row>
        <row r="669">
          <cell r="A669" t="str">
            <v>ATG - 58</v>
          </cell>
        </row>
        <row r="670">
          <cell r="A670" t="str">
            <v>ATG - 59</v>
          </cell>
        </row>
        <row r="671">
          <cell r="A671" t="str">
            <v>ATG - 60</v>
          </cell>
        </row>
        <row r="672">
          <cell r="A672" t="str">
            <v>ATG - 61</v>
          </cell>
        </row>
        <row r="673">
          <cell r="A673" t="str">
            <v>ATG - 62</v>
          </cell>
        </row>
        <row r="674">
          <cell r="A674" t="str">
            <v>ATG - 63</v>
          </cell>
        </row>
        <row r="675">
          <cell r="A675" t="str">
            <v>ATG - 64</v>
          </cell>
        </row>
        <row r="676">
          <cell r="A676" t="str">
            <v>ATG - 65</v>
          </cell>
        </row>
        <row r="677">
          <cell r="A677" t="str">
            <v>ATG - 66</v>
          </cell>
        </row>
        <row r="678">
          <cell r="A678" t="str">
            <v>ATG - 67</v>
          </cell>
        </row>
        <row r="679">
          <cell r="A679" t="str">
            <v>ATG - 68</v>
          </cell>
        </row>
        <row r="680">
          <cell r="A680" t="str">
            <v>ATG - 69</v>
          </cell>
        </row>
        <row r="681">
          <cell r="A681" t="str">
            <v>ATG - 70</v>
          </cell>
        </row>
        <row r="682">
          <cell r="A682" t="str">
            <v>ATG - 71</v>
          </cell>
        </row>
        <row r="683">
          <cell r="A683" t="str">
            <v>ATG - 72</v>
          </cell>
        </row>
        <row r="684">
          <cell r="A684" t="str">
            <v>ATG - 73</v>
          </cell>
        </row>
        <row r="685">
          <cell r="A685" t="str">
            <v>ATG - 74</v>
          </cell>
        </row>
        <row r="686">
          <cell r="A686" t="str">
            <v>ATG - 75</v>
          </cell>
        </row>
        <row r="687">
          <cell r="A687" t="str">
            <v>ATG - 76</v>
          </cell>
        </row>
        <row r="688">
          <cell r="A688" t="str">
            <v>ATG - 77</v>
          </cell>
        </row>
        <row r="689">
          <cell r="A689" t="str">
            <v>ATG - 78</v>
          </cell>
        </row>
        <row r="690">
          <cell r="A690" t="str">
            <v>ATG - 79</v>
          </cell>
        </row>
        <row r="691">
          <cell r="A691" t="str">
            <v>ATG - 80</v>
          </cell>
        </row>
        <row r="692">
          <cell r="A692" t="str">
            <v>ATG - 81</v>
          </cell>
        </row>
        <row r="693">
          <cell r="A693" t="str">
            <v>ATG - 82</v>
          </cell>
        </row>
        <row r="694">
          <cell r="A694" t="str">
            <v>ATG - 83</v>
          </cell>
        </row>
        <row r="695">
          <cell r="A695" t="str">
            <v>ATG - 84</v>
          </cell>
        </row>
        <row r="696">
          <cell r="A696" t="str">
            <v>ATG - 85</v>
          </cell>
        </row>
        <row r="697">
          <cell r="A697" t="str">
            <v>ATG - 86</v>
          </cell>
        </row>
        <row r="698">
          <cell r="A698" t="str">
            <v>ATG - 87</v>
          </cell>
        </row>
        <row r="699">
          <cell r="A699" t="str">
            <v>ATG - 88</v>
          </cell>
        </row>
        <row r="700">
          <cell r="A700" t="str">
            <v>ATG - 89</v>
          </cell>
        </row>
        <row r="701">
          <cell r="A701" t="str">
            <v>ATG - 90</v>
          </cell>
        </row>
        <row r="702">
          <cell r="A702" t="str">
            <v>ATG - 91</v>
          </cell>
        </row>
        <row r="703">
          <cell r="A703" t="str">
            <v>ATG - 92</v>
          </cell>
        </row>
        <row r="704">
          <cell r="A704" t="str">
            <v>ATG - 93</v>
          </cell>
        </row>
        <row r="705">
          <cell r="A705" t="str">
            <v>ATG - 94</v>
          </cell>
        </row>
        <row r="706">
          <cell r="A706" t="str">
            <v>ATG - 95</v>
          </cell>
        </row>
        <row r="707">
          <cell r="A707" t="str">
            <v>ATG - 96</v>
          </cell>
        </row>
        <row r="708">
          <cell r="A708" t="str">
            <v>ATG - 97</v>
          </cell>
        </row>
        <row r="709">
          <cell r="A709" t="str">
            <v>ATG - 98</v>
          </cell>
        </row>
        <row r="710">
          <cell r="A710" t="str">
            <v>ATG - 99</v>
          </cell>
        </row>
        <row r="711">
          <cell r="A711" t="str">
            <v>ATG - 00</v>
          </cell>
        </row>
        <row r="712">
          <cell r="A712" t="str">
            <v>ATG - 01</v>
          </cell>
        </row>
        <row r="713">
          <cell r="A713" t="str">
            <v>ATG - 02</v>
          </cell>
        </row>
        <row r="714">
          <cell r="A714" t="str">
            <v>ATG - 03</v>
          </cell>
        </row>
        <row r="715">
          <cell r="A715" t="str">
            <v>ATG - 04</v>
          </cell>
        </row>
        <row r="716">
          <cell r="A716" t="str">
            <v>ATG - 05</v>
          </cell>
        </row>
        <row r="717">
          <cell r="A717" t="str">
            <v>ATG - 06</v>
          </cell>
        </row>
        <row r="718">
          <cell r="A718" t="str">
            <v>ATG - 07</v>
          </cell>
        </row>
        <row r="719">
          <cell r="A719" t="str">
            <v>ATG - 08</v>
          </cell>
        </row>
        <row r="720">
          <cell r="A720" t="str">
            <v>ATG - 09</v>
          </cell>
        </row>
        <row r="721">
          <cell r="A721" t="str">
            <v>ATG - 10</v>
          </cell>
        </row>
        <row r="722">
          <cell r="A722" t="str">
            <v>ATG - 11</v>
          </cell>
        </row>
        <row r="723">
          <cell r="A723" t="str">
            <v>ATG - 12</v>
          </cell>
        </row>
        <row r="724">
          <cell r="A724" t="str">
            <v>ATG - 13</v>
          </cell>
        </row>
        <row r="725">
          <cell r="A725" t="str">
            <v>ATG - 14</v>
          </cell>
        </row>
        <row r="726">
          <cell r="A726" t="str">
            <v>ATG - 15</v>
          </cell>
        </row>
        <row r="727">
          <cell r="A727" t="str">
            <v>AUS - 50</v>
          </cell>
        </row>
        <row r="728">
          <cell r="A728" t="str">
            <v>AUS - 51</v>
          </cell>
        </row>
        <row r="729">
          <cell r="A729" t="str">
            <v>AUS - 52</v>
          </cell>
        </row>
        <row r="730">
          <cell r="A730" t="str">
            <v>AUS - 53</v>
          </cell>
        </row>
        <row r="731">
          <cell r="A731" t="str">
            <v>AUS - 54</v>
          </cell>
        </row>
        <row r="732">
          <cell r="A732" t="str">
            <v>AUS - 55</v>
          </cell>
        </row>
        <row r="733">
          <cell r="A733" t="str">
            <v>AUS - 56</v>
          </cell>
        </row>
        <row r="734">
          <cell r="A734" t="str">
            <v>AUS - 57</v>
          </cell>
        </row>
        <row r="735">
          <cell r="A735" t="str">
            <v>AUS - 58</v>
          </cell>
        </row>
        <row r="736">
          <cell r="A736" t="str">
            <v>AUS - 59</v>
          </cell>
        </row>
        <row r="737">
          <cell r="A737" t="str">
            <v>AUS - 60</v>
          </cell>
        </row>
        <row r="738">
          <cell r="A738" t="str">
            <v>AUS - 61</v>
          </cell>
        </row>
        <row r="739">
          <cell r="A739" t="str">
            <v>AUS - 62</v>
          </cell>
        </row>
        <row r="740">
          <cell r="A740" t="str">
            <v>AUS - 63</v>
          </cell>
        </row>
        <row r="741">
          <cell r="A741" t="str">
            <v>AUS - 64</v>
          </cell>
        </row>
        <row r="742">
          <cell r="A742" t="str">
            <v>AUS - 65</v>
          </cell>
        </row>
        <row r="743">
          <cell r="A743" t="str">
            <v>AUS - 66</v>
          </cell>
        </row>
        <row r="744">
          <cell r="A744" t="str">
            <v>AUS - 67</v>
          </cell>
        </row>
        <row r="745">
          <cell r="A745" t="str">
            <v>AUS - 68</v>
          </cell>
        </row>
        <row r="746">
          <cell r="A746" t="str">
            <v>AUS - 69</v>
          </cell>
        </row>
        <row r="747">
          <cell r="A747" t="str">
            <v>AUS - 70</v>
          </cell>
          <cell r="B747">
            <v>6.5111111111111102</v>
          </cell>
        </row>
        <row r="748">
          <cell r="A748" t="str">
            <v>AUS - 71</v>
          </cell>
          <cell r="B748">
            <v>6.4511111111111097</v>
          </cell>
        </row>
        <row r="749">
          <cell r="A749" t="str">
            <v>AUS - 72</v>
          </cell>
          <cell r="B749">
            <v>6.3911111111111101</v>
          </cell>
        </row>
        <row r="750">
          <cell r="A750" t="str">
            <v>AUS - 73</v>
          </cell>
          <cell r="B750">
            <v>6.3311111111111096</v>
          </cell>
        </row>
        <row r="751">
          <cell r="A751" t="str">
            <v>AUS - 74</v>
          </cell>
          <cell r="B751">
            <v>6.27111111111111</v>
          </cell>
        </row>
        <row r="752">
          <cell r="A752" t="str">
            <v>AUS - 75</v>
          </cell>
          <cell r="B752">
            <v>6.2111111111111104</v>
          </cell>
        </row>
        <row r="753">
          <cell r="A753" t="str">
            <v>AUS - 76</v>
          </cell>
          <cell r="B753">
            <v>6.2455555555555504</v>
          </cell>
        </row>
        <row r="754">
          <cell r="A754" t="str">
            <v>AUS - 77</v>
          </cell>
          <cell r="B754">
            <v>6.2799999999999896</v>
          </cell>
        </row>
        <row r="755">
          <cell r="A755" t="str">
            <v>AUS - 78</v>
          </cell>
          <cell r="B755">
            <v>6.3144444444444403</v>
          </cell>
        </row>
        <row r="756">
          <cell r="A756" t="str">
            <v>AUS - 79</v>
          </cell>
          <cell r="B756">
            <v>6.3488888888888804</v>
          </cell>
        </row>
        <row r="757">
          <cell r="A757" t="str">
            <v>AUS - 80</v>
          </cell>
          <cell r="B757">
            <v>6.3833333333333302</v>
          </cell>
        </row>
        <row r="758">
          <cell r="A758" t="str">
            <v>AUS - 81</v>
          </cell>
          <cell r="B758">
            <v>6.6135555555555499</v>
          </cell>
        </row>
        <row r="759">
          <cell r="A759" t="str">
            <v>AUS - 82</v>
          </cell>
          <cell r="B759">
            <v>6.8437777777777704</v>
          </cell>
        </row>
        <row r="760">
          <cell r="A760" t="str">
            <v>AUS - 83</v>
          </cell>
          <cell r="B760">
            <v>7.0739999999999998</v>
          </cell>
        </row>
        <row r="761">
          <cell r="A761" t="str">
            <v>AUS - 84</v>
          </cell>
          <cell r="B761">
            <v>7.3042222222222204</v>
          </cell>
        </row>
        <row r="762">
          <cell r="A762" t="str">
            <v>AUS - 85</v>
          </cell>
          <cell r="B762">
            <v>7.5344444444444401</v>
          </cell>
        </row>
        <row r="763">
          <cell r="A763" t="str">
            <v>AUS - 86</v>
          </cell>
          <cell r="B763">
            <v>7.6580740740740696</v>
          </cell>
        </row>
        <row r="764">
          <cell r="A764" t="str">
            <v>AUS - 87</v>
          </cell>
          <cell r="B764">
            <v>7.7817037037037</v>
          </cell>
        </row>
        <row r="765">
          <cell r="A765" t="str">
            <v>AUS - 88</v>
          </cell>
          <cell r="B765">
            <v>7.9053333333333304</v>
          </cell>
        </row>
        <row r="766">
          <cell r="A766" t="str">
            <v>AUS - 89</v>
          </cell>
          <cell r="B766">
            <v>8.0289629629629609</v>
          </cell>
        </row>
        <row r="767">
          <cell r="A767" t="str">
            <v>AUS - 90</v>
          </cell>
          <cell r="B767">
            <v>8.1525925925925904</v>
          </cell>
        </row>
        <row r="768">
          <cell r="A768" t="str">
            <v>AUS - 91</v>
          </cell>
          <cell r="B768">
            <v>8.1415740740740699</v>
          </cell>
        </row>
        <row r="769">
          <cell r="A769" t="str">
            <v>AUS - 92</v>
          </cell>
          <cell r="B769">
            <v>8.1305555555555493</v>
          </cell>
        </row>
        <row r="770">
          <cell r="A770" t="str">
            <v>AUS - 93</v>
          </cell>
          <cell r="B770">
            <v>8.1195370370370306</v>
          </cell>
        </row>
        <row r="771">
          <cell r="A771" t="str">
            <v>AUS - 94</v>
          </cell>
          <cell r="B771">
            <v>8.10851851851851</v>
          </cell>
        </row>
        <row r="772">
          <cell r="A772" t="str">
            <v>AUS - 95</v>
          </cell>
          <cell r="B772">
            <v>8.0975000000000001</v>
          </cell>
        </row>
        <row r="773">
          <cell r="A773" t="str">
            <v>AUS - 96</v>
          </cell>
          <cell r="B773">
            <v>8.14792016025641</v>
          </cell>
        </row>
        <row r="774">
          <cell r="A774" t="str">
            <v>AUS - 97</v>
          </cell>
          <cell r="B774">
            <v>8.1983403205128198</v>
          </cell>
        </row>
        <row r="775">
          <cell r="A775" t="str">
            <v>AUS - 98</v>
          </cell>
          <cell r="B775">
            <v>8.2487604807692296</v>
          </cell>
        </row>
        <row r="776">
          <cell r="A776" t="str">
            <v>AUS - 99</v>
          </cell>
          <cell r="B776">
            <v>8.2991806410256395</v>
          </cell>
        </row>
        <row r="777">
          <cell r="A777" t="str">
            <v>AUS - 00</v>
          </cell>
          <cell r="B777">
            <v>8.3496008012820493</v>
          </cell>
        </row>
        <row r="778">
          <cell r="A778" t="str">
            <v>AUS - 01</v>
          </cell>
          <cell r="B778">
            <v>8.31413629282115</v>
          </cell>
        </row>
        <row r="779">
          <cell r="A779" t="str">
            <v>AUS - 02</v>
          </cell>
          <cell r="B779">
            <v>8.0363782051281998</v>
          </cell>
        </row>
        <row r="780">
          <cell r="A780" t="str">
            <v>AUS - 03</v>
          </cell>
          <cell r="B780">
            <v>8.0434615384615302</v>
          </cell>
        </row>
        <row r="781">
          <cell r="A781" t="str">
            <v>AUS - 04</v>
          </cell>
          <cell r="B781">
            <v>7.9170724138724502</v>
          </cell>
        </row>
        <row r="782">
          <cell r="A782" t="str">
            <v>AUS - 05</v>
          </cell>
          <cell r="B782">
            <v>7.4819258810782303</v>
          </cell>
        </row>
        <row r="783">
          <cell r="A783" t="str">
            <v>AUS - 06</v>
          </cell>
          <cell r="B783">
            <v>7.5049908026459704</v>
          </cell>
        </row>
        <row r="784">
          <cell r="A784" t="str">
            <v>AUS - 07</v>
          </cell>
          <cell r="B784">
            <v>7.5427925075233304</v>
          </cell>
        </row>
        <row r="785">
          <cell r="A785" t="str">
            <v>AUS - 08</v>
          </cell>
          <cell r="B785">
            <v>7.4723684060068498</v>
          </cell>
        </row>
        <row r="786">
          <cell r="A786" t="str">
            <v>AUS - 09</v>
          </cell>
          <cell r="B786">
            <v>7.5143596250875397</v>
          </cell>
        </row>
        <row r="787">
          <cell r="A787" t="str">
            <v>AUS - 10</v>
          </cell>
          <cell r="B787">
            <v>7.51960596841782</v>
          </cell>
        </row>
        <row r="788">
          <cell r="A788" t="str">
            <v>AUS - 11</v>
          </cell>
          <cell r="B788">
            <v>7.6612954917297804</v>
          </cell>
        </row>
        <row r="789">
          <cell r="A789" t="str">
            <v>AUS - 12</v>
          </cell>
          <cell r="B789">
            <v>7.7101835796571301</v>
          </cell>
        </row>
        <row r="790">
          <cell r="A790" t="str">
            <v>AUS - 13</v>
          </cell>
          <cell r="B790">
            <v>7.5706309581335303</v>
          </cell>
        </row>
        <row r="791">
          <cell r="A791" t="str">
            <v>AUS - 14</v>
          </cell>
        </row>
        <row r="792">
          <cell r="A792" t="str">
            <v>AUS - 15</v>
          </cell>
        </row>
        <row r="793">
          <cell r="A793" t="str">
            <v>AUT - 50</v>
          </cell>
        </row>
        <row r="794">
          <cell r="A794" t="str">
            <v>AUT - 51</v>
          </cell>
        </row>
        <row r="795">
          <cell r="A795" t="str">
            <v>AUT - 52</v>
          </cell>
        </row>
        <row r="796">
          <cell r="A796" t="str">
            <v>AUT - 53</v>
          </cell>
        </row>
        <row r="797">
          <cell r="A797" t="str">
            <v>AUT - 54</v>
          </cell>
        </row>
        <row r="798">
          <cell r="A798" t="str">
            <v>AUT - 55</v>
          </cell>
        </row>
        <row r="799">
          <cell r="A799" t="str">
            <v>AUT - 56</v>
          </cell>
        </row>
        <row r="800">
          <cell r="A800" t="str">
            <v>AUT - 57</v>
          </cell>
        </row>
        <row r="801">
          <cell r="A801" t="str">
            <v>AUT - 58</v>
          </cell>
        </row>
        <row r="802">
          <cell r="A802" t="str">
            <v>AUT - 59</v>
          </cell>
        </row>
        <row r="803">
          <cell r="A803" t="str">
            <v>AUT - 60</v>
          </cell>
        </row>
        <row r="804">
          <cell r="A804" t="str">
            <v>AUT - 61</v>
          </cell>
        </row>
        <row r="805">
          <cell r="A805" t="str">
            <v>AUT - 62</v>
          </cell>
        </row>
        <row r="806">
          <cell r="A806" t="str">
            <v>AUT - 63</v>
          </cell>
        </row>
        <row r="807">
          <cell r="A807" t="str">
            <v>AUT - 64</v>
          </cell>
        </row>
        <row r="808">
          <cell r="A808" t="str">
            <v>AUT - 65</v>
          </cell>
        </row>
        <row r="809">
          <cell r="A809" t="str">
            <v>AUT - 66</v>
          </cell>
        </row>
        <row r="810">
          <cell r="A810" t="str">
            <v>AUT - 67</v>
          </cell>
        </row>
        <row r="811">
          <cell r="A811" t="str">
            <v>AUT - 68</v>
          </cell>
        </row>
        <row r="812">
          <cell r="A812" t="str">
            <v>AUT - 69</v>
          </cell>
        </row>
        <row r="813">
          <cell r="A813" t="str">
            <v>AUT - 70</v>
          </cell>
          <cell r="B813">
            <v>6.7555555555555502</v>
          </cell>
        </row>
        <row r="814">
          <cell r="A814" t="str">
            <v>AUT - 71</v>
          </cell>
          <cell r="B814">
            <v>6.7306666666666599</v>
          </cell>
        </row>
        <row r="815">
          <cell r="A815" t="str">
            <v>AUT - 72</v>
          </cell>
          <cell r="B815">
            <v>6.7057777777777696</v>
          </cell>
        </row>
        <row r="816">
          <cell r="A816" t="str">
            <v>AUT - 73</v>
          </cell>
          <cell r="B816">
            <v>6.6808888888888802</v>
          </cell>
        </row>
        <row r="817">
          <cell r="A817" t="str">
            <v>AUT - 74</v>
          </cell>
          <cell r="B817">
            <v>6.6559999999999997</v>
          </cell>
        </row>
        <row r="818">
          <cell r="A818" t="str">
            <v>AUT - 75</v>
          </cell>
          <cell r="B818">
            <v>6.6311111111111103</v>
          </cell>
        </row>
        <row r="819">
          <cell r="A819" t="str">
            <v>AUT - 76</v>
          </cell>
          <cell r="B819">
            <v>6.6786666666666603</v>
          </cell>
        </row>
        <row r="820">
          <cell r="A820" t="str">
            <v>AUT - 77</v>
          </cell>
          <cell r="B820">
            <v>6.7262222222222201</v>
          </cell>
        </row>
        <row r="821">
          <cell r="A821" t="str">
            <v>AUT - 78</v>
          </cell>
          <cell r="B821">
            <v>6.7737777777777701</v>
          </cell>
        </row>
        <row r="822">
          <cell r="A822" t="str">
            <v>AUT - 79</v>
          </cell>
          <cell r="B822">
            <v>6.8213333333333299</v>
          </cell>
        </row>
        <row r="823">
          <cell r="A823" t="str">
            <v>AUT - 80</v>
          </cell>
          <cell r="B823">
            <v>6.8688888888888799</v>
          </cell>
        </row>
        <row r="824">
          <cell r="A824" t="str">
            <v>AUT - 81</v>
          </cell>
          <cell r="B824">
            <v>6.8817777777777698</v>
          </cell>
        </row>
        <row r="825">
          <cell r="A825" t="str">
            <v>AUT - 82</v>
          </cell>
          <cell r="B825">
            <v>6.8946666666666596</v>
          </cell>
        </row>
        <row r="826">
          <cell r="A826" t="str">
            <v>AUT - 83</v>
          </cell>
          <cell r="B826">
            <v>6.9075555555555503</v>
          </cell>
        </row>
        <row r="827">
          <cell r="A827" t="str">
            <v>AUT - 84</v>
          </cell>
          <cell r="B827">
            <v>6.9204444444444402</v>
          </cell>
        </row>
        <row r="828">
          <cell r="A828" t="str">
            <v>AUT - 85</v>
          </cell>
          <cell r="B828">
            <v>6.93333333333333</v>
          </cell>
        </row>
        <row r="829">
          <cell r="A829" t="str">
            <v>AUT - 86</v>
          </cell>
          <cell r="B829">
            <v>7.0745185185185102</v>
          </cell>
        </row>
        <row r="830">
          <cell r="A830" t="str">
            <v>AUT - 87</v>
          </cell>
          <cell r="B830">
            <v>7.2157037037037002</v>
          </cell>
        </row>
        <row r="831">
          <cell r="A831" t="str">
            <v>AUT - 88</v>
          </cell>
          <cell r="B831">
            <v>7.3568888888888804</v>
          </cell>
        </row>
        <row r="832">
          <cell r="A832" t="str">
            <v>AUT - 89</v>
          </cell>
          <cell r="B832">
            <v>7.4980740740740703</v>
          </cell>
        </row>
        <row r="833">
          <cell r="A833" t="str">
            <v>AUT - 90</v>
          </cell>
          <cell r="B833">
            <v>7.6392592592592603</v>
          </cell>
        </row>
        <row r="834">
          <cell r="A834" t="str">
            <v>AUT - 91</v>
          </cell>
          <cell r="B834">
            <v>7.8790810185185203</v>
          </cell>
        </row>
        <row r="835">
          <cell r="A835" t="str">
            <v>AUT - 92</v>
          </cell>
          <cell r="B835">
            <v>8.1189027777777696</v>
          </cell>
        </row>
        <row r="836">
          <cell r="A836" t="str">
            <v>AUT - 93</v>
          </cell>
          <cell r="B836">
            <v>8.3587245370370304</v>
          </cell>
        </row>
        <row r="837">
          <cell r="A837" t="str">
            <v>AUT - 94</v>
          </cell>
          <cell r="B837">
            <v>8.5985462962962895</v>
          </cell>
        </row>
        <row r="838">
          <cell r="A838" t="str">
            <v>AUT - 95</v>
          </cell>
          <cell r="B838">
            <v>8.8383680555555504</v>
          </cell>
        </row>
        <row r="839">
          <cell r="A839" t="str">
            <v>AUT - 96</v>
          </cell>
          <cell r="B839">
            <v>8.89726920090847</v>
          </cell>
        </row>
        <row r="840">
          <cell r="A840" t="str">
            <v>AUT - 97</v>
          </cell>
          <cell r="B840">
            <v>8.9561703462613806</v>
          </cell>
        </row>
        <row r="841">
          <cell r="A841" t="str">
            <v>AUT - 98</v>
          </cell>
          <cell r="B841">
            <v>9.0150714916143002</v>
          </cell>
        </row>
        <row r="842">
          <cell r="A842" t="str">
            <v>AUT - 99</v>
          </cell>
          <cell r="B842">
            <v>9.0739726369672198</v>
          </cell>
        </row>
        <row r="843">
          <cell r="A843" t="str">
            <v>AUT - 00</v>
          </cell>
          <cell r="B843">
            <v>9.1328737823201305</v>
          </cell>
        </row>
        <row r="844">
          <cell r="A844" t="str">
            <v>AUT - 01</v>
          </cell>
          <cell r="B844">
            <v>8.9726498337509497</v>
          </cell>
        </row>
        <row r="845">
          <cell r="A845" t="str">
            <v>AUT - 02</v>
          </cell>
          <cell r="B845">
            <v>8.7389262820512794</v>
          </cell>
        </row>
        <row r="846">
          <cell r="A846" t="str">
            <v>AUT - 03</v>
          </cell>
          <cell r="B846">
            <v>8.8148290598290604</v>
          </cell>
        </row>
        <row r="847">
          <cell r="A847" t="str">
            <v>AUT - 04</v>
          </cell>
          <cell r="B847">
            <v>8.7501108570586901</v>
          </cell>
        </row>
        <row r="848">
          <cell r="A848" t="str">
            <v>AUT - 05</v>
          </cell>
          <cell r="B848">
            <v>8.1457485646019006</v>
          </cell>
        </row>
        <row r="849">
          <cell r="A849" t="str">
            <v>AUT - 06</v>
          </cell>
          <cell r="B849">
            <v>8.1620459171333497</v>
          </cell>
        </row>
        <row r="850">
          <cell r="A850" t="str">
            <v>AUT - 07</v>
          </cell>
          <cell r="B850">
            <v>8.1457496228047095</v>
          </cell>
        </row>
        <row r="851">
          <cell r="A851" t="str">
            <v>AUT - 08</v>
          </cell>
          <cell r="B851">
            <v>8.0316327811371302</v>
          </cell>
        </row>
        <row r="852">
          <cell r="A852" t="str">
            <v>AUT - 09</v>
          </cell>
          <cell r="B852">
            <v>8.0310412461004308</v>
          </cell>
        </row>
        <row r="853">
          <cell r="A853" t="str">
            <v>AUT - 10</v>
          </cell>
          <cell r="B853">
            <v>7.90521000809232</v>
          </cell>
        </row>
        <row r="854">
          <cell r="A854" t="str">
            <v>AUT - 11</v>
          </cell>
          <cell r="B854">
            <v>7.8404644273434601</v>
          </cell>
        </row>
        <row r="855">
          <cell r="A855" t="str">
            <v>AUT - 12</v>
          </cell>
          <cell r="B855">
            <v>7.78302147567703</v>
          </cell>
        </row>
        <row r="856">
          <cell r="A856" t="str">
            <v>AUT - 13</v>
          </cell>
          <cell r="B856">
            <v>7.6596637216910004</v>
          </cell>
        </row>
        <row r="857">
          <cell r="A857" t="str">
            <v>AUT - 14</v>
          </cell>
        </row>
        <row r="858">
          <cell r="A858" t="str">
            <v>AUT - 15</v>
          </cell>
        </row>
        <row r="859">
          <cell r="A859" t="str">
            <v>AZE - 50</v>
          </cell>
        </row>
        <row r="860">
          <cell r="A860" t="str">
            <v>AZE - 51</v>
          </cell>
        </row>
        <row r="861">
          <cell r="A861" t="str">
            <v>AZE - 52</v>
          </cell>
        </row>
        <row r="862">
          <cell r="A862" t="str">
            <v>AZE - 53</v>
          </cell>
        </row>
        <row r="863">
          <cell r="A863" t="str">
            <v>AZE - 54</v>
          </cell>
        </row>
        <row r="864">
          <cell r="A864" t="str">
            <v>AZE - 55</v>
          </cell>
        </row>
        <row r="865">
          <cell r="A865" t="str">
            <v>AZE - 56</v>
          </cell>
        </row>
        <row r="866">
          <cell r="A866" t="str">
            <v>AZE - 57</v>
          </cell>
        </row>
        <row r="867">
          <cell r="A867" t="str">
            <v>AZE - 58</v>
          </cell>
        </row>
        <row r="868">
          <cell r="A868" t="str">
            <v>AZE - 59</v>
          </cell>
        </row>
        <row r="869">
          <cell r="A869" t="str">
            <v>AZE - 60</v>
          </cell>
        </row>
        <row r="870">
          <cell r="A870" t="str">
            <v>AZE - 61</v>
          </cell>
        </row>
        <row r="871">
          <cell r="A871" t="str">
            <v>AZE - 62</v>
          </cell>
        </row>
        <row r="872">
          <cell r="A872" t="str">
            <v>AZE - 63</v>
          </cell>
        </row>
        <row r="873">
          <cell r="A873" t="str">
            <v>AZE - 64</v>
          </cell>
        </row>
        <row r="874">
          <cell r="A874" t="str">
            <v>AZE - 65</v>
          </cell>
        </row>
        <row r="875">
          <cell r="A875" t="str">
            <v>AZE - 66</v>
          </cell>
        </row>
        <row r="876">
          <cell r="A876" t="str">
            <v>AZE - 67</v>
          </cell>
        </row>
        <row r="877">
          <cell r="A877" t="str">
            <v>AZE - 68</v>
          </cell>
        </row>
        <row r="878">
          <cell r="A878" t="str">
            <v>AZE - 69</v>
          </cell>
        </row>
        <row r="879">
          <cell r="A879" t="str">
            <v>AZE - 70</v>
          </cell>
        </row>
        <row r="880">
          <cell r="A880" t="str">
            <v>AZE - 71</v>
          </cell>
        </row>
        <row r="881">
          <cell r="A881" t="str">
            <v>AZE - 72</v>
          </cell>
        </row>
        <row r="882">
          <cell r="A882" t="str">
            <v>AZE - 73</v>
          </cell>
        </row>
        <row r="883">
          <cell r="A883" t="str">
            <v>AZE - 74</v>
          </cell>
        </row>
        <row r="884">
          <cell r="A884" t="str">
            <v>AZE - 75</v>
          </cell>
        </row>
        <row r="885">
          <cell r="A885" t="str">
            <v>AZE - 76</v>
          </cell>
        </row>
        <row r="886">
          <cell r="A886" t="str">
            <v>AZE - 77</v>
          </cell>
        </row>
        <row r="887">
          <cell r="A887" t="str">
            <v>AZE - 78</v>
          </cell>
        </row>
        <row r="888">
          <cell r="A888" t="str">
            <v>AZE - 79</v>
          </cell>
        </row>
        <row r="889">
          <cell r="A889" t="str">
            <v>AZE - 80</v>
          </cell>
        </row>
        <row r="890">
          <cell r="A890" t="str">
            <v>AZE - 81</v>
          </cell>
        </row>
        <row r="891">
          <cell r="A891" t="str">
            <v>AZE - 82</v>
          </cell>
        </row>
        <row r="892">
          <cell r="A892" t="str">
            <v>AZE - 83</v>
          </cell>
        </row>
        <row r="893">
          <cell r="A893" t="str">
            <v>AZE - 84</v>
          </cell>
        </row>
        <row r="894">
          <cell r="A894" t="str">
            <v>AZE - 85</v>
          </cell>
        </row>
        <row r="895">
          <cell r="A895" t="str">
            <v>AZE - 86</v>
          </cell>
        </row>
        <row r="896">
          <cell r="A896" t="str">
            <v>AZE - 87</v>
          </cell>
        </row>
        <row r="897">
          <cell r="A897" t="str">
            <v>AZE - 88</v>
          </cell>
        </row>
        <row r="898">
          <cell r="A898" t="str">
            <v>AZE - 89</v>
          </cell>
        </row>
        <row r="899">
          <cell r="A899" t="str">
            <v>AZE - 90</v>
          </cell>
        </row>
        <row r="900">
          <cell r="A900" t="str">
            <v>AZE - 91</v>
          </cell>
        </row>
        <row r="901">
          <cell r="A901" t="str">
            <v>AZE - 92</v>
          </cell>
        </row>
        <row r="902">
          <cell r="A902" t="str">
            <v>AZE - 93</v>
          </cell>
        </row>
        <row r="903">
          <cell r="A903" t="str">
            <v>AZE - 94</v>
          </cell>
        </row>
        <row r="904">
          <cell r="A904" t="str">
            <v>AZE - 95</v>
          </cell>
        </row>
        <row r="905">
          <cell r="A905" t="str">
            <v>AZE - 96</v>
          </cell>
        </row>
        <row r="906">
          <cell r="A906" t="str">
            <v>AZE - 97</v>
          </cell>
        </row>
        <row r="907">
          <cell r="A907" t="str">
            <v>AZE - 98</v>
          </cell>
        </row>
        <row r="908">
          <cell r="A908" t="str">
            <v>AZE - 99</v>
          </cell>
        </row>
        <row r="909">
          <cell r="A909" t="str">
            <v>AZE - 00</v>
          </cell>
        </row>
        <row r="910">
          <cell r="A910" t="str">
            <v>AZE - 01</v>
          </cell>
        </row>
        <row r="911">
          <cell r="A911" t="str">
            <v>AZE - 02</v>
          </cell>
        </row>
        <row r="912">
          <cell r="A912" t="str">
            <v>AZE - 03</v>
          </cell>
        </row>
        <row r="913">
          <cell r="A913" t="str">
            <v>AZE - 04</v>
          </cell>
          <cell r="B913">
            <v>6.4734662177190696</v>
          </cell>
        </row>
        <row r="914">
          <cell r="A914" t="str">
            <v>AZE - 05</v>
          </cell>
          <cell r="B914">
            <v>5.9171653613229704</v>
          </cell>
        </row>
        <row r="915">
          <cell r="A915" t="str">
            <v>AZE - 06</v>
          </cell>
          <cell r="B915">
            <v>5.9379521043538297</v>
          </cell>
        </row>
        <row r="916">
          <cell r="A916" t="str">
            <v>AZE - 07</v>
          </cell>
          <cell r="B916">
            <v>6.3063645325396704</v>
          </cell>
        </row>
        <row r="917">
          <cell r="A917" t="str">
            <v>AZE - 08</v>
          </cell>
          <cell r="B917">
            <v>6.4333595258440299</v>
          </cell>
        </row>
        <row r="918">
          <cell r="A918" t="str">
            <v>AZE - 09</v>
          </cell>
          <cell r="B918">
            <v>6.4214356772207903</v>
          </cell>
        </row>
        <row r="919">
          <cell r="A919" t="str">
            <v>AZE - 10</v>
          </cell>
          <cell r="B919">
            <v>6.4842056748161898</v>
          </cell>
        </row>
        <row r="920">
          <cell r="A920" t="str">
            <v>AZE - 11</v>
          </cell>
          <cell r="B920">
            <v>6.54095083622249</v>
          </cell>
        </row>
        <row r="921">
          <cell r="A921" t="str">
            <v>AZE - 12</v>
          </cell>
          <cell r="B921">
            <v>6.7887105297829198</v>
          </cell>
        </row>
        <row r="922">
          <cell r="A922" t="str">
            <v>AZE - 13</v>
          </cell>
          <cell r="B922">
            <v>6.8959020285166002</v>
          </cell>
        </row>
        <row r="923">
          <cell r="A923" t="str">
            <v>AZE - 14</v>
          </cell>
        </row>
        <row r="924">
          <cell r="A924" t="str">
            <v>AZE - 15</v>
          </cell>
        </row>
        <row r="925">
          <cell r="A925" t="str">
            <v>BDI - 50</v>
          </cell>
        </row>
        <row r="926">
          <cell r="A926" t="str">
            <v>BDI - 51</v>
          </cell>
        </row>
        <row r="927">
          <cell r="A927" t="str">
            <v>BDI - 52</v>
          </cell>
        </row>
        <row r="928">
          <cell r="A928" t="str">
            <v>BDI - 53</v>
          </cell>
        </row>
        <row r="929">
          <cell r="A929" t="str">
            <v>BDI - 54</v>
          </cell>
        </row>
        <row r="930">
          <cell r="A930" t="str">
            <v>BDI - 55</v>
          </cell>
        </row>
        <row r="931">
          <cell r="A931" t="str">
            <v>BDI - 56</v>
          </cell>
        </row>
        <row r="932">
          <cell r="A932" t="str">
            <v>BDI - 57</v>
          </cell>
        </row>
        <row r="933">
          <cell r="A933" t="str">
            <v>BDI - 58</v>
          </cell>
        </row>
        <row r="934">
          <cell r="A934" t="str">
            <v>BDI - 59</v>
          </cell>
        </row>
        <row r="935">
          <cell r="A935" t="str">
            <v>BDI - 60</v>
          </cell>
        </row>
        <row r="936">
          <cell r="A936" t="str">
            <v>BDI - 61</v>
          </cell>
        </row>
        <row r="937">
          <cell r="A937" t="str">
            <v>BDI - 62</v>
          </cell>
        </row>
        <row r="938">
          <cell r="A938" t="str">
            <v>BDI - 63</v>
          </cell>
        </row>
        <row r="939">
          <cell r="A939" t="str">
            <v>BDI - 64</v>
          </cell>
        </row>
        <row r="940">
          <cell r="A940" t="str">
            <v>BDI - 65</v>
          </cell>
        </row>
        <row r="941">
          <cell r="A941" t="str">
            <v>BDI - 66</v>
          </cell>
        </row>
        <row r="942">
          <cell r="A942" t="str">
            <v>BDI - 67</v>
          </cell>
        </row>
        <row r="943">
          <cell r="A943" t="str">
            <v>BDI - 68</v>
          </cell>
        </row>
        <row r="944">
          <cell r="A944" t="str">
            <v>BDI - 69</v>
          </cell>
        </row>
        <row r="945">
          <cell r="A945" t="str">
            <v>BDI - 70</v>
          </cell>
        </row>
        <row r="946">
          <cell r="A946" t="str">
            <v>BDI - 71</v>
          </cell>
        </row>
        <row r="947">
          <cell r="A947" t="str">
            <v>BDI - 72</v>
          </cell>
        </row>
        <row r="948">
          <cell r="A948" t="str">
            <v>BDI - 73</v>
          </cell>
        </row>
        <row r="949">
          <cell r="A949" t="str">
            <v>BDI - 74</v>
          </cell>
        </row>
        <row r="950">
          <cell r="A950" t="str">
            <v>BDI - 75</v>
          </cell>
          <cell r="B950">
            <v>0.88888888888888895</v>
          </cell>
        </row>
        <row r="951">
          <cell r="A951" t="str">
            <v>BDI - 76</v>
          </cell>
          <cell r="B951">
            <v>0.77777777777777701</v>
          </cell>
        </row>
        <row r="952">
          <cell r="A952" t="str">
            <v>BDI - 77</v>
          </cell>
          <cell r="B952">
            <v>0.66666666666666596</v>
          </cell>
        </row>
        <row r="953">
          <cell r="A953" t="str">
            <v>BDI - 78</v>
          </cell>
          <cell r="B953">
            <v>0.55555555555555503</v>
          </cell>
        </row>
        <row r="954">
          <cell r="A954" t="str">
            <v>BDI - 79</v>
          </cell>
          <cell r="B954">
            <v>0.44444444444444398</v>
          </cell>
        </row>
        <row r="955">
          <cell r="A955" t="str">
            <v>BDI - 80</v>
          </cell>
          <cell r="B955">
            <v>0.33333333333333298</v>
          </cell>
        </row>
        <row r="956">
          <cell r="A956" t="str">
            <v>BDI - 81</v>
          </cell>
          <cell r="B956">
            <v>0.68066666666666598</v>
          </cell>
        </row>
        <row r="957">
          <cell r="A957" t="str">
            <v>BDI - 82</v>
          </cell>
          <cell r="B957">
            <v>1.028</v>
          </cell>
        </row>
        <row r="958">
          <cell r="A958" t="str">
            <v>BDI - 83</v>
          </cell>
          <cell r="B958">
            <v>1.37533333333333</v>
          </cell>
        </row>
        <row r="959">
          <cell r="A959" t="str">
            <v>BDI - 84</v>
          </cell>
          <cell r="B959">
            <v>1.7226666666666599</v>
          </cell>
        </row>
        <row r="960">
          <cell r="A960" t="str">
            <v>BDI - 85</v>
          </cell>
          <cell r="B960">
            <v>2.0699999999999998</v>
          </cell>
        </row>
        <row r="961">
          <cell r="A961" t="str">
            <v>BDI - 86</v>
          </cell>
          <cell r="B961">
            <v>2.3293333333333299</v>
          </cell>
        </row>
        <row r="962">
          <cell r="A962" t="str">
            <v>BDI - 87</v>
          </cell>
          <cell r="B962">
            <v>2.58866666666666</v>
          </cell>
        </row>
        <row r="963">
          <cell r="A963" t="str">
            <v>BDI - 88</v>
          </cell>
          <cell r="B963">
            <v>2.8479999999999999</v>
          </cell>
        </row>
        <row r="964">
          <cell r="A964" t="str">
            <v>BDI - 89</v>
          </cell>
          <cell r="B964">
            <v>3.1073333333333299</v>
          </cell>
        </row>
        <row r="965">
          <cell r="A965" t="str">
            <v>BDI - 90</v>
          </cell>
          <cell r="B965">
            <v>3.36666666666666</v>
          </cell>
        </row>
        <row r="966">
          <cell r="A966" t="str">
            <v>BDI - 91</v>
          </cell>
          <cell r="B966">
            <v>2.9140000000000001</v>
          </cell>
        </row>
        <row r="967">
          <cell r="A967" t="str">
            <v>BDI - 92</v>
          </cell>
          <cell r="B967">
            <v>2.46133333333333</v>
          </cell>
        </row>
        <row r="968">
          <cell r="A968" t="str">
            <v>BDI - 93</v>
          </cell>
          <cell r="B968">
            <v>2.0086666666666599</v>
          </cell>
        </row>
        <row r="969">
          <cell r="A969" t="str">
            <v>BDI - 94</v>
          </cell>
          <cell r="B969">
            <v>1.556</v>
          </cell>
        </row>
        <row r="970">
          <cell r="A970" t="str">
            <v>BDI - 95</v>
          </cell>
          <cell r="B970">
            <v>1.1033333333333299</v>
          </cell>
        </row>
        <row r="971">
          <cell r="A971" t="str">
            <v>BDI - 96</v>
          </cell>
          <cell r="B971">
            <v>1.7785048959629499</v>
          </cell>
        </row>
        <row r="972">
          <cell r="A972" t="str">
            <v>BDI - 97</v>
          </cell>
          <cell r="B972">
            <v>2.4536764585925801</v>
          </cell>
        </row>
        <row r="973">
          <cell r="A973" t="str">
            <v>BDI - 98</v>
          </cell>
          <cell r="B973">
            <v>3.1288480212222001</v>
          </cell>
        </row>
        <row r="974">
          <cell r="A974" t="str">
            <v>BDI - 99</v>
          </cell>
          <cell r="B974">
            <v>3.8040195838518298</v>
          </cell>
        </row>
        <row r="975">
          <cell r="A975" t="str">
            <v>BDI - 00</v>
          </cell>
          <cell r="B975">
            <v>4.4791911464814502</v>
          </cell>
        </row>
        <row r="976">
          <cell r="A976" t="str">
            <v>BDI - 01</v>
          </cell>
          <cell r="B976">
            <v>4.4791911464814502</v>
          </cell>
        </row>
        <row r="977">
          <cell r="A977" t="str">
            <v>BDI - 02</v>
          </cell>
          <cell r="B977">
            <v>3.4669782534535898</v>
          </cell>
        </row>
        <row r="978">
          <cell r="A978" t="str">
            <v>BDI - 03</v>
          </cell>
          <cell r="B978">
            <v>3.4669782534535898</v>
          </cell>
        </row>
        <row r="979">
          <cell r="A979" t="str">
            <v>BDI - 04</v>
          </cell>
          <cell r="B979">
            <v>3.13557851995491</v>
          </cell>
        </row>
        <row r="980">
          <cell r="A980" t="str">
            <v>BDI - 05</v>
          </cell>
          <cell r="B980">
            <v>3.7339790587120301</v>
          </cell>
        </row>
        <row r="981">
          <cell r="A981" t="str">
            <v>BDI - 06</v>
          </cell>
          <cell r="B981">
            <v>4.3627212887959699</v>
          </cell>
        </row>
        <row r="982">
          <cell r="A982" t="str">
            <v>BDI - 07</v>
          </cell>
          <cell r="B982">
            <v>5.1236134960730304</v>
          </cell>
        </row>
        <row r="983">
          <cell r="A983" t="str">
            <v>BDI - 08</v>
          </cell>
          <cell r="B983">
            <v>4.9346254887042704</v>
          </cell>
        </row>
        <row r="984">
          <cell r="A984" t="str">
            <v>BDI - 09</v>
          </cell>
          <cell r="B984">
            <v>4.8710533358301404</v>
          </cell>
        </row>
        <row r="985">
          <cell r="A985" t="str">
            <v>BDI - 10</v>
          </cell>
          <cell r="B985">
            <v>4.9441674612759297</v>
          </cell>
        </row>
        <row r="986">
          <cell r="A986" t="str">
            <v>BDI - 11</v>
          </cell>
          <cell r="B986">
            <v>5.0046618811490804</v>
          </cell>
        </row>
        <row r="987">
          <cell r="A987" t="str">
            <v>BDI - 12</v>
          </cell>
          <cell r="B987">
            <v>4.9967527514784198</v>
          </cell>
        </row>
        <row r="988">
          <cell r="A988" t="str">
            <v>BDI - 13</v>
          </cell>
          <cell r="B988">
            <v>5.9367912924987101</v>
          </cell>
        </row>
        <row r="989">
          <cell r="A989" t="str">
            <v>BDI - 14</v>
          </cell>
        </row>
        <row r="990">
          <cell r="A990" t="str">
            <v>BDI - 15</v>
          </cell>
        </row>
        <row r="991">
          <cell r="A991" t="str">
            <v>BEL - 50</v>
          </cell>
        </row>
        <row r="992">
          <cell r="A992" t="str">
            <v>BEL - 51</v>
          </cell>
        </row>
        <row r="993">
          <cell r="A993" t="str">
            <v>BEL - 52</v>
          </cell>
        </row>
        <row r="994">
          <cell r="A994" t="str">
            <v>BEL - 53</v>
          </cell>
        </row>
        <row r="995">
          <cell r="A995" t="str">
            <v>BEL - 54</v>
          </cell>
        </row>
        <row r="996">
          <cell r="A996" t="str">
            <v>BEL - 55</v>
          </cell>
        </row>
        <row r="997">
          <cell r="A997" t="str">
            <v>BEL - 56</v>
          </cell>
        </row>
        <row r="998">
          <cell r="A998" t="str">
            <v>BEL - 57</v>
          </cell>
        </row>
        <row r="999">
          <cell r="A999" t="str">
            <v>BEL - 58</v>
          </cell>
        </row>
        <row r="1000">
          <cell r="A1000" t="str">
            <v>BEL - 59</v>
          </cell>
        </row>
        <row r="1001">
          <cell r="A1001" t="str">
            <v>BEL - 60</v>
          </cell>
        </row>
        <row r="1002">
          <cell r="A1002" t="str">
            <v>BEL - 61</v>
          </cell>
        </row>
        <row r="1003">
          <cell r="A1003" t="str">
            <v>BEL - 62</v>
          </cell>
        </row>
        <row r="1004">
          <cell r="A1004" t="str">
            <v>BEL - 63</v>
          </cell>
        </row>
        <row r="1005">
          <cell r="A1005" t="str">
            <v>BEL - 64</v>
          </cell>
        </row>
        <row r="1006">
          <cell r="A1006" t="str">
            <v>BEL - 65</v>
          </cell>
        </row>
        <row r="1007">
          <cell r="A1007" t="str">
            <v>BEL - 66</v>
          </cell>
        </row>
        <row r="1008">
          <cell r="A1008" t="str">
            <v>BEL - 67</v>
          </cell>
        </row>
        <row r="1009">
          <cell r="A1009" t="str">
            <v>BEL - 68</v>
          </cell>
        </row>
        <row r="1010">
          <cell r="A1010" t="str">
            <v>BEL - 69</v>
          </cell>
        </row>
        <row r="1011">
          <cell r="A1011" t="str">
            <v>BEL - 70</v>
          </cell>
          <cell r="B1011">
            <v>9.9111111111111097</v>
          </cell>
        </row>
        <row r="1012">
          <cell r="A1012" t="str">
            <v>BEL - 71</v>
          </cell>
          <cell r="B1012">
            <v>9.8662222222222198</v>
          </cell>
        </row>
        <row r="1013">
          <cell r="A1013" t="str">
            <v>BEL - 72</v>
          </cell>
          <cell r="B1013">
            <v>9.8213333333333299</v>
          </cell>
        </row>
        <row r="1014">
          <cell r="A1014" t="str">
            <v>BEL - 73</v>
          </cell>
          <cell r="B1014">
            <v>9.7764444444444401</v>
          </cell>
        </row>
        <row r="1015">
          <cell r="A1015" t="str">
            <v>BEL - 74</v>
          </cell>
          <cell r="B1015">
            <v>9.7315555555555502</v>
          </cell>
        </row>
        <row r="1016">
          <cell r="A1016" t="str">
            <v>BEL - 75</v>
          </cell>
          <cell r="B1016">
            <v>9.6866666666666603</v>
          </cell>
        </row>
        <row r="1017">
          <cell r="A1017" t="str">
            <v>BEL - 76</v>
          </cell>
          <cell r="B1017">
            <v>9.6839999999999904</v>
          </cell>
        </row>
        <row r="1018">
          <cell r="A1018" t="str">
            <v>BEL - 77</v>
          </cell>
          <cell r="B1018">
            <v>9.6813333333333293</v>
          </cell>
        </row>
        <row r="1019">
          <cell r="A1019" t="str">
            <v>BEL - 78</v>
          </cell>
          <cell r="B1019">
            <v>9.6786666666666594</v>
          </cell>
        </row>
        <row r="1020">
          <cell r="A1020" t="str">
            <v>BEL - 79</v>
          </cell>
          <cell r="B1020">
            <v>9.6760000000000002</v>
          </cell>
        </row>
        <row r="1021">
          <cell r="A1021" t="str">
            <v>BEL - 80</v>
          </cell>
          <cell r="B1021">
            <v>9.6733333333333302</v>
          </cell>
        </row>
        <row r="1022">
          <cell r="A1022" t="str">
            <v>BEL - 81</v>
          </cell>
          <cell r="B1022">
            <v>9.6820000000000004</v>
          </cell>
        </row>
        <row r="1023">
          <cell r="A1023" t="str">
            <v>BEL - 82</v>
          </cell>
          <cell r="B1023">
            <v>9.6906666666666599</v>
          </cell>
        </row>
        <row r="1024">
          <cell r="A1024" t="str">
            <v>BEL - 83</v>
          </cell>
          <cell r="B1024">
            <v>9.69933333333333</v>
          </cell>
        </row>
        <row r="1025">
          <cell r="A1025" t="str">
            <v>BEL - 84</v>
          </cell>
          <cell r="B1025">
            <v>9.7080000000000002</v>
          </cell>
        </row>
        <row r="1026">
          <cell r="A1026" t="str">
            <v>BEL - 85</v>
          </cell>
          <cell r="B1026">
            <v>9.7166666666666597</v>
          </cell>
        </row>
        <row r="1027">
          <cell r="A1027" t="str">
            <v>BEL - 86</v>
          </cell>
          <cell r="B1027">
            <v>9.6705185185185094</v>
          </cell>
        </row>
        <row r="1028">
          <cell r="A1028" t="str">
            <v>BEL - 87</v>
          </cell>
          <cell r="B1028">
            <v>9.6243703703703698</v>
          </cell>
        </row>
        <row r="1029">
          <cell r="A1029" t="str">
            <v>BEL - 88</v>
          </cell>
          <cell r="B1029">
            <v>9.5782222222222195</v>
          </cell>
        </row>
        <row r="1030">
          <cell r="A1030" t="str">
            <v>BEL - 89</v>
          </cell>
          <cell r="B1030">
            <v>9.5320740740740693</v>
          </cell>
        </row>
        <row r="1031">
          <cell r="A1031" t="str">
            <v>BEL - 90</v>
          </cell>
          <cell r="B1031">
            <v>9.4859259259259208</v>
          </cell>
        </row>
        <row r="1032">
          <cell r="A1032" t="str">
            <v>BEL - 91</v>
          </cell>
          <cell r="B1032">
            <v>9.4020671296296303</v>
          </cell>
        </row>
        <row r="1033">
          <cell r="A1033" t="str">
            <v>BEL - 92</v>
          </cell>
          <cell r="B1033">
            <v>9.3182083333333292</v>
          </cell>
        </row>
        <row r="1034">
          <cell r="A1034" t="str">
            <v>BEL - 93</v>
          </cell>
          <cell r="B1034">
            <v>9.2343495370370299</v>
          </cell>
        </row>
        <row r="1035">
          <cell r="A1035" t="str">
            <v>BEL - 94</v>
          </cell>
          <cell r="B1035">
            <v>9.1504907407407394</v>
          </cell>
        </row>
        <row r="1036">
          <cell r="A1036" t="str">
            <v>BEL - 95</v>
          </cell>
          <cell r="B1036">
            <v>9.0666319444444401</v>
          </cell>
        </row>
        <row r="1037">
          <cell r="A1037" t="str">
            <v>BEL - 96</v>
          </cell>
          <cell r="B1037">
            <v>9.1178821004811201</v>
          </cell>
        </row>
        <row r="1038">
          <cell r="A1038" t="str">
            <v>BEL - 97</v>
          </cell>
          <cell r="B1038">
            <v>9.1691322565177895</v>
          </cell>
        </row>
        <row r="1039">
          <cell r="A1039" t="str">
            <v>BEL - 98</v>
          </cell>
          <cell r="B1039">
            <v>9.2203824125544696</v>
          </cell>
        </row>
        <row r="1040">
          <cell r="A1040" t="str">
            <v>BEL - 99</v>
          </cell>
          <cell r="B1040">
            <v>9.2716325685911496</v>
          </cell>
        </row>
        <row r="1041">
          <cell r="A1041" t="str">
            <v>BEL - 00</v>
          </cell>
          <cell r="B1041">
            <v>9.3228827246278207</v>
          </cell>
        </row>
        <row r="1042">
          <cell r="A1042" t="str">
            <v>BEL - 01</v>
          </cell>
          <cell r="B1042">
            <v>9.2733091367064802</v>
          </cell>
        </row>
        <row r="1043">
          <cell r="A1043" t="str">
            <v>BEL - 02</v>
          </cell>
          <cell r="B1043">
            <v>8.9833173076922996</v>
          </cell>
        </row>
        <row r="1044">
          <cell r="A1044" t="str">
            <v>BEL - 03</v>
          </cell>
          <cell r="B1044">
            <v>8.99963675213675</v>
          </cell>
        </row>
        <row r="1045">
          <cell r="A1045" t="str">
            <v>BEL - 04</v>
          </cell>
          <cell r="B1045">
            <v>8.8128634378684705</v>
          </cell>
        </row>
        <row r="1046">
          <cell r="A1046" t="str">
            <v>BEL - 05</v>
          </cell>
          <cell r="B1046">
            <v>8.2724352744584806</v>
          </cell>
        </row>
        <row r="1047">
          <cell r="A1047" t="str">
            <v>BEL - 06</v>
          </cell>
          <cell r="B1047">
            <v>8.2894110729515695</v>
          </cell>
        </row>
        <row r="1048">
          <cell r="A1048" t="str">
            <v>BEL - 07</v>
          </cell>
          <cell r="B1048">
            <v>8.2211950276352397</v>
          </cell>
        </row>
        <row r="1049">
          <cell r="A1049" t="str">
            <v>BEL - 08</v>
          </cell>
          <cell r="B1049">
            <v>8.1626563446244909</v>
          </cell>
        </row>
        <row r="1050">
          <cell r="A1050" t="str">
            <v>BEL - 09</v>
          </cell>
          <cell r="B1050">
            <v>8.2240844254427401</v>
          </cell>
        </row>
        <row r="1051">
          <cell r="A1051" t="str">
            <v>BEL - 10</v>
          </cell>
          <cell r="B1051">
            <v>8.1942657796766696</v>
          </cell>
        </row>
        <row r="1052">
          <cell r="A1052" t="str">
            <v>BEL - 11</v>
          </cell>
          <cell r="B1052">
            <v>8.1296340548801602</v>
          </cell>
        </row>
        <row r="1053">
          <cell r="A1053" t="str">
            <v>BEL - 12</v>
          </cell>
          <cell r="B1053">
            <v>8.0230287880048099</v>
          </cell>
        </row>
        <row r="1054">
          <cell r="A1054" t="str">
            <v>BEL - 13</v>
          </cell>
          <cell r="B1054">
            <v>7.8775776374198996</v>
          </cell>
        </row>
        <row r="1055">
          <cell r="A1055" t="str">
            <v>BEL - 14</v>
          </cell>
        </row>
        <row r="1056">
          <cell r="A1056" t="str">
            <v>BEL - 15</v>
          </cell>
        </row>
        <row r="1057">
          <cell r="A1057" t="str">
            <v>BEN - 50</v>
          </cell>
        </row>
        <row r="1058">
          <cell r="A1058" t="str">
            <v>BEN - 51</v>
          </cell>
        </row>
        <row r="1059">
          <cell r="A1059" t="str">
            <v>BEN - 52</v>
          </cell>
        </row>
        <row r="1060">
          <cell r="A1060" t="str">
            <v>BEN - 53</v>
          </cell>
        </row>
        <row r="1061">
          <cell r="A1061" t="str">
            <v>BEN - 54</v>
          </cell>
        </row>
        <row r="1062">
          <cell r="A1062" t="str">
            <v>BEN - 55</v>
          </cell>
        </row>
        <row r="1063">
          <cell r="A1063" t="str">
            <v>BEN - 56</v>
          </cell>
        </row>
        <row r="1064">
          <cell r="A1064" t="str">
            <v>BEN - 57</v>
          </cell>
        </row>
        <row r="1065">
          <cell r="A1065" t="str">
            <v>BEN - 58</v>
          </cell>
        </row>
        <row r="1066">
          <cell r="A1066" t="str">
            <v>BEN - 59</v>
          </cell>
        </row>
        <row r="1067">
          <cell r="A1067" t="str">
            <v>BEN - 60</v>
          </cell>
        </row>
        <row r="1068">
          <cell r="A1068" t="str">
            <v>BEN - 61</v>
          </cell>
        </row>
        <row r="1069">
          <cell r="A1069" t="str">
            <v>BEN - 62</v>
          </cell>
        </row>
        <row r="1070">
          <cell r="A1070" t="str">
            <v>BEN - 63</v>
          </cell>
        </row>
        <row r="1071">
          <cell r="A1071" t="str">
            <v>BEN - 64</v>
          </cell>
        </row>
        <row r="1072">
          <cell r="A1072" t="str">
            <v>BEN - 65</v>
          </cell>
        </row>
        <row r="1073">
          <cell r="A1073" t="str">
            <v>BEN - 66</v>
          </cell>
        </row>
        <row r="1074">
          <cell r="A1074" t="str">
            <v>BEN - 67</v>
          </cell>
        </row>
        <row r="1075">
          <cell r="A1075" t="str">
            <v>BEN - 68</v>
          </cell>
        </row>
        <row r="1076">
          <cell r="A1076" t="str">
            <v>BEN - 69</v>
          </cell>
        </row>
        <row r="1077">
          <cell r="A1077" t="str">
            <v>BEN - 70</v>
          </cell>
        </row>
        <row r="1078">
          <cell r="A1078" t="str">
            <v>BEN - 71</v>
          </cell>
        </row>
        <row r="1079">
          <cell r="A1079" t="str">
            <v>BEN - 72</v>
          </cell>
        </row>
        <row r="1080">
          <cell r="A1080" t="str">
            <v>BEN - 73</v>
          </cell>
        </row>
        <row r="1081">
          <cell r="A1081" t="str">
            <v>BEN - 74</v>
          </cell>
        </row>
        <row r="1082">
          <cell r="A1082" t="str">
            <v>BEN - 75</v>
          </cell>
          <cell r="B1082">
            <v>4.48888888888888</v>
          </cell>
        </row>
        <row r="1083">
          <cell r="A1083" t="str">
            <v>BEN - 76</v>
          </cell>
          <cell r="B1083">
            <v>4.4266666666666596</v>
          </cell>
        </row>
        <row r="1084">
          <cell r="A1084" t="str">
            <v>BEN - 77</v>
          </cell>
          <cell r="B1084">
            <v>4.3644444444444401</v>
          </cell>
        </row>
        <row r="1085">
          <cell r="A1085" t="str">
            <v>BEN - 78</v>
          </cell>
          <cell r="B1085">
            <v>4.3022222222222197</v>
          </cell>
        </row>
        <row r="1086">
          <cell r="A1086" t="str">
            <v>BEN - 79</v>
          </cell>
          <cell r="B1086">
            <v>4.24</v>
          </cell>
        </row>
        <row r="1087">
          <cell r="A1087" t="str">
            <v>BEN - 80</v>
          </cell>
          <cell r="B1087">
            <v>4.17777777777777</v>
          </cell>
        </row>
        <row r="1088">
          <cell r="A1088" t="str">
            <v>BEN - 81</v>
          </cell>
          <cell r="B1088">
            <v>4.1635555555555497</v>
          </cell>
        </row>
        <row r="1089">
          <cell r="A1089" t="str">
            <v>BEN - 82</v>
          </cell>
          <cell r="B1089">
            <v>4.1493333333333302</v>
          </cell>
        </row>
        <row r="1090">
          <cell r="A1090" t="str">
            <v>BEN - 83</v>
          </cell>
          <cell r="B1090">
            <v>4.1351111111111098</v>
          </cell>
        </row>
        <row r="1091">
          <cell r="A1091" t="str">
            <v>BEN - 84</v>
          </cell>
          <cell r="B1091">
            <v>4.1208888888888797</v>
          </cell>
        </row>
        <row r="1092">
          <cell r="A1092" t="str">
            <v>BEN - 85</v>
          </cell>
          <cell r="B1092">
            <v>4.1066666666666602</v>
          </cell>
        </row>
        <row r="1093">
          <cell r="A1093" t="str">
            <v>BEN - 86</v>
          </cell>
          <cell r="B1093">
            <v>4.1852777777777703</v>
          </cell>
        </row>
        <row r="1094">
          <cell r="A1094" t="str">
            <v>BEN - 87</v>
          </cell>
          <cell r="B1094">
            <v>4.2638888888888804</v>
          </cell>
        </row>
        <row r="1095">
          <cell r="A1095" t="str">
            <v>BEN - 88</v>
          </cell>
          <cell r="B1095">
            <v>4.3424999999999896</v>
          </cell>
        </row>
        <row r="1096">
          <cell r="A1096" t="str">
            <v>BEN - 89</v>
          </cell>
          <cell r="B1096">
            <v>4.4211111111111103</v>
          </cell>
        </row>
        <row r="1097">
          <cell r="A1097" t="str">
            <v>BEN - 90</v>
          </cell>
          <cell r="B1097">
            <v>4.4997222222222204</v>
          </cell>
        </row>
        <row r="1098">
          <cell r="A1098" t="str">
            <v>BEN - 91</v>
          </cell>
          <cell r="B1098">
            <v>4.5783333333333296</v>
          </cell>
        </row>
        <row r="1099">
          <cell r="A1099" t="str">
            <v>BEN - 92</v>
          </cell>
          <cell r="B1099">
            <v>4.6569444444444397</v>
          </cell>
        </row>
        <row r="1100">
          <cell r="A1100" t="str">
            <v>BEN - 93</v>
          </cell>
          <cell r="B1100">
            <v>4.7355555555555497</v>
          </cell>
        </row>
        <row r="1101">
          <cell r="A1101" t="str">
            <v>BEN - 94</v>
          </cell>
          <cell r="B1101">
            <v>4.8141666666666598</v>
          </cell>
        </row>
        <row r="1102">
          <cell r="A1102" t="str">
            <v>BEN - 95</v>
          </cell>
          <cell r="B1102">
            <v>4.8927777777777699</v>
          </cell>
        </row>
        <row r="1103">
          <cell r="A1103" t="str">
            <v>BEN - 96</v>
          </cell>
          <cell r="B1103">
            <v>4.97138888888888</v>
          </cell>
        </row>
        <row r="1104">
          <cell r="A1104" t="str">
            <v>BEN - 97</v>
          </cell>
          <cell r="B1104">
            <v>5.05</v>
          </cell>
        </row>
        <row r="1105">
          <cell r="A1105" t="str">
            <v>BEN - 98</v>
          </cell>
          <cell r="B1105">
            <v>5.1286111111111099</v>
          </cell>
        </row>
        <row r="1106">
          <cell r="A1106" t="str">
            <v>BEN - 99</v>
          </cell>
          <cell r="B1106">
            <v>5.20722222222222</v>
          </cell>
        </row>
        <row r="1107">
          <cell r="A1107" t="str">
            <v>BEN - 00</v>
          </cell>
          <cell r="B1107">
            <v>5.2858333333333301</v>
          </cell>
        </row>
        <row r="1108">
          <cell r="A1108" t="str">
            <v>BEN - 01</v>
          </cell>
          <cell r="B1108">
            <v>5.3644444444444401</v>
          </cell>
        </row>
        <row r="1109">
          <cell r="A1109" t="str">
            <v>BEN - 02</v>
          </cell>
          <cell r="B1109">
            <v>5.3496296296296197</v>
          </cell>
        </row>
        <row r="1110">
          <cell r="A1110" t="str">
            <v>BEN - 03</v>
          </cell>
          <cell r="B1110">
            <v>5.4822222222222203</v>
          </cell>
        </row>
        <row r="1111">
          <cell r="A1111" t="str">
            <v>BEN - 04</v>
          </cell>
          <cell r="B1111">
            <v>6.2038696687163402</v>
          </cell>
        </row>
        <row r="1112">
          <cell r="A1112" t="str">
            <v>BEN - 05</v>
          </cell>
          <cell r="B1112">
            <v>5.9162919553111504</v>
          </cell>
        </row>
        <row r="1113">
          <cell r="A1113" t="str">
            <v>BEN - 06</v>
          </cell>
          <cell r="B1113">
            <v>5.88505525982481</v>
          </cell>
        </row>
        <row r="1114">
          <cell r="A1114" t="str">
            <v>BEN - 07</v>
          </cell>
          <cell r="B1114">
            <v>5.9857457472277398</v>
          </cell>
        </row>
        <row r="1115">
          <cell r="A1115" t="str">
            <v>BEN - 08</v>
          </cell>
          <cell r="B1115">
            <v>6.0519832563079303</v>
          </cell>
        </row>
        <row r="1116">
          <cell r="A1116" t="str">
            <v>BEN - 09</v>
          </cell>
          <cell r="B1116">
            <v>5.9483201205667102</v>
          </cell>
        </row>
        <row r="1117">
          <cell r="A1117" t="str">
            <v>BEN - 10</v>
          </cell>
          <cell r="B1117">
            <v>5.8586467608244304</v>
          </cell>
        </row>
        <row r="1118">
          <cell r="A1118" t="str">
            <v>BEN - 11</v>
          </cell>
          <cell r="B1118">
            <v>5.6950859570208801</v>
          </cell>
        </row>
        <row r="1119">
          <cell r="A1119" t="str">
            <v>BEN - 12</v>
          </cell>
          <cell r="B1119">
            <v>5.6340530726238098</v>
          </cell>
        </row>
        <row r="1120">
          <cell r="A1120" t="str">
            <v>BEN - 13</v>
          </cell>
          <cell r="B1120">
            <v>5.7719405654113798</v>
          </cell>
        </row>
        <row r="1121">
          <cell r="A1121" t="str">
            <v>BEN - 14</v>
          </cell>
        </row>
        <row r="1122">
          <cell r="A1122" t="str">
            <v>BEN - 15</v>
          </cell>
        </row>
        <row r="1123">
          <cell r="A1123" t="str">
            <v>BFA - 50</v>
          </cell>
        </row>
        <row r="1124">
          <cell r="A1124" t="str">
            <v>BFA - 51</v>
          </cell>
        </row>
        <row r="1125">
          <cell r="A1125" t="str">
            <v>BFA - 52</v>
          </cell>
        </row>
        <row r="1126">
          <cell r="A1126" t="str">
            <v>BFA - 53</v>
          </cell>
        </row>
        <row r="1127">
          <cell r="A1127" t="str">
            <v>BFA - 54</v>
          </cell>
        </row>
        <row r="1128">
          <cell r="A1128" t="str">
            <v>BFA - 55</v>
          </cell>
        </row>
        <row r="1129">
          <cell r="A1129" t="str">
            <v>BFA - 56</v>
          </cell>
        </row>
        <row r="1130">
          <cell r="A1130" t="str">
            <v>BFA - 57</v>
          </cell>
        </row>
        <row r="1131">
          <cell r="A1131" t="str">
            <v>BFA - 58</v>
          </cell>
        </row>
        <row r="1132">
          <cell r="A1132" t="str">
            <v>BFA - 59</v>
          </cell>
        </row>
        <row r="1133">
          <cell r="A1133" t="str">
            <v>BFA - 60</v>
          </cell>
        </row>
        <row r="1134">
          <cell r="A1134" t="str">
            <v>BFA - 61</v>
          </cell>
        </row>
        <row r="1135">
          <cell r="A1135" t="str">
            <v>BFA - 62</v>
          </cell>
        </row>
        <row r="1136">
          <cell r="A1136" t="str">
            <v>BFA - 63</v>
          </cell>
        </row>
        <row r="1137">
          <cell r="A1137" t="str">
            <v>BFA - 64</v>
          </cell>
        </row>
        <row r="1138">
          <cell r="A1138" t="str">
            <v>BFA - 65</v>
          </cell>
        </row>
        <row r="1139">
          <cell r="A1139" t="str">
            <v>BFA - 66</v>
          </cell>
        </row>
        <row r="1140">
          <cell r="A1140" t="str">
            <v>BFA - 67</v>
          </cell>
        </row>
        <row r="1141">
          <cell r="A1141" t="str">
            <v>BFA - 68</v>
          </cell>
        </row>
        <row r="1142">
          <cell r="A1142" t="str">
            <v>BFA - 69</v>
          </cell>
        </row>
        <row r="1143">
          <cell r="A1143" t="str">
            <v>BFA - 70</v>
          </cell>
        </row>
        <row r="1144">
          <cell r="A1144" t="str">
            <v>BFA - 71</v>
          </cell>
        </row>
        <row r="1145">
          <cell r="A1145" t="str">
            <v>BFA - 72</v>
          </cell>
        </row>
        <row r="1146">
          <cell r="A1146" t="str">
            <v>BFA - 73</v>
          </cell>
        </row>
        <row r="1147">
          <cell r="A1147" t="str">
            <v>BFA - 74</v>
          </cell>
        </row>
        <row r="1148">
          <cell r="A1148" t="str">
            <v>BFA - 75</v>
          </cell>
        </row>
        <row r="1149">
          <cell r="A1149" t="str">
            <v>BFA - 76</v>
          </cell>
        </row>
        <row r="1150">
          <cell r="A1150" t="str">
            <v>BFA - 77</v>
          </cell>
        </row>
        <row r="1151">
          <cell r="A1151" t="str">
            <v>BFA - 78</v>
          </cell>
        </row>
        <row r="1152">
          <cell r="A1152" t="str">
            <v>BFA - 79</v>
          </cell>
        </row>
        <row r="1153">
          <cell r="A1153" t="str">
            <v>BFA - 80</v>
          </cell>
        </row>
        <row r="1154">
          <cell r="A1154" t="str">
            <v>BFA - 81</v>
          </cell>
        </row>
        <row r="1155">
          <cell r="A1155" t="str">
            <v>BFA - 82</v>
          </cell>
        </row>
        <row r="1156">
          <cell r="A1156" t="str">
            <v>BFA - 83</v>
          </cell>
        </row>
        <row r="1157">
          <cell r="A1157" t="str">
            <v>BFA - 84</v>
          </cell>
        </row>
        <row r="1158">
          <cell r="A1158" t="str">
            <v>BFA - 85</v>
          </cell>
        </row>
        <row r="1159">
          <cell r="A1159" t="str">
            <v>BFA - 86</v>
          </cell>
        </row>
        <row r="1160">
          <cell r="A1160" t="str">
            <v>BFA - 87</v>
          </cell>
        </row>
        <row r="1161">
          <cell r="A1161" t="str">
            <v>BFA - 88</v>
          </cell>
        </row>
        <row r="1162">
          <cell r="A1162" t="str">
            <v>BFA - 89</v>
          </cell>
        </row>
        <row r="1163">
          <cell r="A1163" t="str">
            <v>BFA - 90</v>
          </cell>
        </row>
        <row r="1164">
          <cell r="A1164" t="str">
            <v>BFA - 91</v>
          </cell>
        </row>
        <row r="1165">
          <cell r="A1165" t="str">
            <v>BFA - 92</v>
          </cell>
        </row>
        <row r="1166">
          <cell r="A1166" t="str">
            <v>BFA - 93</v>
          </cell>
        </row>
        <row r="1167">
          <cell r="A1167" t="str">
            <v>BFA - 94</v>
          </cell>
        </row>
        <row r="1168">
          <cell r="A1168" t="str">
            <v>BFA - 95</v>
          </cell>
        </row>
        <row r="1169">
          <cell r="A1169" t="str">
            <v>BFA - 96</v>
          </cell>
        </row>
        <row r="1170">
          <cell r="A1170" t="str">
            <v>BFA - 97</v>
          </cell>
        </row>
        <row r="1171">
          <cell r="A1171" t="str">
            <v>BFA - 98</v>
          </cell>
        </row>
        <row r="1172">
          <cell r="A1172" t="str">
            <v>BFA - 99</v>
          </cell>
        </row>
        <row r="1173">
          <cell r="A1173" t="str">
            <v>BFA - 00</v>
          </cell>
        </row>
        <row r="1174">
          <cell r="A1174" t="str">
            <v>BFA - 01</v>
          </cell>
        </row>
        <row r="1175">
          <cell r="A1175" t="str">
            <v>BFA - 02</v>
          </cell>
        </row>
        <row r="1176">
          <cell r="A1176" t="str">
            <v>BFA - 03</v>
          </cell>
        </row>
        <row r="1177">
          <cell r="A1177" t="str">
            <v>BFA - 04</v>
          </cell>
        </row>
        <row r="1178">
          <cell r="A1178" t="str">
            <v>BFA - 05</v>
          </cell>
          <cell r="B1178">
            <v>6.2018312303173202</v>
          </cell>
        </row>
        <row r="1179">
          <cell r="A1179" t="str">
            <v>BFA - 06</v>
          </cell>
          <cell r="B1179">
            <v>6.0412172980814098</v>
          </cell>
        </row>
        <row r="1180">
          <cell r="A1180" t="str">
            <v>BFA - 07</v>
          </cell>
          <cell r="B1180">
            <v>5.8566385198953501</v>
          </cell>
        </row>
        <row r="1181">
          <cell r="A1181" t="str">
            <v>BFA - 08</v>
          </cell>
          <cell r="B1181">
            <v>5.9482049593218003</v>
          </cell>
        </row>
        <row r="1182">
          <cell r="A1182" t="str">
            <v>BFA - 09</v>
          </cell>
          <cell r="B1182">
            <v>5.98032458252582</v>
          </cell>
        </row>
        <row r="1183">
          <cell r="A1183" t="str">
            <v>BFA - 10</v>
          </cell>
          <cell r="B1183">
            <v>6.0631980517592998</v>
          </cell>
        </row>
        <row r="1184">
          <cell r="A1184" t="str">
            <v>BFA - 11</v>
          </cell>
          <cell r="B1184">
            <v>5.9820813228378302</v>
          </cell>
        </row>
        <row r="1185">
          <cell r="A1185" t="str">
            <v>BFA - 12</v>
          </cell>
          <cell r="B1185">
            <v>6.0018685277497399</v>
          </cell>
        </row>
        <row r="1186">
          <cell r="A1186" t="str">
            <v>BFA - 13</v>
          </cell>
          <cell r="B1186">
            <v>6.4585034944695003</v>
          </cell>
        </row>
        <row r="1187">
          <cell r="A1187" t="str">
            <v>BFA - 14</v>
          </cell>
        </row>
        <row r="1188">
          <cell r="A1188" t="str">
            <v>BFA - 15</v>
          </cell>
        </row>
        <row r="1189">
          <cell r="A1189" t="str">
            <v>BGD - 50</v>
          </cell>
        </row>
        <row r="1190">
          <cell r="A1190" t="str">
            <v>BGD - 51</v>
          </cell>
        </row>
        <row r="1191">
          <cell r="A1191" t="str">
            <v>BGD - 52</v>
          </cell>
        </row>
        <row r="1192">
          <cell r="A1192" t="str">
            <v>BGD - 53</v>
          </cell>
        </row>
        <row r="1193">
          <cell r="A1193" t="str">
            <v>BGD - 54</v>
          </cell>
        </row>
        <row r="1194">
          <cell r="A1194" t="str">
            <v>BGD - 55</v>
          </cell>
        </row>
        <row r="1195">
          <cell r="A1195" t="str">
            <v>BGD - 56</v>
          </cell>
        </row>
        <row r="1196">
          <cell r="A1196" t="str">
            <v>BGD - 57</v>
          </cell>
        </row>
        <row r="1197">
          <cell r="A1197" t="str">
            <v>BGD - 58</v>
          </cell>
        </row>
        <row r="1198">
          <cell r="A1198" t="str">
            <v>BGD - 59</v>
          </cell>
        </row>
        <row r="1199">
          <cell r="A1199" t="str">
            <v>BGD - 60</v>
          </cell>
        </row>
        <row r="1200">
          <cell r="A1200" t="str">
            <v>BGD - 61</v>
          </cell>
        </row>
        <row r="1201">
          <cell r="A1201" t="str">
            <v>BGD - 62</v>
          </cell>
        </row>
        <row r="1202">
          <cell r="A1202" t="str">
            <v>BGD - 63</v>
          </cell>
        </row>
        <row r="1203">
          <cell r="A1203" t="str">
            <v>BGD - 64</v>
          </cell>
        </row>
        <row r="1204">
          <cell r="A1204" t="str">
            <v>BGD - 65</v>
          </cell>
        </row>
        <row r="1205">
          <cell r="A1205" t="str">
            <v>BGD - 66</v>
          </cell>
        </row>
        <row r="1206">
          <cell r="A1206" t="str">
            <v>BGD - 67</v>
          </cell>
        </row>
        <row r="1207">
          <cell r="A1207" t="str">
            <v>BGD - 68</v>
          </cell>
        </row>
        <row r="1208">
          <cell r="A1208" t="str">
            <v>BGD - 69</v>
          </cell>
        </row>
        <row r="1209">
          <cell r="A1209" t="str">
            <v>BGD - 70</v>
          </cell>
        </row>
        <row r="1210">
          <cell r="A1210" t="str">
            <v>BGD - 71</v>
          </cell>
        </row>
        <row r="1211">
          <cell r="A1211" t="str">
            <v>BGD - 72</v>
          </cell>
        </row>
        <row r="1212">
          <cell r="A1212" t="str">
            <v>BGD - 73</v>
          </cell>
        </row>
        <row r="1213">
          <cell r="A1213" t="str">
            <v>BGD - 74</v>
          </cell>
        </row>
        <row r="1214">
          <cell r="A1214" t="str">
            <v>BGD - 75</v>
          </cell>
          <cell r="B1214">
            <v>1.57777777777777</v>
          </cell>
        </row>
        <row r="1215">
          <cell r="A1215" t="str">
            <v>BGD - 76</v>
          </cell>
          <cell r="B1215">
            <v>1.2977777777777699</v>
          </cell>
        </row>
        <row r="1216">
          <cell r="A1216" t="str">
            <v>BGD - 77</v>
          </cell>
          <cell r="B1216">
            <v>1.0177777777777699</v>
          </cell>
        </row>
        <row r="1217">
          <cell r="A1217" t="str">
            <v>BGD - 78</v>
          </cell>
          <cell r="B1217">
            <v>0.73777777777777698</v>
          </cell>
        </row>
        <row r="1218">
          <cell r="A1218" t="str">
            <v>BGD - 79</v>
          </cell>
          <cell r="B1218">
            <v>0.45777777777777701</v>
          </cell>
        </row>
        <row r="1219">
          <cell r="A1219" t="str">
            <v>BGD - 80</v>
          </cell>
          <cell r="B1219">
            <v>0.17777777777777701</v>
          </cell>
        </row>
        <row r="1220">
          <cell r="A1220" t="str">
            <v>BGD - 81</v>
          </cell>
          <cell r="B1220">
            <v>0.142222222222222</v>
          </cell>
        </row>
        <row r="1221">
          <cell r="A1221" t="str">
            <v>BGD - 82</v>
          </cell>
          <cell r="B1221">
            <v>0.10666666666666599</v>
          </cell>
        </row>
        <row r="1222">
          <cell r="A1222" t="str">
            <v>BGD - 83</v>
          </cell>
          <cell r="B1222">
            <v>7.1111111111111097E-2</v>
          </cell>
        </row>
        <row r="1223">
          <cell r="A1223" t="str">
            <v>BGD - 84</v>
          </cell>
          <cell r="B1223">
            <v>3.55555555555555E-2</v>
          </cell>
        </row>
        <row r="1224">
          <cell r="A1224" t="str">
            <v>BGD - 85</v>
          </cell>
          <cell r="B1224">
            <v>0</v>
          </cell>
        </row>
        <row r="1225">
          <cell r="A1225" t="str">
            <v>BGD - 86</v>
          </cell>
          <cell r="B1225">
            <v>4.2962962962962897E-2</v>
          </cell>
        </row>
        <row r="1226">
          <cell r="A1226" t="str">
            <v>BGD - 87</v>
          </cell>
          <cell r="B1226">
            <v>8.5925925925925906E-2</v>
          </cell>
        </row>
        <row r="1227">
          <cell r="A1227" t="str">
            <v>BGD - 88</v>
          </cell>
          <cell r="B1227">
            <v>0.128888888888888</v>
          </cell>
        </row>
        <row r="1228">
          <cell r="A1228" t="str">
            <v>BGD - 89</v>
          </cell>
          <cell r="B1228">
            <v>0.17185185185185101</v>
          </cell>
        </row>
        <row r="1229">
          <cell r="A1229" t="str">
            <v>BGD - 90</v>
          </cell>
          <cell r="B1229">
            <v>0.21481481481481399</v>
          </cell>
        </row>
        <row r="1230">
          <cell r="A1230" t="str">
            <v>BGD - 91</v>
          </cell>
          <cell r="B1230">
            <v>0.56000000000000005</v>
          </cell>
        </row>
        <row r="1231">
          <cell r="A1231" t="str">
            <v>BGD - 92</v>
          </cell>
          <cell r="B1231">
            <v>0.90518518518518498</v>
          </cell>
        </row>
        <row r="1232">
          <cell r="A1232" t="str">
            <v>BGD - 93</v>
          </cell>
          <cell r="B1232">
            <v>1.2503703703703699</v>
          </cell>
        </row>
        <row r="1233">
          <cell r="A1233" t="str">
            <v>BGD - 94</v>
          </cell>
          <cell r="B1233">
            <v>1.5955555555555501</v>
          </cell>
        </row>
        <row r="1234">
          <cell r="A1234" t="str">
            <v>BGD - 95</v>
          </cell>
          <cell r="B1234">
            <v>1.94074074074074</v>
          </cell>
        </row>
        <row r="1235">
          <cell r="A1235" t="str">
            <v>BGD - 96</v>
          </cell>
          <cell r="B1235">
            <v>2.6896751203703699</v>
          </cell>
        </row>
        <row r="1236">
          <cell r="A1236" t="str">
            <v>BGD - 97</v>
          </cell>
          <cell r="B1236">
            <v>3.4386095000000001</v>
          </cell>
        </row>
        <row r="1237">
          <cell r="A1237" t="str">
            <v>BGD - 98</v>
          </cell>
          <cell r="B1237">
            <v>4.1875438796296196</v>
          </cell>
        </row>
        <row r="1238">
          <cell r="A1238" t="str">
            <v>BGD - 99</v>
          </cell>
          <cell r="B1238">
            <v>4.9364782592592498</v>
          </cell>
        </row>
        <row r="1239">
          <cell r="A1239" t="str">
            <v>BGD - 00</v>
          </cell>
          <cell r="B1239">
            <v>5.6854126388888799</v>
          </cell>
        </row>
        <row r="1240">
          <cell r="A1240" t="str">
            <v>BGD - 01</v>
          </cell>
          <cell r="B1240">
            <v>5.99031033894813</v>
          </cell>
        </row>
        <row r="1241">
          <cell r="A1241" t="str">
            <v>BGD - 02</v>
          </cell>
          <cell r="B1241">
            <v>6.0810532798582004</v>
          </cell>
        </row>
        <row r="1242">
          <cell r="A1242" t="str">
            <v>BGD - 03</v>
          </cell>
          <cell r="B1242">
            <v>6.1179316239316197</v>
          </cell>
        </row>
        <row r="1243">
          <cell r="A1243" t="str">
            <v>BGD - 04</v>
          </cell>
          <cell r="B1243">
            <v>5.9128898406899699</v>
          </cell>
        </row>
        <row r="1244">
          <cell r="A1244" t="str">
            <v>BGD - 05</v>
          </cell>
          <cell r="B1244">
            <v>5.7662734636481598</v>
          </cell>
        </row>
        <row r="1245">
          <cell r="A1245" t="str">
            <v>BGD - 06</v>
          </cell>
          <cell r="B1245">
            <v>6.10319604886236</v>
          </cell>
        </row>
        <row r="1246">
          <cell r="A1246" t="str">
            <v>BGD - 07</v>
          </cell>
          <cell r="B1246">
            <v>6.0834851960098497</v>
          </cell>
        </row>
        <row r="1247">
          <cell r="A1247" t="str">
            <v>BGD - 08</v>
          </cell>
          <cell r="B1247">
            <v>5.9831918089453602</v>
          </cell>
        </row>
        <row r="1248">
          <cell r="A1248" t="str">
            <v>BGD - 09</v>
          </cell>
          <cell r="B1248">
            <v>5.9312786922772798</v>
          </cell>
        </row>
        <row r="1249">
          <cell r="A1249" t="str">
            <v>BGD - 10</v>
          </cell>
          <cell r="B1249">
            <v>6.0356430252150499</v>
          </cell>
        </row>
        <row r="1250">
          <cell r="A1250" t="str">
            <v>BGD - 11</v>
          </cell>
          <cell r="B1250">
            <v>6.0539179012190001</v>
          </cell>
        </row>
        <row r="1251">
          <cell r="A1251" t="str">
            <v>BGD - 12</v>
          </cell>
          <cell r="B1251">
            <v>6.04581967542362</v>
          </cell>
        </row>
        <row r="1252">
          <cell r="A1252" t="str">
            <v>BGD - 13</v>
          </cell>
          <cell r="B1252">
            <v>6.55129695854954</v>
          </cell>
        </row>
        <row r="1253">
          <cell r="A1253" t="str">
            <v>BGD - 14</v>
          </cell>
        </row>
        <row r="1254">
          <cell r="A1254" t="str">
            <v>BGD - 15</v>
          </cell>
        </row>
        <row r="1255">
          <cell r="A1255" t="str">
            <v>BGR - 50</v>
          </cell>
        </row>
        <row r="1256">
          <cell r="A1256" t="str">
            <v>BGR - 51</v>
          </cell>
        </row>
        <row r="1257">
          <cell r="A1257" t="str">
            <v>BGR - 52</v>
          </cell>
        </row>
        <row r="1258">
          <cell r="A1258" t="str">
            <v>BGR - 53</v>
          </cell>
        </row>
        <row r="1259">
          <cell r="A1259" t="str">
            <v>BGR - 54</v>
          </cell>
        </row>
        <row r="1260">
          <cell r="A1260" t="str">
            <v>BGR - 55</v>
          </cell>
        </row>
        <row r="1261">
          <cell r="A1261" t="str">
            <v>BGR - 56</v>
          </cell>
        </row>
        <row r="1262">
          <cell r="A1262" t="str">
            <v>BGR - 57</v>
          </cell>
        </row>
        <row r="1263">
          <cell r="A1263" t="str">
            <v>BGR - 58</v>
          </cell>
        </row>
        <row r="1264">
          <cell r="A1264" t="str">
            <v>BGR - 59</v>
          </cell>
        </row>
        <row r="1265">
          <cell r="A1265" t="str">
            <v>BGR - 60</v>
          </cell>
        </row>
        <row r="1266">
          <cell r="A1266" t="str">
            <v>BGR - 61</v>
          </cell>
        </row>
        <row r="1267">
          <cell r="A1267" t="str">
            <v>BGR - 62</v>
          </cell>
        </row>
        <row r="1268">
          <cell r="A1268" t="str">
            <v>BGR - 63</v>
          </cell>
        </row>
        <row r="1269">
          <cell r="A1269" t="str">
            <v>BGR - 64</v>
          </cell>
        </row>
        <row r="1270">
          <cell r="A1270" t="str">
            <v>BGR - 65</v>
          </cell>
        </row>
        <row r="1271">
          <cell r="A1271" t="str">
            <v>BGR - 66</v>
          </cell>
        </row>
        <row r="1272">
          <cell r="A1272" t="str">
            <v>BGR - 67</v>
          </cell>
        </row>
        <row r="1273">
          <cell r="A1273" t="str">
            <v>BGR - 68</v>
          </cell>
        </row>
        <row r="1274">
          <cell r="A1274" t="str">
            <v>BGR - 69</v>
          </cell>
        </row>
        <row r="1275">
          <cell r="A1275" t="str">
            <v>BGR - 70</v>
          </cell>
        </row>
        <row r="1276">
          <cell r="A1276" t="str">
            <v>BGR - 71</v>
          </cell>
        </row>
        <row r="1277">
          <cell r="A1277" t="str">
            <v>BGR - 72</v>
          </cell>
        </row>
        <row r="1278">
          <cell r="A1278" t="str">
            <v>BGR - 73</v>
          </cell>
        </row>
        <row r="1279">
          <cell r="A1279" t="str">
            <v>BGR - 74</v>
          </cell>
        </row>
        <row r="1280">
          <cell r="A1280" t="str">
            <v>BGR - 75</v>
          </cell>
        </row>
        <row r="1281">
          <cell r="A1281" t="str">
            <v>BGR - 76</v>
          </cell>
        </row>
        <row r="1282">
          <cell r="A1282" t="str">
            <v>BGR - 77</v>
          </cell>
        </row>
        <row r="1283">
          <cell r="A1283" t="str">
            <v>BGR - 78</v>
          </cell>
        </row>
        <row r="1284">
          <cell r="A1284" t="str">
            <v>BGR - 79</v>
          </cell>
        </row>
        <row r="1285">
          <cell r="A1285" t="str">
            <v>BGR - 80</v>
          </cell>
        </row>
        <row r="1286">
          <cell r="A1286" t="str">
            <v>BGR - 81</v>
          </cell>
        </row>
        <row r="1287">
          <cell r="A1287" t="str">
            <v>BGR - 82</v>
          </cell>
        </row>
        <row r="1288">
          <cell r="A1288" t="str">
            <v>BGR - 83</v>
          </cell>
        </row>
        <row r="1289">
          <cell r="A1289" t="str">
            <v>BGR - 84</v>
          </cell>
        </row>
        <row r="1290">
          <cell r="A1290" t="str">
            <v>BGR - 85</v>
          </cell>
          <cell r="B1290">
            <v>2.1333333333333302</v>
          </cell>
        </row>
        <row r="1291">
          <cell r="A1291" t="str">
            <v>BGR - 86</v>
          </cell>
          <cell r="B1291">
            <v>2.26844444444444</v>
          </cell>
        </row>
        <row r="1292">
          <cell r="A1292" t="str">
            <v>BGR - 87</v>
          </cell>
          <cell r="B1292">
            <v>2.4035555555555499</v>
          </cell>
        </row>
        <row r="1293">
          <cell r="A1293" t="str">
            <v>BGR - 88</v>
          </cell>
          <cell r="B1293">
            <v>2.5386666666666602</v>
          </cell>
        </row>
        <row r="1294">
          <cell r="A1294" t="str">
            <v>BGR - 89</v>
          </cell>
          <cell r="B1294">
            <v>2.67377777777777</v>
          </cell>
        </row>
        <row r="1295">
          <cell r="A1295" t="str">
            <v>BGR - 90</v>
          </cell>
          <cell r="B1295">
            <v>2.8088888888888799</v>
          </cell>
        </row>
        <row r="1296">
          <cell r="A1296" t="str">
            <v>BGR - 91</v>
          </cell>
          <cell r="B1296">
            <v>3.6050370370370302</v>
          </cell>
        </row>
        <row r="1297">
          <cell r="A1297" t="str">
            <v>BGR - 92</v>
          </cell>
          <cell r="B1297">
            <v>4.40118518518518</v>
          </cell>
        </row>
        <row r="1298">
          <cell r="A1298" t="str">
            <v>BGR - 93</v>
          </cell>
          <cell r="B1298">
            <v>5.1973333333333303</v>
          </cell>
        </row>
        <row r="1299">
          <cell r="A1299" t="str">
            <v>BGR - 94</v>
          </cell>
          <cell r="B1299">
            <v>5.9934814814814796</v>
          </cell>
        </row>
        <row r="1300">
          <cell r="A1300" t="str">
            <v>BGR - 95</v>
          </cell>
          <cell r="B1300">
            <v>6.7896296296296299</v>
          </cell>
        </row>
        <row r="1301">
          <cell r="A1301" t="str">
            <v>BGR - 96</v>
          </cell>
          <cell r="B1301">
            <v>6.9352141966993903</v>
          </cell>
        </row>
        <row r="1302">
          <cell r="A1302" t="str">
            <v>BGR - 97</v>
          </cell>
          <cell r="B1302">
            <v>7.0807987637691596</v>
          </cell>
        </row>
        <row r="1303">
          <cell r="A1303" t="str">
            <v>BGR - 98</v>
          </cell>
          <cell r="B1303">
            <v>7.2263833308389298</v>
          </cell>
        </row>
        <row r="1304">
          <cell r="A1304" t="str">
            <v>BGR - 99</v>
          </cell>
          <cell r="B1304">
            <v>7.3719678979087</v>
          </cell>
        </row>
        <row r="1305">
          <cell r="A1305" t="str">
            <v>BGR - 00</v>
          </cell>
          <cell r="B1305">
            <v>7.5175524649784702</v>
          </cell>
        </row>
        <row r="1306">
          <cell r="A1306" t="str">
            <v>BGR - 01</v>
          </cell>
          <cell r="B1306">
            <v>7.1248803013157396</v>
          </cell>
        </row>
        <row r="1307">
          <cell r="A1307" t="str">
            <v>BGR - 02</v>
          </cell>
          <cell r="B1307">
            <v>6.7366826923076903</v>
          </cell>
        </row>
        <row r="1308">
          <cell r="A1308" t="str">
            <v>BGR - 03</v>
          </cell>
          <cell r="B1308">
            <v>7.32752136752136</v>
          </cell>
        </row>
        <row r="1309">
          <cell r="A1309" t="str">
            <v>BGR - 04</v>
          </cell>
          <cell r="B1309">
            <v>7.2780448072771602</v>
          </cell>
        </row>
        <row r="1310">
          <cell r="A1310" t="str">
            <v>BGR - 05</v>
          </cell>
          <cell r="B1310">
            <v>7.2190665315505003</v>
          </cell>
        </row>
        <row r="1311">
          <cell r="A1311" t="str">
            <v>BGR - 06</v>
          </cell>
          <cell r="B1311">
            <v>7.6157245681939996</v>
          </cell>
        </row>
        <row r="1312">
          <cell r="A1312" t="str">
            <v>BGR - 07</v>
          </cell>
          <cell r="B1312">
            <v>7.7834094271801799</v>
          </cell>
        </row>
        <row r="1313">
          <cell r="A1313" t="str">
            <v>BGR - 08</v>
          </cell>
          <cell r="B1313">
            <v>7.6823498444659997</v>
          </cell>
        </row>
        <row r="1314">
          <cell r="A1314" t="str">
            <v>BGR - 09</v>
          </cell>
          <cell r="B1314">
            <v>7.6886843398232996</v>
          </cell>
        </row>
        <row r="1315">
          <cell r="A1315" t="str">
            <v>BGR - 10</v>
          </cell>
          <cell r="B1315">
            <v>7.9415932100289304</v>
          </cell>
        </row>
        <row r="1316">
          <cell r="A1316" t="str">
            <v>BGR - 11</v>
          </cell>
          <cell r="B1316">
            <v>7.5873662972907603</v>
          </cell>
        </row>
        <row r="1317">
          <cell r="A1317" t="str">
            <v>BGR - 12</v>
          </cell>
          <cell r="B1317">
            <v>7.5654393046838804</v>
          </cell>
        </row>
        <row r="1318">
          <cell r="A1318" t="str">
            <v>BGR - 13</v>
          </cell>
          <cell r="B1318">
            <v>7.6248751496600802</v>
          </cell>
        </row>
        <row r="1319">
          <cell r="A1319" t="str">
            <v>BGR - 14</v>
          </cell>
        </row>
        <row r="1320">
          <cell r="A1320" t="str">
            <v>BGR - 15</v>
          </cell>
        </row>
        <row r="1321">
          <cell r="A1321" t="str">
            <v>BHR - 50</v>
          </cell>
        </row>
        <row r="1322">
          <cell r="A1322" t="str">
            <v>BHR - 51</v>
          </cell>
        </row>
        <row r="1323">
          <cell r="A1323" t="str">
            <v>BHR - 52</v>
          </cell>
        </row>
        <row r="1324">
          <cell r="A1324" t="str">
            <v>BHR - 53</v>
          </cell>
        </row>
        <row r="1325">
          <cell r="A1325" t="str">
            <v>BHR - 54</v>
          </cell>
        </row>
        <row r="1326">
          <cell r="A1326" t="str">
            <v>BHR - 55</v>
          </cell>
        </row>
        <row r="1327">
          <cell r="A1327" t="str">
            <v>BHR - 56</v>
          </cell>
        </row>
        <row r="1328">
          <cell r="A1328" t="str">
            <v>BHR - 57</v>
          </cell>
        </row>
        <row r="1329">
          <cell r="A1329" t="str">
            <v>BHR - 58</v>
          </cell>
        </row>
        <row r="1330">
          <cell r="A1330" t="str">
            <v>BHR - 59</v>
          </cell>
        </row>
        <row r="1331">
          <cell r="A1331" t="str">
            <v>BHR - 60</v>
          </cell>
        </row>
        <row r="1332">
          <cell r="A1332" t="str">
            <v>BHR - 61</v>
          </cell>
        </row>
        <row r="1333">
          <cell r="A1333" t="str">
            <v>BHR - 62</v>
          </cell>
        </row>
        <row r="1334">
          <cell r="A1334" t="str">
            <v>BHR - 63</v>
          </cell>
        </row>
        <row r="1335">
          <cell r="A1335" t="str">
            <v>BHR - 64</v>
          </cell>
        </row>
        <row r="1336">
          <cell r="A1336" t="str">
            <v>BHR - 65</v>
          </cell>
        </row>
        <row r="1337">
          <cell r="A1337" t="str">
            <v>BHR - 66</v>
          </cell>
        </row>
        <row r="1338">
          <cell r="A1338" t="str">
            <v>BHR - 67</v>
          </cell>
        </row>
        <row r="1339">
          <cell r="A1339" t="str">
            <v>BHR - 68</v>
          </cell>
        </row>
        <row r="1340">
          <cell r="A1340" t="str">
            <v>BHR - 69</v>
          </cell>
        </row>
        <row r="1341">
          <cell r="A1341" t="str">
            <v>BHR - 70</v>
          </cell>
        </row>
        <row r="1342">
          <cell r="A1342" t="str">
            <v>BHR - 71</v>
          </cell>
        </row>
        <row r="1343">
          <cell r="A1343" t="str">
            <v>BHR - 72</v>
          </cell>
        </row>
        <row r="1344">
          <cell r="A1344" t="str">
            <v>BHR - 73</v>
          </cell>
        </row>
        <row r="1345">
          <cell r="A1345" t="str">
            <v>BHR - 74</v>
          </cell>
        </row>
        <row r="1346">
          <cell r="A1346" t="str">
            <v>BHR - 75</v>
          </cell>
        </row>
        <row r="1347">
          <cell r="A1347" t="str">
            <v>BHR - 76</v>
          </cell>
        </row>
        <row r="1348">
          <cell r="A1348" t="str">
            <v>BHR - 77</v>
          </cell>
        </row>
        <row r="1349">
          <cell r="A1349" t="str">
            <v>BHR - 78</v>
          </cell>
        </row>
        <row r="1350">
          <cell r="A1350" t="str">
            <v>BHR - 79</v>
          </cell>
        </row>
        <row r="1351">
          <cell r="A1351" t="str">
            <v>BHR - 80</v>
          </cell>
          <cell r="B1351">
            <v>7.1311111111111103</v>
          </cell>
        </row>
        <row r="1352">
          <cell r="A1352" t="str">
            <v>BHR - 81</v>
          </cell>
          <cell r="B1352">
            <v>7.1159999999999997</v>
          </cell>
        </row>
        <row r="1353">
          <cell r="A1353" t="str">
            <v>BHR - 82</v>
          </cell>
          <cell r="B1353">
            <v>7.1008888888888801</v>
          </cell>
        </row>
        <row r="1354">
          <cell r="A1354" t="str">
            <v>BHR - 83</v>
          </cell>
          <cell r="B1354">
            <v>7.0857777777777704</v>
          </cell>
        </row>
        <row r="1355">
          <cell r="A1355" t="str">
            <v>BHR - 84</v>
          </cell>
          <cell r="B1355">
            <v>7.0706666666666598</v>
          </cell>
        </row>
        <row r="1356">
          <cell r="A1356" t="str">
            <v>BHR - 85</v>
          </cell>
          <cell r="B1356">
            <v>7.05555555555555</v>
          </cell>
        </row>
        <row r="1357">
          <cell r="A1357" t="str">
            <v>BHR - 86</v>
          </cell>
          <cell r="B1357">
            <v>7.0622222222222204</v>
          </cell>
        </row>
        <row r="1358">
          <cell r="A1358" t="str">
            <v>BHR - 87</v>
          </cell>
          <cell r="B1358">
            <v>7.0688888888888801</v>
          </cell>
        </row>
        <row r="1359">
          <cell r="A1359" t="str">
            <v>BHR - 88</v>
          </cell>
          <cell r="B1359">
            <v>7.0755555555555496</v>
          </cell>
        </row>
        <row r="1360">
          <cell r="A1360" t="str">
            <v>BHR - 89</v>
          </cell>
          <cell r="B1360">
            <v>7.08222222222222</v>
          </cell>
        </row>
        <row r="1361">
          <cell r="A1361" t="str">
            <v>BHR - 90</v>
          </cell>
          <cell r="B1361">
            <v>7.0888888888888797</v>
          </cell>
        </row>
        <row r="1362">
          <cell r="A1362" t="str">
            <v>BHR - 91</v>
          </cell>
          <cell r="B1362">
            <v>7.0755555555555496</v>
          </cell>
        </row>
        <row r="1363">
          <cell r="A1363" t="str">
            <v>BHR - 92</v>
          </cell>
          <cell r="B1363">
            <v>7.0622222222222204</v>
          </cell>
        </row>
        <row r="1364">
          <cell r="A1364" t="str">
            <v>BHR - 93</v>
          </cell>
          <cell r="B1364">
            <v>7.0488888888888797</v>
          </cell>
        </row>
        <row r="1365">
          <cell r="A1365" t="str">
            <v>BHR - 94</v>
          </cell>
          <cell r="B1365">
            <v>7.0355555555555496</v>
          </cell>
        </row>
        <row r="1366">
          <cell r="A1366" t="str">
            <v>BHR - 95</v>
          </cell>
          <cell r="B1366">
            <v>7.0222222222222204</v>
          </cell>
        </row>
        <row r="1367">
          <cell r="A1367" t="str">
            <v>BHR - 96</v>
          </cell>
          <cell r="B1367">
            <v>7.3588717948717903</v>
          </cell>
        </row>
        <row r="1368">
          <cell r="A1368" t="str">
            <v>BHR - 97</v>
          </cell>
          <cell r="B1368">
            <v>7.6955213675213603</v>
          </cell>
        </row>
        <row r="1369">
          <cell r="A1369" t="str">
            <v>BHR - 98</v>
          </cell>
          <cell r="B1369">
            <v>8.0321709401709303</v>
          </cell>
        </row>
        <row r="1370">
          <cell r="A1370" t="str">
            <v>BHR - 99</v>
          </cell>
          <cell r="B1370">
            <v>8.3688205128205109</v>
          </cell>
        </row>
        <row r="1371">
          <cell r="A1371" t="str">
            <v>BHR - 00</v>
          </cell>
          <cell r="B1371">
            <v>8.7054700854700808</v>
          </cell>
        </row>
        <row r="1372">
          <cell r="A1372" t="str">
            <v>BHR - 01</v>
          </cell>
          <cell r="B1372">
            <v>8.6743589743589702</v>
          </cell>
        </row>
        <row r="1373">
          <cell r="A1373" t="str">
            <v>BHR - 02</v>
          </cell>
          <cell r="B1373">
            <v>8.7543589743589703</v>
          </cell>
        </row>
        <row r="1374">
          <cell r="A1374" t="str">
            <v>BHR - 03</v>
          </cell>
          <cell r="B1374">
            <v>8.6895512820512799</v>
          </cell>
        </row>
        <row r="1375">
          <cell r="A1375" t="str">
            <v>BHR - 04</v>
          </cell>
          <cell r="B1375">
            <v>8.2721558704453404</v>
          </cell>
        </row>
        <row r="1376">
          <cell r="A1376" t="str">
            <v>BHR - 05</v>
          </cell>
          <cell r="B1376">
            <v>7.64795117708801</v>
          </cell>
        </row>
        <row r="1377">
          <cell r="A1377" t="str">
            <v>BHR - 06</v>
          </cell>
          <cell r="B1377">
            <v>7.8822041307145003</v>
          </cell>
        </row>
        <row r="1378">
          <cell r="A1378" t="str">
            <v>BHR - 07</v>
          </cell>
          <cell r="B1378">
            <v>7.9024179525618798</v>
          </cell>
        </row>
        <row r="1379">
          <cell r="A1379" t="str">
            <v>BHR - 08</v>
          </cell>
          <cell r="B1379">
            <v>7.7581441276078298</v>
          </cell>
        </row>
        <row r="1380">
          <cell r="A1380" t="str">
            <v>BHR - 09</v>
          </cell>
          <cell r="B1380">
            <v>7.9215389180475198</v>
          </cell>
        </row>
        <row r="1381">
          <cell r="A1381" t="str">
            <v>BHR - 10</v>
          </cell>
          <cell r="B1381">
            <v>7.97754169645681</v>
          </cell>
        </row>
        <row r="1382">
          <cell r="A1382" t="str">
            <v>BHR - 11</v>
          </cell>
          <cell r="B1382">
            <v>7.8887391971480003</v>
          </cell>
        </row>
        <row r="1383">
          <cell r="A1383" t="str">
            <v>BHR - 12</v>
          </cell>
          <cell r="B1383">
            <v>7.6999112928817599</v>
          </cell>
        </row>
        <row r="1384">
          <cell r="A1384" t="str">
            <v>BHR - 13</v>
          </cell>
          <cell r="B1384">
            <v>7.6615966496249399</v>
          </cell>
        </row>
        <row r="1385">
          <cell r="A1385" t="str">
            <v>BHR - 14</v>
          </cell>
        </row>
        <row r="1386">
          <cell r="A1386" t="str">
            <v>BHR - 15</v>
          </cell>
        </row>
        <row r="1387">
          <cell r="A1387" t="str">
            <v>BHS - 50</v>
          </cell>
        </row>
        <row r="1388">
          <cell r="A1388" t="str">
            <v>BHS - 51</v>
          </cell>
        </row>
        <row r="1389">
          <cell r="A1389" t="str">
            <v>BHS - 52</v>
          </cell>
        </row>
        <row r="1390">
          <cell r="A1390" t="str">
            <v>BHS - 53</v>
          </cell>
        </row>
        <row r="1391">
          <cell r="A1391" t="str">
            <v>BHS - 54</v>
          </cell>
        </row>
        <row r="1392">
          <cell r="A1392" t="str">
            <v>BHS - 55</v>
          </cell>
        </row>
        <row r="1393">
          <cell r="A1393" t="str">
            <v>BHS - 56</v>
          </cell>
        </row>
        <row r="1394">
          <cell r="A1394" t="str">
            <v>BHS - 57</v>
          </cell>
        </row>
        <row r="1395">
          <cell r="A1395" t="str">
            <v>BHS - 58</v>
          </cell>
        </row>
        <row r="1396">
          <cell r="A1396" t="str">
            <v>BHS - 59</v>
          </cell>
        </row>
        <row r="1397">
          <cell r="A1397" t="str">
            <v>BHS - 60</v>
          </cell>
        </row>
        <row r="1398">
          <cell r="A1398" t="str">
            <v>BHS - 61</v>
          </cell>
        </row>
        <row r="1399">
          <cell r="A1399" t="str">
            <v>BHS - 62</v>
          </cell>
        </row>
        <row r="1400">
          <cell r="A1400" t="str">
            <v>BHS - 63</v>
          </cell>
        </row>
        <row r="1401">
          <cell r="A1401" t="str">
            <v>BHS - 64</v>
          </cell>
        </row>
        <row r="1402">
          <cell r="A1402" t="str">
            <v>BHS - 65</v>
          </cell>
        </row>
        <row r="1403">
          <cell r="A1403" t="str">
            <v>BHS - 66</v>
          </cell>
        </row>
        <row r="1404">
          <cell r="A1404" t="str">
            <v>BHS - 67</v>
          </cell>
        </row>
        <row r="1405">
          <cell r="A1405" t="str">
            <v>BHS - 68</v>
          </cell>
        </row>
        <row r="1406">
          <cell r="A1406" t="str">
            <v>BHS - 69</v>
          </cell>
        </row>
        <row r="1407">
          <cell r="A1407" t="str">
            <v>BHS - 70</v>
          </cell>
          <cell r="B1407">
            <v>3.9777777777777699</v>
          </cell>
        </row>
        <row r="1408">
          <cell r="A1408" t="str">
            <v>BHS - 71</v>
          </cell>
          <cell r="B1408">
            <v>3.9377777777777698</v>
          </cell>
        </row>
        <row r="1409">
          <cell r="A1409" t="str">
            <v>BHS - 72</v>
          </cell>
          <cell r="B1409">
            <v>3.8977777777777698</v>
          </cell>
        </row>
        <row r="1410">
          <cell r="A1410" t="str">
            <v>BHS - 73</v>
          </cell>
          <cell r="B1410">
            <v>3.8577777777777702</v>
          </cell>
        </row>
        <row r="1411">
          <cell r="A1411" t="str">
            <v>BHS - 74</v>
          </cell>
          <cell r="B1411">
            <v>3.8177777777777702</v>
          </cell>
        </row>
        <row r="1412">
          <cell r="A1412" t="str">
            <v>BHS - 75</v>
          </cell>
          <cell r="B1412">
            <v>3.7777777777777701</v>
          </cell>
        </row>
        <row r="1413">
          <cell r="A1413" t="str">
            <v>BHS - 76</v>
          </cell>
          <cell r="B1413">
            <v>3.7102222222222201</v>
          </cell>
        </row>
        <row r="1414">
          <cell r="A1414" t="str">
            <v>BHS - 77</v>
          </cell>
          <cell r="B1414">
            <v>3.6426666666666598</v>
          </cell>
        </row>
        <row r="1415">
          <cell r="A1415" t="str">
            <v>BHS - 78</v>
          </cell>
          <cell r="B1415">
            <v>3.5751111111111098</v>
          </cell>
        </row>
        <row r="1416">
          <cell r="A1416" t="str">
            <v>BHS - 79</v>
          </cell>
          <cell r="B1416">
            <v>3.50755555555555</v>
          </cell>
        </row>
        <row r="1417">
          <cell r="A1417" t="str">
            <v>BHS - 80</v>
          </cell>
          <cell r="B1417">
            <v>3.44</v>
          </cell>
        </row>
        <row r="1418">
          <cell r="A1418" t="str">
            <v>BHS - 81</v>
          </cell>
          <cell r="B1418">
            <v>3.5166666666666599</v>
          </cell>
        </row>
        <row r="1419">
          <cell r="A1419" t="str">
            <v>BHS - 82</v>
          </cell>
          <cell r="B1419">
            <v>3.5933333333333302</v>
          </cell>
        </row>
        <row r="1420">
          <cell r="A1420" t="str">
            <v>BHS - 83</v>
          </cell>
          <cell r="B1420">
            <v>3.67</v>
          </cell>
        </row>
        <row r="1421">
          <cell r="A1421" t="str">
            <v>BHS - 84</v>
          </cell>
          <cell r="B1421">
            <v>3.7466666666666599</v>
          </cell>
        </row>
        <row r="1422">
          <cell r="A1422" t="str">
            <v>BHS - 85</v>
          </cell>
          <cell r="B1422">
            <v>3.8233333333333301</v>
          </cell>
        </row>
        <row r="1423">
          <cell r="A1423" t="str">
            <v>BHS - 86</v>
          </cell>
          <cell r="B1423">
            <v>3.7919999999999998</v>
          </cell>
        </row>
        <row r="1424">
          <cell r="A1424" t="str">
            <v>BHS - 87</v>
          </cell>
          <cell r="B1424">
            <v>3.7606666666666602</v>
          </cell>
        </row>
        <row r="1425">
          <cell r="A1425" t="str">
            <v>BHS - 88</v>
          </cell>
          <cell r="B1425">
            <v>3.7293333333333298</v>
          </cell>
        </row>
        <row r="1426">
          <cell r="A1426" t="str">
            <v>BHS - 89</v>
          </cell>
          <cell r="B1426">
            <v>3.698</v>
          </cell>
        </row>
        <row r="1427">
          <cell r="A1427" t="str">
            <v>BHS - 90</v>
          </cell>
          <cell r="B1427">
            <v>3.6666666666666599</v>
          </cell>
        </row>
        <row r="1428">
          <cell r="A1428" t="str">
            <v>BHS - 91</v>
          </cell>
          <cell r="B1428">
            <v>3.7822222222222202</v>
          </cell>
        </row>
        <row r="1429">
          <cell r="A1429" t="str">
            <v>BHS - 92</v>
          </cell>
          <cell r="B1429">
            <v>3.8977777777777698</v>
          </cell>
        </row>
        <row r="1430">
          <cell r="A1430" t="str">
            <v>BHS - 93</v>
          </cell>
          <cell r="B1430">
            <v>4.0133333333333301</v>
          </cell>
        </row>
        <row r="1431">
          <cell r="A1431" t="str">
            <v>BHS - 94</v>
          </cell>
          <cell r="B1431">
            <v>4.1288888888888797</v>
          </cell>
        </row>
        <row r="1432">
          <cell r="A1432" t="str">
            <v>BHS - 95</v>
          </cell>
          <cell r="B1432">
            <v>4.24444444444444</v>
          </cell>
        </row>
        <row r="1433">
          <cell r="A1433" t="str">
            <v>BHS - 96</v>
          </cell>
          <cell r="B1433">
            <v>4.40923076923076</v>
          </cell>
        </row>
        <row r="1434">
          <cell r="A1434" t="str">
            <v>BHS - 97</v>
          </cell>
          <cell r="B1434">
            <v>4.5740170940170897</v>
          </cell>
        </row>
        <row r="1435">
          <cell r="A1435" t="str">
            <v>BHS - 98</v>
          </cell>
          <cell r="B1435">
            <v>4.7388034188034096</v>
          </cell>
        </row>
        <row r="1436">
          <cell r="A1436" t="str">
            <v>BHS - 99</v>
          </cell>
          <cell r="B1436">
            <v>4.9035897435897402</v>
          </cell>
        </row>
        <row r="1437">
          <cell r="A1437" t="str">
            <v>BHS - 00</v>
          </cell>
          <cell r="B1437">
            <v>5.0683760683760601</v>
          </cell>
        </row>
        <row r="1438">
          <cell r="A1438" t="str">
            <v>BHS - 01</v>
          </cell>
          <cell r="B1438">
            <v>4.8761538461538398</v>
          </cell>
        </row>
        <row r="1439">
          <cell r="A1439" t="str">
            <v>BHS - 02</v>
          </cell>
          <cell r="B1439">
            <v>4.6808547008546997</v>
          </cell>
        </row>
        <row r="1440">
          <cell r="A1440" t="str">
            <v>BHS - 03</v>
          </cell>
          <cell r="B1440">
            <v>4.6486324786324698</v>
          </cell>
        </row>
        <row r="1441">
          <cell r="A1441" t="str">
            <v>BHS - 04</v>
          </cell>
          <cell r="B1441">
            <v>5.0805982905982896</v>
          </cell>
        </row>
        <row r="1442">
          <cell r="A1442" t="str">
            <v>BHS - 05</v>
          </cell>
          <cell r="B1442">
            <v>6.3436102564102503</v>
          </cell>
        </row>
        <row r="1443">
          <cell r="A1443" t="str">
            <v>BHS - 06</v>
          </cell>
          <cell r="B1443">
            <v>6.60001951342635</v>
          </cell>
        </row>
        <row r="1444">
          <cell r="A1444" t="str">
            <v>BHS - 07</v>
          </cell>
          <cell r="B1444">
            <v>6.7433417356485696</v>
          </cell>
        </row>
        <row r="1445">
          <cell r="A1445" t="str">
            <v>BHS - 08</v>
          </cell>
          <cell r="B1445">
            <v>6.73111951342635</v>
          </cell>
        </row>
        <row r="1446">
          <cell r="A1446" t="str">
            <v>BHS - 09</v>
          </cell>
          <cell r="B1446">
            <v>6.3108928115323604</v>
          </cell>
        </row>
        <row r="1447">
          <cell r="A1447" t="str">
            <v>BHS - 10</v>
          </cell>
          <cell r="B1447">
            <v>6.3503705893101401</v>
          </cell>
        </row>
        <row r="1448">
          <cell r="A1448" t="str">
            <v>BHS - 11</v>
          </cell>
          <cell r="B1448">
            <v>6.3192594781990303</v>
          </cell>
        </row>
        <row r="1449">
          <cell r="A1449" t="str">
            <v>BHS - 12</v>
          </cell>
          <cell r="B1449">
            <v>6.3414817004212498</v>
          </cell>
        </row>
        <row r="1450">
          <cell r="A1450" t="str">
            <v>BHS - 13</v>
          </cell>
          <cell r="B1450">
            <v>6.5155861378194402</v>
          </cell>
        </row>
        <row r="1451">
          <cell r="A1451" t="str">
            <v>BHS - 14</v>
          </cell>
        </row>
        <row r="1452">
          <cell r="A1452" t="str">
            <v>BHS - 15</v>
          </cell>
        </row>
        <row r="1453">
          <cell r="A1453" t="str">
            <v>BIH - 50</v>
          </cell>
        </row>
        <row r="1454">
          <cell r="A1454" t="str">
            <v>BIH - 51</v>
          </cell>
        </row>
        <row r="1455">
          <cell r="A1455" t="str">
            <v>BIH - 52</v>
          </cell>
        </row>
        <row r="1456">
          <cell r="A1456" t="str">
            <v>BIH - 53</v>
          </cell>
        </row>
        <row r="1457">
          <cell r="A1457" t="str">
            <v>BIH - 54</v>
          </cell>
        </row>
        <row r="1458">
          <cell r="A1458" t="str">
            <v>BIH - 55</v>
          </cell>
        </row>
        <row r="1459">
          <cell r="A1459" t="str">
            <v>BIH - 56</v>
          </cell>
        </row>
        <row r="1460">
          <cell r="A1460" t="str">
            <v>BIH - 57</v>
          </cell>
        </row>
        <row r="1461">
          <cell r="A1461" t="str">
            <v>BIH - 58</v>
          </cell>
        </row>
        <row r="1462">
          <cell r="A1462" t="str">
            <v>BIH - 59</v>
          </cell>
        </row>
        <row r="1463">
          <cell r="A1463" t="str">
            <v>BIH - 60</v>
          </cell>
        </row>
        <row r="1464">
          <cell r="A1464" t="str">
            <v>BIH - 61</v>
          </cell>
        </row>
        <row r="1465">
          <cell r="A1465" t="str">
            <v>BIH - 62</v>
          </cell>
        </row>
        <row r="1466">
          <cell r="A1466" t="str">
            <v>BIH - 63</v>
          </cell>
        </row>
        <row r="1467">
          <cell r="A1467" t="str">
            <v>BIH - 64</v>
          </cell>
        </row>
        <row r="1468">
          <cell r="A1468" t="str">
            <v>BIH - 65</v>
          </cell>
        </row>
        <row r="1469">
          <cell r="A1469" t="str">
            <v>BIH - 66</v>
          </cell>
        </row>
        <row r="1470">
          <cell r="A1470" t="str">
            <v>BIH - 67</v>
          </cell>
        </row>
        <row r="1471">
          <cell r="A1471" t="str">
            <v>BIH - 68</v>
          </cell>
        </row>
        <row r="1472">
          <cell r="A1472" t="str">
            <v>BIH - 69</v>
          </cell>
        </row>
        <row r="1473">
          <cell r="A1473" t="str">
            <v>BIH - 70</v>
          </cell>
        </row>
        <row r="1474">
          <cell r="A1474" t="str">
            <v>BIH - 71</v>
          </cell>
        </row>
        <row r="1475">
          <cell r="A1475" t="str">
            <v>BIH - 72</v>
          </cell>
        </row>
        <row r="1476">
          <cell r="A1476" t="str">
            <v>BIH - 73</v>
          </cell>
        </row>
        <row r="1477">
          <cell r="A1477" t="str">
            <v>BIH - 74</v>
          </cell>
        </row>
        <row r="1478">
          <cell r="A1478" t="str">
            <v>BIH - 75</v>
          </cell>
        </row>
        <row r="1479">
          <cell r="A1479" t="str">
            <v>BIH - 76</v>
          </cell>
        </row>
        <row r="1480">
          <cell r="A1480" t="str">
            <v>BIH - 77</v>
          </cell>
        </row>
        <row r="1481">
          <cell r="A1481" t="str">
            <v>BIH - 78</v>
          </cell>
        </row>
        <row r="1482">
          <cell r="A1482" t="str">
            <v>BIH - 79</v>
          </cell>
        </row>
        <row r="1483">
          <cell r="A1483" t="str">
            <v>BIH - 80</v>
          </cell>
        </row>
        <row r="1484">
          <cell r="A1484" t="str">
            <v>BIH - 81</v>
          </cell>
        </row>
        <row r="1485">
          <cell r="A1485" t="str">
            <v>BIH - 82</v>
          </cell>
        </row>
        <row r="1486">
          <cell r="A1486" t="str">
            <v>BIH - 83</v>
          </cell>
        </row>
        <row r="1487">
          <cell r="A1487" t="str">
            <v>BIH - 84</v>
          </cell>
        </row>
        <row r="1488">
          <cell r="A1488" t="str">
            <v>BIH - 85</v>
          </cell>
        </row>
        <row r="1489">
          <cell r="A1489" t="str">
            <v>BIH - 86</v>
          </cell>
        </row>
        <row r="1490">
          <cell r="A1490" t="str">
            <v>BIH - 87</v>
          </cell>
        </row>
        <row r="1491">
          <cell r="A1491" t="str">
            <v>BIH - 88</v>
          </cell>
        </row>
        <row r="1492">
          <cell r="A1492" t="str">
            <v>BIH - 89</v>
          </cell>
        </row>
        <row r="1493">
          <cell r="A1493" t="str">
            <v>BIH - 90</v>
          </cell>
        </row>
        <row r="1494">
          <cell r="A1494" t="str">
            <v>BIH - 91</v>
          </cell>
        </row>
        <row r="1495">
          <cell r="A1495" t="str">
            <v>BIH - 92</v>
          </cell>
        </row>
        <row r="1496">
          <cell r="A1496" t="str">
            <v>BIH - 93</v>
          </cell>
        </row>
        <row r="1497">
          <cell r="A1497" t="str">
            <v>BIH - 94</v>
          </cell>
        </row>
        <row r="1498">
          <cell r="A1498" t="str">
            <v>BIH - 95</v>
          </cell>
        </row>
        <row r="1499">
          <cell r="A1499" t="str">
            <v>BIH - 96</v>
          </cell>
        </row>
        <row r="1500">
          <cell r="A1500" t="str">
            <v>BIH - 97</v>
          </cell>
        </row>
        <row r="1501">
          <cell r="A1501" t="str">
            <v>BIH - 98</v>
          </cell>
        </row>
        <row r="1502">
          <cell r="A1502" t="str">
            <v>BIH - 99</v>
          </cell>
        </row>
        <row r="1503">
          <cell r="A1503" t="str">
            <v>BIH - 00</v>
          </cell>
        </row>
        <row r="1504">
          <cell r="A1504" t="str">
            <v>BIH - 01</v>
          </cell>
        </row>
        <row r="1505">
          <cell r="A1505" t="str">
            <v>BIH - 02</v>
          </cell>
        </row>
        <row r="1506">
          <cell r="A1506" t="str">
            <v>BIH - 03</v>
          </cell>
        </row>
        <row r="1507">
          <cell r="A1507" t="str">
            <v>BIH - 04</v>
          </cell>
        </row>
        <row r="1508">
          <cell r="A1508" t="str">
            <v>BIH - 05</v>
          </cell>
          <cell r="B1508">
            <v>6.7358669518499799</v>
          </cell>
        </row>
        <row r="1509">
          <cell r="A1509" t="str">
            <v>BIH - 06</v>
          </cell>
          <cell r="B1509">
            <v>7.4350932437160102</v>
          </cell>
        </row>
        <row r="1510">
          <cell r="A1510" t="str">
            <v>BIH - 07</v>
          </cell>
          <cell r="B1510">
            <v>7.4907596914294601</v>
          </cell>
        </row>
        <row r="1511">
          <cell r="A1511" t="str">
            <v>BIH - 08</v>
          </cell>
          <cell r="B1511">
            <v>7.3705814152118396</v>
          </cell>
        </row>
        <row r="1512">
          <cell r="A1512" t="str">
            <v>BIH - 09</v>
          </cell>
          <cell r="B1512">
            <v>7.4214422107377702</v>
          </cell>
        </row>
        <row r="1513">
          <cell r="A1513" t="str">
            <v>BIH - 10</v>
          </cell>
          <cell r="B1513">
            <v>7.5593897591662396</v>
          </cell>
        </row>
        <row r="1514">
          <cell r="A1514" t="str">
            <v>BIH - 11</v>
          </cell>
          <cell r="B1514">
            <v>7.5300451835578599</v>
          </cell>
        </row>
        <row r="1515">
          <cell r="A1515" t="str">
            <v>BIH - 12</v>
          </cell>
          <cell r="B1515">
            <v>7.31170061661114</v>
          </cell>
        </row>
        <row r="1516">
          <cell r="A1516" t="str">
            <v>BIH - 13</v>
          </cell>
          <cell r="B1516">
            <v>7.5048835263904996</v>
          </cell>
        </row>
        <row r="1517">
          <cell r="A1517" t="str">
            <v>BIH - 14</v>
          </cell>
        </row>
        <row r="1518">
          <cell r="A1518" t="str">
            <v>BIH - 15</v>
          </cell>
        </row>
        <row r="1519">
          <cell r="A1519" t="str">
            <v>BLR - 50</v>
          </cell>
        </row>
        <row r="1520">
          <cell r="A1520" t="str">
            <v>BLR - 51</v>
          </cell>
        </row>
        <row r="1521">
          <cell r="A1521" t="str">
            <v>BLR - 52</v>
          </cell>
        </row>
        <row r="1522">
          <cell r="A1522" t="str">
            <v>BLR - 53</v>
          </cell>
        </row>
        <row r="1523">
          <cell r="A1523" t="str">
            <v>BLR - 54</v>
          </cell>
        </row>
        <row r="1524">
          <cell r="A1524" t="str">
            <v>BLR - 55</v>
          </cell>
        </row>
        <row r="1525">
          <cell r="A1525" t="str">
            <v>BLR - 56</v>
          </cell>
        </row>
        <row r="1526">
          <cell r="A1526" t="str">
            <v>BLR - 57</v>
          </cell>
        </row>
        <row r="1527">
          <cell r="A1527" t="str">
            <v>BLR - 58</v>
          </cell>
        </row>
        <row r="1528">
          <cell r="A1528" t="str">
            <v>BLR - 59</v>
          </cell>
        </row>
        <row r="1529">
          <cell r="A1529" t="str">
            <v>BLR - 60</v>
          </cell>
        </row>
        <row r="1530">
          <cell r="A1530" t="str">
            <v>BLR - 61</v>
          </cell>
        </row>
        <row r="1531">
          <cell r="A1531" t="str">
            <v>BLR - 62</v>
          </cell>
        </row>
        <row r="1532">
          <cell r="A1532" t="str">
            <v>BLR - 63</v>
          </cell>
        </row>
        <row r="1533">
          <cell r="A1533" t="str">
            <v>BLR - 64</v>
          </cell>
        </row>
        <row r="1534">
          <cell r="A1534" t="str">
            <v>BLR - 65</v>
          </cell>
        </row>
        <row r="1535">
          <cell r="A1535" t="str">
            <v>BLR - 66</v>
          </cell>
        </row>
        <row r="1536">
          <cell r="A1536" t="str">
            <v>BLR - 67</v>
          </cell>
        </row>
        <row r="1537">
          <cell r="A1537" t="str">
            <v>BLR - 68</v>
          </cell>
        </row>
        <row r="1538">
          <cell r="A1538" t="str">
            <v>BLR - 69</v>
          </cell>
        </row>
        <row r="1539">
          <cell r="A1539" t="str">
            <v>BLR - 70</v>
          </cell>
        </row>
        <row r="1540">
          <cell r="A1540" t="str">
            <v>BLR - 71</v>
          </cell>
        </row>
        <row r="1541">
          <cell r="A1541" t="str">
            <v>BLR - 72</v>
          </cell>
        </row>
        <row r="1542">
          <cell r="A1542" t="str">
            <v>BLR - 73</v>
          </cell>
        </row>
        <row r="1543">
          <cell r="A1543" t="str">
            <v>BLR - 74</v>
          </cell>
        </row>
        <row r="1544">
          <cell r="A1544" t="str">
            <v>BLR - 75</v>
          </cell>
        </row>
        <row r="1545">
          <cell r="A1545" t="str">
            <v>BLR - 76</v>
          </cell>
        </row>
        <row r="1546">
          <cell r="A1546" t="str">
            <v>BLR - 77</v>
          </cell>
        </row>
        <row r="1547">
          <cell r="A1547" t="str">
            <v>BLR - 78</v>
          </cell>
        </row>
        <row r="1548">
          <cell r="A1548" t="str">
            <v>BLR - 79</v>
          </cell>
        </row>
        <row r="1549">
          <cell r="A1549" t="str">
            <v>BLR - 80</v>
          </cell>
        </row>
        <row r="1550">
          <cell r="A1550" t="str">
            <v>BLR - 81</v>
          </cell>
        </row>
        <row r="1551">
          <cell r="A1551" t="str">
            <v>BLR - 82</v>
          </cell>
        </row>
        <row r="1552">
          <cell r="A1552" t="str">
            <v>BLR - 83</v>
          </cell>
        </row>
        <row r="1553">
          <cell r="A1553" t="str">
            <v>BLR - 84</v>
          </cell>
        </row>
        <row r="1554">
          <cell r="A1554" t="str">
            <v>BLR - 85</v>
          </cell>
        </row>
        <row r="1555">
          <cell r="A1555" t="str">
            <v>BLR - 86</v>
          </cell>
        </row>
        <row r="1556">
          <cell r="A1556" t="str">
            <v>BLR - 87</v>
          </cell>
        </row>
        <row r="1557">
          <cell r="A1557" t="str">
            <v>BLR - 88</v>
          </cell>
        </row>
        <row r="1558">
          <cell r="A1558" t="str">
            <v>BLR - 89</v>
          </cell>
        </row>
        <row r="1559">
          <cell r="A1559" t="str">
            <v>BLR - 90</v>
          </cell>
        </row>
        <row r="1560">
          <cell r="A1560" t="str">
            <v>BLR - 91</v>
          </cell>
        </row>
        <row r="1561">
          <cell r="A1561" t="str">
            <v>BLR - 92</v>
          </cell>
        </row>
        <row r="1562">
          <cell r="A1562" t="str">
            <v>BLR - 93</v>
          </cell>
        </row>
        <row r="1563">
          <cell r="A1563" t="str">
            <v>BLR - 94</v>
          </cell>
        </row>
        <row r="1564">
          <cell r="A1564" t="str">
            <v>BLR - 95</v>
          </cell>
        </row>
        <row r="1565">
          <cell r="A1565" t="str">
            <v>BLR - 96</v>
          </cell>
        </row>
        <row r="1566">
          <cell r="A1566" t="str">
            <v>BLR - 97</v>
          </cell>
        </row>
        <row r="1567">
          <cell r="A1567" t="str">
            <v>BLR - 98</v>
          </cell>
        </row>
        <row r="1568">
          <cell r="A1568" t="str">
            <v>BLR - 99</v>
          </cell>
        </row>
        <row r="1569">
          <cell r="A1569" t="str">
            <v>BLR - 00</v>
          </cell>
        </row>
        <row r="1570">
          <cell r="A1570" t="str">
            <v>BLR - 01</v>
          </cell>
        </row>
        <row r="1571">
          <cell r="A1571" t="str">
            <v>BLR - 02</v>
          </cell>
        </row>
        <row r="1572">
          <cell r="A1572" t="str">
            <v>BLR - 03</v>
          </cell>
        </row>
        <row r="1573">
          <cell r="A1573" t="str">
            <v>BLR - 04</v>
          </cell>
        </row>
        <row r="1574">
          <cell r="A1574" t="str">
            <v>BLR - 05</v>
          </cell>
        </row>
        <row r="1575">
          <cell r="A1575" t="str">
            <v>BLR - 06</v>
          </cell>
        </row>
        <row r="1576">
          <cell r="A1576" t="str">
            <v>BLR - 07</v>
          </cell>
        </row>
        <row r="1577">
          <cell r="A1577" t="str">
            <v>BLR - 08</v>
          </cell>
        </row>
        <row r="1578">
          <cell r="A1578" t="str">
            <v>BLR - 09</v>
          </cell>
        </row>
        <row r="1579">
          <cell r="A1579" t="str">
            <v>BLR - 10</v>
          </cell>
        </row>
        <row r="1580">
          <cell r="A1580" t="str">
            <v>BLR - 11</v>
          </cell>
        </row>
        <row r="1581">
          <cell r="A1581" t="str">
            <v>BLR - 12</v>
          </cell>
        </row>
        <row r="1582">
          <cell r="A1582" t="str">
            <v>BLR - 13</v>
          </cell>
        </row>
        <row r="1583">
          <cell r="A1583" t="str">
            <v>BLR - 14</v>
          </cell>
        </row>
        <row r="1584">
          <cell r="A1584" t="str">
            <v>BLR - 15</v>
          </cell>
        </row>
        <row r="1585">
          <cell r="A1585" t="str">
            <v>BLZ - 50</v>
          </cell>
        </row>
        <row r="1586">
          <cell r="A1586" t="str">
            <v>BLZ - 51</v>
          </cell>
        </row>
        <row r="1587">
          <cell r="A1587" t="str">
            <v>BLZ - 52</v>
          </cell>
        </row>
        <row r="1588">
          <cell r="A1588" t="str">
            <v>BLZ - 53</v>
          </cell>
        </row>
        <row r="1589">
          <cell r="A1589" t="str">
            <v>BLZ - 54</v>
          </cell>
        </row>
        <row r="1590">
          <cell r="A1590" t="str">
            <v>BLZ - 55</v>
          </cell>
        </row>
        <row r="1591">
          <cell r="A1591" t="str">
            <v>BLZ - 56</v>
          </cell>
        </row>
        <row r="1592">
          <cell r="A1592" t="str">
            <v>BLZ - 57</v>
          </cell>
        </row>
        <row r="1593">
          <cell r="A1593" t="str">
            <v>BLZ - 58</v>
          </cell>
        </row>
        <row r="1594">
          <cell r="A1594" t="str">
            <v>BLZ - 59</v>
          </cell>
        </row>
        <row r="1595">
          <cell r="A1595" t="str">
            <v>BLZ - 60</v>
          </cell>
        </row>
        <row r="1596">
          <cell r="A1596" t="str">
            <v>BLZ - 61</v>
          </cell>
        </row>
        <row r="1597">
          <cell r="A1597" t="str">
            <v>BLZ - 62</v>
          </cell>
        </row>
        <row r="1598">
          <cell r="A1598" t="str">
            <v>BLZ - 63</v>
          </cell>
        </row>
        <row r="1599">
          <cell r="A1599" t="str">
            <v>BLZ - 64</v>
          </cell>
        </row>
        <row r="1600">
          <cell r="A1600" t="str">
            <v>BLZ - 65</v>
          </cell>
        </row>
        <row r="1601">
          <cell r="A1601" t="str">
            <v>BLZ - 66</v>
          </cell>
        </row>
        <row r="1602">
          <cell r="A1602" t="str">
            <v>BLZ - 67</v>
          </cell>
        </row>
        <row r="1603">
          <cell r="A1603" t="str">
            <v>BLZ - 68</v>
          </cell>
        </row>
        <row r="1604">
          <cell r="A1604" t="str">
            <v>BLZ - 69</v>
          </cell>
        </row>
        <row r="1605">
          <cell r="A1605" t="str">
            <v>BLZ - 70</v>
          </cell>
        </row>
        <row r="1606">
          <cell r="A1606" t="str">
            <v>BLZ - 71</v>
          </cell>
        </row>
        <row r="1607">
          <cell r="A1607" t="str">
            <v>BLZ - 72</v>
          </cell>
        </row>
        <row r="1608">
          <cell r="A1608" t="str">
            <v>BLZ - 73</v>
          </cell>
        </row>
        <row r="1609">
          <cell r="A1609" t="str">
            <v>BLZ - 74</v>
          </cell>
        </row>
        <row r="1610">
          <cell r="A1610" t="str">
            <v>BLZ - 75</v>
          </cell>
        </row>
        <row r="1611">
          <cell r="A1611" t="str">
            <v>BLZ - 76</v>
          </cell>
        </row>
        <row r="1612">
          <cell r="A1612" t="str">
            <v>BLZ - 77</v>
          </cell>
        </row>
        <row r="1613">
          <cell r="A1613" t="str">
            <v>BLZ - 78</v>
          </cell>
        </row>
        <row r="1614">
          <cell r="A1614" t="str">
            <v>BLZ - 79</v>
          </cell>
        </row>
        <row r="1615">
          <cell r="A1615" t="str">
            <v>BLZ - 80</v>
          </cell>
          <cell r="B1615">
            <v>4.1333333333333302</v>
          </cell>
        </row>
        <row r="1616">
          <cell r="A1616" t="str">
            <v>BLZ - 81</v>
          </cell>
          <cell r="B1616">
            <v>3.9511111111111101</v>
          </cell>
        </row>
        <row r="1617">
          <cell r="A1617" t="str">
            <v>BLZ - 82</v>
          </cell>
          <cell r="B1617">
            <v>3.7688888888888799</v>
          </cell>
        </row>
        <row r="1618">
          <cell r="A1618" t="str">
            <v>BLZ - 83</v>
          </cell>
          <cell r="B1618">
            <v>3.5866666666666598</v>
          </cell>
        </row>
        <row r="1619">
          <cell r="A1619" t="str">
            <v>BLZ - 84</v>
          </cell>
          <cell r="B1619">
            <v>3.4044444444444402</v>
          </cell>
        </row>
        <row r="1620">
          <cell r="A1620" t="str">
            <v>BLZ - 85</v>
          </cell>
          <cell r="B1620">
            <v>3.2222222222222201</v>
          </cell>
        </row>
        <row r="1621">
          <cell r="A1621" t="str">
            <v>BLZ - 86</v>
          </cell>
          <cell r="B1621">
            <v>3.4311111111111101</v>
          </cell>
        </row>
        <row r="1622">
          <cell r="A1622" t="str">
            <v>BLZ - 87</v>
          </cell>
          <cell r="B1622">
            <v>3.6399999999999899</v>
          </cell>
        </row>
        <row r="1623">
          <cell r="A1623" t="str">
            <v>BLZ - 88</v>
          </cell>
          <cell r="B1623">
            <v>3.8488888888888799</v>
          </cell>
        </row>
        <row r="1624">
          <cell r="A1624" t="str">
            <v>BLZ - 89</v>
          </cell>
          <cell r="B1624">
            <v>4.0577777777777699</v>
          </cell>
        </row>
        <row r="1625">
          <cell r="A1625" t="str">
            <v>BLZ - 90</v>
          </cell>
          <cell r="B1625">
            <v>4.2666666666666604</v>
          </cell>
        </row>
        <row r="1626">
          <cell r="A1626" t="str">
            <v>BLZ - 91</v>
          </cell>
          <cell r="B1626">
            <v>4.55555555555555</v>
          </cell>
        </row>
        <row r="1627">
          <cell r="A1627" t="str">
            <v>BLZ - 92</v>
          </cell>
          <cell r="B1627">
            <v>4.8444444444444397</v>
          </cell>
        </row>
        <row r="1628">
          <cell r="A1628" t="str">
            <v>BLZ - 93</v>
          </cell>
          <cell r="B1628">
            <v>5.1333333333333302</v>
          </cell>
        </row>
        <row r="1629">
          <cell r="A1629" t="str">
            <v>BLZ - 94</v>
          </cell>
          <cell r="B1629">
            <v>5.4222222222222198</v>
          </cell>
        </row>
        <row r="1630">
          <cell r="A1630" t="str">
            <v>BLZ - 95</v>
          </cell>
          <cell r="B1630">
            <v>5.7111111111111104</v>
          </cell>
        </row>
        <row r="1631">
          <cell r="A1631" t="str">
            <v>BLZ - 96</v>
          </cell>
          <cell r="B1631">
            <v>5.6072820512820503</v>
          </cell>
        </row>
        <row r="1632">
          <cell r="A1632" t="str">
            <v>BLZ - 97</v>
          </cell>
          <cell r="B1632">
            <v>5.5034529914529902</v>
          </cell>
        </row>
        <row r="1633">
          <cell r="A1633" t="str">
            <v>BLZ - 98</v>
          </cell>
          <cell r="B1633">
            <v>5.3996239316239301</v>
          </cell>
        </row>
        <row r="1634">
          <cell r="A1634" t="str">
            <v>BLZ - 99</v>
          </cell>
          <cell r="B1634">
            <v>5.29579487179487</v>
          </cell>
        </row>
        <row r="1635">
          <cell r="A1635" t="str">
            <v>BLZ - 00</v>
          </cell>
          <cell r="B1635">
            <v>5.1919658119658099</v>
          </cell>
        </row>
        <row r="1636">
          <cell r="A1636" t="str">
            <v>BLZ - 01</v>
          </cell>
          <cell r="B1636">
            <v>5.1919658119658099</v>
          </cell>
        </row>
        <row r="1637">
          <cell r="A1637" t="str">
            <v>BLZ - 02</v>
          </cell>
          <cell r="B1637">
            <v>5.4586324786324703</v>
          </cell>
        </row>
        <row r="1638">
          <cell r="A1638" t="str">
            <v>BLZ - 03</v>
          </cell>
          <cell r="B1638">
            <v>5.71863247863247</v>
          </cell>
        </row>
        <row r="1639">
          <cell r="A1639" t="str">
            <v>BLZ - 04</v>
          </cell>
          <cell r="B1639">
            <v>5.6708547008546999</v>
          </cell>
        </row>
        <row r="1640">
          <cell r="A1640" t="str">
            <v>BLZ - 05</v>
          </cell>
          <cell r="B1640">
            <v>6.6005414194556202</v>
          </cell>
        </row>
        <row r="1641">
          <cell r="A1641" t="str">
            <v>BLZ - 06</v>
          </cell>
          <cell r="B1641">
            <v>6.3838003955156104</v>
          </cell>
        </row>
        <row r="1642">
          <cell r="A1642" t="str">
            <v>BLZ - 07</v>
          </cell>
          <cell r="B1642">
            <v>6.5334909938061996</v>
          </cell>
        </row>
        <row r="1643">
          <cell r="A1643" t="str">
            <v>BLZ - 08</v>
          </cell>
          <cell r="B1643">
            <v>6.59751321602843</v>
          </cell>
        </row>
        <row r="1644">
          <cell r="A1644" t="str">
            <v>BLZ - 09</v>
          </cell>
          <cell r="B1644">
            <v>6.5028465493617604</v>
          </cell>
        </row>
        <row r="1645">
          <cell r="A1645" t="str">
            <v>BLZ - 10</v>
          </cell>
          <cell r="B1645">
            <v>6.3579485901353197</v>
          </cell>
        </row>
        <row r="1646">
          <cell r="A1646" t="str">
            <v>BLZ - 11</v>
          </cell>
          <cell r="B1646">
            <v>6.38838150954534</v>
          </cell>
        </row>
        <row r="1647">
          <cell r="A1647" t="str">
            <v>BLZ - 12</v>
          </cell>
          <cell r="B1647">
            <v>6.4369699845109096</v>
          </cell>
        </row>
        <row r="1648">
          <cell r="A1648" t="str">
            <v>BLZ - 13</v>
          </cell>
          <cell r="B1648">
            <v>6.4057265527011404</v>
          </cell>
        </row>
        <row r="1649">
          <cell r="A1649" t="str">
            <v>BLZ - 14</v>
          </cell>
        </row>
        <row r="1650">
          <cell r="A1650" t="str">
            <v>BLZ - 15</v>
          </cell>
        </row>
        <row r="1651">
          <cell r="A1651" t="str">
            <v>BMU - 50</v>
          </cell>
        </row>
        <row r="1652">
          <cell r="A1652" t="str">
            <v>BMU - 51</v>
          </cell>
        </row>
        <row r="1653">
          <cell r="A1653" t="str">
            <v>BMU - 52</v>
          </cell>
        </row>
        <row r="1654">
          <cell r="A1654" t="str">
            <v>BMU - 53</v>
          </cell>
        </row>
        <row r="1655">
          <cell r="A1655" t="str">
            <v>BMU - 54</v>
          </cell>
        </row>
        <row r="1656">
          <cell r="A1656" t="str">
            <v>BMU - 55</v>
          </cell>
        </row>
        <row r="1657">
          <cell r="A1657" t="str">
            <v>BMU - 56</v>
          </cell>
        </row>
        <row r="1658">
          <cell r="A1658" t="str">
            <v>BMU - 57</v>
          </cell>
        </row>
        <row r="1659">
          <cell r="A1659" t="str">
            <v>BMU - 58</v>
          </cell>
        </row>
        <row r="1660">
          <cell r="A1660" t="str">
            <v>BMU - 59</v>
          </cell>
        </row>
        <row r="1661">
          <cell r="A1661" t="str">
            <v>BMU - 60</v>
          </cell>
        </row>
        <row r="1662">
          <cell r="A1662" t="str">
            <v>BMU - 61</v>
          </cell>
        </row>
        <row r="1663">
          <cell r="A1663" t="str">
            <v>BMU - 62</v>
          </cell>
        </row>
        <row r="1664">
          <cell r="A1664" t="str">
            <v>BMU - 63</v>
          </cell>
        </row>
        <row r="1665">
          <cell r="A1665" t="str">
            <v>BMU - 64</v>
          </cell>
        </row>
        <row r="1666">
          <cell r="A1666" t="str">
            <v>BMU - 65</v>
          </cell>
        </row>
        <row r="1667">
          <cell r="A1667" t="str">
            <v>BMU - 66</v>
          </cell>
        </row>
        <row r="1668">
          <cell r="A1668" t="str">
            <v>BMU - 67</v>
          </cell>
        </row>
        <row r="1669">
          <cell r="A1669" t="str">
            <v>BMU - 68</v>
          </cell>
        </row>
        <row r="1670">
          <cell r="A1670" t="str">
            <v>BMU - 69</v>
          </cell>
        </row>
        <row r="1671">
          <cell r="A1671" t="str">
            <v>BMU - 70</v>
          </cell>
        </row>
        <row r="1672">
          <cell r="A1672" t="str">
            <v>BMU - 71</v>
          </cell>
        </row>
        <row r="1673">
          <cell r="A1673" t="str">
            <v>BMU - 72</v>
          </cell>
        </row>
        <row r="1674">
          <cell r="A1674" t="str">
            <v>BMU - 73</v>
          </cell>
        </row>
        <row r="1675">
          <cell r="A1675" t="str">
            <v>BMU - 74</v>
          </cell>
        </row>
        <row r="1676">
          <cell r="A1676" t="str">
            <v>BMU - 75</v>
          </cell>
        </row>
        <row r="1677">
          <cell r="A1677" t="str">
            <v>BMU - 76</v>
          </cell>
        </row>
        <row r="1678">
          <cell r="A1678" t="str">
            <v>BMU - 77</v>
          </cell>
        </row>
        <row r="1679">
          <cell r="A1679" t="str">
            <v>BMU - 78</v>
          </cell>
        </row>
        <row r="1680">
          <cell r="A1680" t="str">
            <v>BMU - 79</v>
          </cell>
        </row>
        <row r="1681">
          <cell r="A1681" t="str">
            <v>BMU - 80</v>
          </cell>
        </row>
        <row r="1682">
          <cell r="A1682" t="str">
            <v>BMU - 81</v>
          </cell>
        </row>
        <row r="1683">
          <cell r="A1683" t="str">
            <v>BMU - 82</v>
          </cell>
        </row>
        <row r="1684">
          <cell r="A1684" t="str">
            <v>BMU - 83</v>
          </cell>
        </row>
        <row r="1685">
          <cell r="A1685" t="str">
            <v>BMU - 84</v>
          </cell>
        </row>
        <row r="1686">
          <cell r="A1686" t="str">
            <v>BMU - 85</v>
          </cell>
        </row>
        <row r="1687">
          <cell r="A1687" t="str">
            <v>BMU - 86</v>
          </cell>
        </row>
        <row r="1688">
          <cell r="A1688" t="str">
            <v>BMU - 87</v>
          </cell>
        </row>
        <row r="1689">
          <cell r="A1689" t="str">
            <v>BMU - 88</v>
          </cell>
        </row>
        <row r="1690">
          <cell r="A1690" t="str">
            <v>BMU - 89</v>
          </cell>
        </row>
        <row r="1691">
          <cell r="A1691" t="str">
            <v>BMU - 90</v>
          </cell>
        </row>
        <row r="1692">
          <cell r="A1692" t="str">
            <v>BMU - 91</v>
          </cell>
        </row>
        <row r="1693">
          <cell r="A1693" t="str">
            <v>BMU - 92</v>
          </cell>
        </row>
        <row r="1694">
          <cell r="A1694" t="str">
            <v>BMU - 93</v>
          </cell>
        </row>
        <row r="1695">
          <cell r="A1695" t="str">
            <v>BMU - 94</v>
          </cell>
        </row>
        <row r="1696">
          <cell r="A1696" t="str">
            <v>BMU - 95</v>
          </cell>
        </row>
        <row r="1697">
          <cell r="A1697" t="str">
            <v>BMU - 96</v>
          </cell>
        </row>
        <row r="1698">
          <cell r="A1698" t="str">
            <v>BMU - 97</v>
          </cell>
        </row>
        <row r="1699">
          <cell r="A1699" t="str">
            <v>BMU - 98</v>
          </cell>
        </row>
        <row r="1700">
          <cell r="A1700" t="str">
            <v>BMU - 99</v>
          </cell>
        </row>
        <row r="1701">
          <cell r="A1701" t="str">
            <v>BMU - 00</v>
          </cell>
        </row>
        <row r="1702">
          <cell r="A1702" t="str">
            <v>BMU - 01</v>
          </cell>
        </row>
        <row r="1703">
          <cell r="A1703" t="str">
            <v>BMU - 02</v>
          </cell>
        </row>
        <row r="1704">
          <cell r="A1704" t="str">
            <v>BMU - 03</v>
          </cell>
        </row>
        <row r="1705">
          <cell r="A1705" t="str">
            <v>BMU - 04</v>
          </cell>
        </row>
        <row r="1706">
          <cell r="A1706" t="str">
            <v>BMU - 05</v>
          </cell>
        </row>
        <row r="1707">
          <cell r="A1707" t="str">
            <v>BMU - 06</v>
          </cell>
        </row>
        <row r="1708">
          <cell r="A1708" t="str">
            <v>BMU - 07</v>
          </cell>
        </row>
        <row r="1709">
          <cell r="A1709" t="str">
            <v>BMU - 08</v>
          </cell>
        </row>
        <row r="1710">
          <cell r="A1710" t="str">
            <v>BMU - 09</v>
          </cell>
        </row>
        <row r="1711">
          <cell r="A1711" t="str">
            <v>BMU - 10</v>
          </cell>
        </row>
        <row r="1712">
          <cell r="A1712" t="str">
            <v>BMU - 11</v>
          </cell>
        </row>
        <row r="1713">
          <cell r="A1713" t="str">
            <v>BMU - 12</v>
          </cell>
        </row>
        <row r="1714">
          <cell r="A1714" t="str">
            <v>BMU - 13</v>
          </cell>
        </row>
        <row r="1715">
          <cell r="A1715" t="str">
            <v>BMU - 14</v>
          </cell>
        </row>
        <row r="1716">
          <cell r="A1716" t="str">
            <v>BMU - 15</v>
          </cell>
        </row>
        <row r="1717">
          <cell r="A1717" t="str">
            <v>BOL - 50</v>
          </cell>
        </row>
        <row r="1718">
          <cell r="A1718" t="str">
            <v>BOL - 51</v>
          </cell>
        </row>
        <row r="1719">
          <cell r="A1719" t="str">
            <v>BOL - 52</v>
          </cell>
        </row>
        <row r="1720">
          <cell r="A1720" t="str">
            <v>BOL - 53</v>
          </cell>
        </row>
        <row r="1721">
          <cell r="A1721" t="str">
            <v>BOL - 54</v>
          </cell>
        </row>
        <row r="1722">
          <cell r="A1722" t="str">
            <v>BOL - 55</v>
          </cell>
        </row>
        <row r="1723">
          <cell r="A1723" t="str">
            <v>BOL - 56</v>
          </cell>
        </row>
        <row r="1724">
          <cell r="A1724" t="str">
            <v>BOL - 57</v>
          </cell>
        </row>
        <row r="1725">
          <cell r="A1725" t="str">
            <v>BOL - 58</v>
          </cell>
        </row>
        <row r="1726">
          <cell r="A1726" t="str">
            <v>BOL - 59</v>
          </cell>
        </row>
        <row r="1727">
          <cell r="A1727" t="str">
            <v>BOL - 60</v>
          </cell>
        </row>
        <row r="1728">
          <cell r="A1728" t="str">
            <v>BOL - 61</v>
          </cell>
        </row>
        <row r="1729">
          <cell r="A1729" t="str">
            <v>BOL - 62</v>
          </cell>
        </row>
        <row r="1730">
          <cell r="A1730" t="str">
            <v>BOL - 63</v>
          </cell>
        </row>
        <row r="1731">
          <cell r="A1731" t="str">
            <v>BOL - 64</v>
          </cell>
        </row>
        <row r="1732">
          <cell r="A1732" t="str">
            <v>BOL - 65</v>
          </cell>
        </row>
        <row r="1733">
          <cell r="A1733" t="str">
            <v>BOL - 66</v>
          </cell>
        </row>
        <row r="1734">
          <cell r="A1734" t="str">
            <v>BOL - 67</v>
          </cell>
        </row>
        <row r="1735">
          <cell r="A1735" t="str">
            <v>BOL - 68</v>
          </cell>
        </row>
        <row r="1736">
          <cell r="A1736" t="str">
            <v>BOL - 69</v>
          </cell>
        </row>
        <row r="1737">
          <cell r="A1737" t="str">
            <v>BOL - 70</v>
          </cell>
          <cell r="B1737">
            <v>2.2666666666666599</v>
          </cell>
        </row>
        <row r="1738">
          <cell r="A1738" t="str">
            <v>BOL - 71</v>
          </cell>
          <cell r="B1738">
            <v>2.8177777777777702</v>
          </cell>
        </row>
        <row r="1739">
          <cell r="A1739" t="str">
            <v>BOL - 72</v>
          </cell>
          <cell r="B1739">
            <v>3.3688888888888799</v>
          </cell>
        </row>
        <row r="1740">
          <cell r="A1740" t="str">
            <v>BOL - 73</v>
          </cell>
          <cell r="B1740">
            <v>3.92</v>
          </cell>
        </row>
        <row r="1741">
          <cell r="A1741" t="str">
            <v>BOL - 74</v>
          </cell>
          <cell r="B1741">
            <v>4.4711111111111101</v>
          </cell>
        </row>
        <row r="1742">
          <cell r="A1742" t="str">
            <v>BOL - 75</v>
          </cell>
          <cell r="B1742">
            <v>5.0222222222222204</v>
          </cell>
        </row>
        <row r="1743">
          <cell r="A1743" t="str">
            <v>BOL - 76</v>
          </cell>
          <cell r="B1743">
            <v>4.8444444444444397</v>
          </cell>
        </row>
        <row r="1744">
          <cell r="A1744" t="str">
            <v>BOL - 77</v>
          </cell>
          <cell r="B1744">
            <v>4.6666666666666599</v>
          </cell>
        </row>
        <row r="1745">
          <cell r="A1745" t="str">
            <v>BOL - 78</v>
          </cell>
          <cell r="B1745">
            <v>4.48888888888888</v>
          </cell>
        </row>
        <row r="1746">
          <cell r="A1746" t="str">
            <v>BOL - 79</v>
          </cell>
          <cell r="B1746">
            <v>4.31111111111111</v>
          </cell>
        </row>
        <row r="1747">
          <cell r="A1747" t="str">
            <v>BOL - 80</v>
          </cell>
          <cell r="B1747">
            <v>4.1333333333333302</v>
          </cell>
        </row>
        <row r="1748">
          <cell r="A1748" t="str">
            <v>BOL - 81</v>
          </cell>
          <cell r="B1748">
            <v>4.3657777777777698</v>
          </cell>
        </row>
        <row r="1749">
          <cell r="A1749" t="str">
            <v>BOL - 82</v>
          </cell>
          <cell r="B1749">
            <v>4.59822222222222</v>
          </cell>
        </row>
        <row r="1750">
          <cell r="A1750" t="str">
            <v>BOL - 83</v>
          </cell>
          <cell r="B1750">
            <v>4.8306666666666596</v>
          </cell>
        </row>
        <row r="1751">
          <cell r="A1751" t="str">
            <v>BOL - 84</v>
          </cell>
          <cell r="B1751">
            <v>5.0631111111111098</v>
          </cell>
        </row>
        <row r="1752">
          <cell r="A1752" t="str">
            <v>BOL - 85</v>
          </cell>
          <cell r="B1752">
            <v>5.2955555555555502</v>
          </cell>
        </row>
        <row r="1753">
          <cell r="A1753" t="str">
            <v>BOL - 86</v>
          </cell>
          <cell r="B1753">
            <v>5.5006666666666604</v>
          </cell>
        </row>
        <row r="1754">
          <cell r="A1754" t="str">
            <v>BOL - 87</v>
          </cell>
          <cell r="B1754">
            <v>5.7057777777777696</v>
          </cell>
        </row>
        <row r="1755">
          <cell r="A1755" t="str">
            <v>BOL - 88</v>
          </cell>
          <cell r="B1755">
            <v>5.9108888888888798</v>
          </cell>
        </row>
        <row r="1756">
          <cell r="A1756" t="str">
            <v>BOL - 89</v>
          </cell>
          <cell r="B1756">
            <v>6.1159999999999997</v>
          </cell>
        </row>
        <row r="1757">
          <cell r="A1757" t="str">
            <v>BOL - 90</v>
          </cell>
          <cell r="B1757">
            <v>6.3211111111111098</v>
          </cell>
        </row>
        <row r="1758">
          <cell r="A1758" t="str">
            <v>BOL - 91</v>
          </cell>
          <cell r="B1758">
            <v>6.6262222222222196</v>
          </cell>
        </row>
        <row r="1759">
          <cell r="A1759" t="str">
            <v>BOL - 92</v>
          </cell>
          <cell r="B1759">
            <v>6.9313333333333302</v>
          </cell>
        </row>
        <row r="1760">
          <cell r="A1760" t="str">
            <v>BOL - 93</v>
          </cell>
          <cell r="B1760">
            <v>7.23644444444444</v>
          </cell>
        </row>
        <row r="1761">
          <cell r="A1761" t="str">
            <v>BOL - 94</v>
          </cell>
          <cell r="B1761">
            <v>7.5415555555555498</v>
          </cell>
        </row>
        <row r="1762">
          <cell r="A1762" t="str">
            <v>BOL - 95</v>
          </cell>
          <cell r="B1762">
            <v>7.8466666666666596</v>
          </cell>
        </row>
        <row r="1763">
          <cell r="A1763" t="str">
            <v>BOL - 96</v>
          </cell>
          <cell r="B1763">
            <v>7.8769588258547003</v>
          </cell>
        </row>
        <row r="1764">
          <cell r="A1764" t="str">
            <v>BOL - 97</v>
          </cell>
          <cell r="B1764">
            <v>7.9072509850427304</v>
          </cell>
        </row>
        <row r="1765">
          <cell r="A1765" t="str">
            <v>BOL - 98</v>
          </cell>
          <cell r="B1765">
            <v>7.9375431442307596</v>
          </cell>
        </row>
        <row r="1766">
          <cell r="A1766" t="str">
            <v>BOL - 99</v>
          </cell>
          <cell r="B1766">
            <v>7.9678353034188003</v>
          </cell>
        </row>
        <row r="1767">
          <cell r="A1767" t="str">
            <v>BOL - 00</v>
          </cell>
          <cell r="B1767">
            <v>7.9981274626068304</v>
          </cell>
        </row>
        <row r="1768">
          <cell r="A1768" t="str">
            <v>BOL - 01</v>
          </cell>
          <cell r="B1768">
            <v>7.8329893668941297</v>
          </cell>
        </row>
        <row r="1769">
          <cell r="A1769" t="str">
            <v>BOL - 02</v>
          </cell>
          <cell r="B1769">
            <v>7.6779540598290597</v>
          </cell>
        </row>
        <row r="1770">
          <cell r="A1770" t="str">
            <v>BOL - 03</v>
          </cell>
          <cell r="B1770">
            <v>7.7437179487179399</v>
          </cell>
        </row>
        <row r="1771">
          <cell r="A1771" t="str">
            <v>BOL - 04</v>
          </cell>
          <cell r="B1771">
            <v>7.5554549803786601</v>
          </cell>
        </row>
        <row r="1772">
          <cell r="A1772" t="str">
            <v>BOL - 05</v>
          </cell>
          <cell r="B1772">
            <v>7.2801042214539802</v>
          </cell>
        </row>
        <row r="1773">
          <cell r="A1773" t="str">
            <v>BOL - 06</v>
          </cell>
          <cell r="B1773">
            <v>7.28891548297314</v>
          </cell>
        </row>
        <row r="1774">
          <cell r="A1774" t="str">
            <v>BOL - 07</v>
          </cell>
          <cell r="B1774">
            <v>7.0369298936519398</v>
          </cell>
        </row>
        <row r="1775">
          <cell r="A1775" t="str">
            <v>BOL - 08</v>
          </cell>
          <cell r="B1775">
            <v>7.1386858329900198</v>
          </cell>
        </row>
        <row r="1776">
          <cell r="A1776" t="str">
            <v>BOL - 09</v>
          </cell>
          <cell r="B1776">
            <v>7.0693209558883199</v>
          </cell>
        </row>
        <row r="1777">
          <cell r="A1777" t="str">
            <v>BOL - 10</v>
          </cell>
          <cell r="B1777">
            <v>7.00004846550096</v>
          </cell>
        </row>
        <row r="1778">
          <cell r="A1778" t="str">
            <v>BOL - 11</v>
          </cell>
          <cell r="B1778">
            <v>6.9618849375853298</v>
          </cell>
        </row>
        <row r="1779">
          <cell r="A1779" t="str">
            <v>BOL - 12</v>
          </cell>
          <cell r="B1779">
            <v>6.9912433420689597</v>
          </cell>
        </row>
        <row r="1780">
          <cell r="A1780" t="str">
            <v>BOL - 13</v>
          </cell>
          <cell r="B1780">
            <v>7.3870052729207902</v>
          </cell>
        </row>
        <row r="1781">
          <cell r="A1781" t="str">
            <v>BOL - 14</v>
          </cell>
        </row>
        <row r="1782">
          <cell r="A1782" t="str">
            <v>BOL - 15</v>
          </cell>
        </row>
        <row r="1783">
          <cell r="A1783" t="str">
            <v>BRA - 50</v>
          </cell>
        </row>
        <row r="1784">
          <cell r="A1784" t="str">
            <v>BRA - 51</v>
          </cell>
        </row>
        <row r="1785">
          <cell r="A1785" t="str">
            <v>BRA - 52</v>
          </cell>
        </row>
        <row r="1786">
          <cell r="A1786" t="str">
            <v>BRA - 53</v>
          </cell>
        </row>
        <row r="1787">
          <cell r="A1787" t="str">
            <v>BRA - 54</v>
          </cell>
        </row>
        <row r="1788">
          <cell r="A1788" t="str">
            <v>BRA - 55</v>
          </cell>
        </row>
        <row r="1789">
          <cell r="A1789" t="str">
            <v>BRA - 56</v>
          </cell>
        </row>
        <row r="1790">
          <cell r="A1790" t="str">
            <v>BRA - 57</v>
          </cell>
        </row>
        <row r="1791">
          <cell r="A1791" t="str">
            <v>BRA - 58</v>
          </cell>
        </row>
        <row r="1792">
          <cell r="A1792" t="str">
            <v>BRA - 59</v>
          </cell>
        </row>
        <row r="1793">
          <cell r="A1793" t="str">
            <v>BRA - 60</v>
          </cell>
        </row>
        <row r="1794">
          <cell r="A1794" t="str">
            <v>BRA - 61</v>
          </cell>
        </row>
        <row r="1795">
          <cell r="A1795" t="str">
            <v>BRA - 62</v>
          </cell>
        </row>
        <row r="1796">
          <cell r="A1796" t="str">
            <v>BRA - 63</v>
          </cell>
        </row>
        <row r="1797">
          <cell r="A1797" t="str">
            <v>BRA - 64</v>
          </cell>
        </row>
        <row r="1798">
          <cell r="A1798" t="str">
            <v>BRA - 65</v>
          </cell>
        </row>
        <row r="1799">
          <cell r="A1799" t="str">
            <v>BRA - 66</v>
          </cell>
        </row>
        <row r="1800">
          <cell r="A1800" t="str">
            <v>BRA - 67</v>
          </cell>
        </row>
        <row r="1801">
          <cell r="A1801" t="str">
            <v>BRA - 68</v>
          </cell>
        </row>
        <row r="1802">
          <cell r="A1802" t="str">
            <v>BRA - 69</v>
          </cell>
        </row>
        <row r="1803">
          <cell r="A1803" t="str">
            <v>BRA - 70</v>
          </cell>
          <cell r="B1803">
            <v>4.2666666666666604</v>
          </cell>
        </row>
        <row r="1804">
          <cell r="A1804" t="str">
            <v>BRA - 71</v>
          </cell>
          <cell r="B1804">
            <v>3.84</v>
          </cell>
        </row>
        <row r="1805">
          <cell r="A1805" t="str">
            <v>BRA - 72</v>
          </cell>
          <cell r="B1805">
            <v>3.41333333333333</v>
          </cell>
        </row>
        <row r="1806">
          <cell r="A1806" t="str">
            <v>BRA - 73</v>
          </cell>
          <cell r="B1806">
            <v>2.9866666666666601</v>
          </cell>
        </row>
        <row r="1807">
          <cell r="A1807" t="str">
            <v>BRA - 74</v>
          </cell>
          <cell r="B1807">
            <v>2.56</v>
          </cell>
        </row>
        <row r="1808">
          <cell r="A1808" t="str">
            <v>BRA - 75</v>
          </cell>
          <cell r="B1808">
            <v>2.1333333333333302</v>
          </cell>
        </row>
        <row r="1809">
          <cell r="A1809" t="str">
            <v>BRA - 76</v>
          </cell>
          <cell r="B1809">
            <v>2.3555555555555499</v>
          </cell>
        </row>
        <row r="1810">
          <cell r="A1810" t="str">
            <v>BRA - 77</v>
          </cell>
          <cell r="B1810">
            <v>2.57777777777777</v>
          </cell>
        </row>
        <row r="1811">
          <cell r="A1811" t="str">
            <v>BRA - 78</v>
          </cell>
          <cell r="B1811">
            <v>2.8</v>
          </cell>
        </row>
        <row r="1812">
          <cell r="A1812" t="str">
            <v>BRA - 79</v>
          </cell>
          <cell r="B1812">
            <v>3.0222222222222199</v>
          </cell>
        </row>
        <row r="1813">
          <cell r="A1813" t="str">
            <v>BRA - 80</v>
          </cell>
          <cell r="B1813">
            <v>3.24444444444444</v>
          </cell>
        </row>
        <row r="1814">
          <cell r="A1814" t="str">
            <v>BRA - 81</v>
          </cell>
          <cell r="B1814">
            <v>2.7837037037036998</v>
          </cell>
        </row>
        <row r="1815">
          <cell r="A1815" t="str">
            <v>BRA - 82</v>
          </cell>
          <cell r="B1815">
            <v>2.32296296296296</v>
          </cell>
        </row>
        <row r="1816">
          <cell r="A1816" t="str">
            <v>BRA - 83</v>
          </cell>
          <cell r="B1816">
            <v>1.86222222222222</v>
          </cell>
        </row>
        <row r="1817">
          <cell r="A1817" t="str">
            <v>BRA - 84</v>
          </cell>
          <cell r="B1817">
            <v>1.40148148148148</v>
          </cell>
        </row>
        <row r="1818">
          <cell r="A1818" t="str">
            <v>BRA - 85</v>
          </cell>
          <cell r="B1818">
            <v>0.94074074074073999</v>
          </cell>
        </row>
        <row r="1819">
          <cell r="A1819" t="str">
            <v>BRA - 86</v>
          </cell>
          <cell r="B1819">
            <v>1.6088888888888799</v>
          </cell>
        </row>
        <row r="1820">
          <cell r="A1820" t="str">
            <v>BRA - 87</v>
          </cell>
          <cell r="B1820">
            <v>2.2770370370370299</v>
          </cell>
        </row>
        <row r="1821">
          <cell r="A1821" t="str">
            <v>BRA - 88</v>
          </cell>
          <cell r="B1821">
            <v>2.94518518518518</v>
          </cell>
        </row>
        <row r="1822">
          <cell r="A1822" t="str">
            <v>BRA - 89</v>
          </cell>
          <cell r="B1822">
            <v>3.6133333333333302</v>
          </cell>
        </row>
        <row r="1823">
          <cell r="A1823" t="str">
            <v>BRA - 90</v>
          </cell>
          <cell r="B1823">
            <v>4.2814814814814799</v>
          </cell>
        </row>
        <row r="1824">
          <cell r="A1824" t="str">
            <v>BRA - 91</v>
          </cell>
          <cell r="B1824">
            <v>4.7235046296296304</v>
          </cell>
        </row>
        <row r="1825">
          <cell r="A1825" t="str">
            <v>BRA - 92</v>
          </cell>
          <cell r="B1825">
            <v>5.1655277777777702</v>
          </cell>
        </row>
        <row r="1826">
          <cell r="A1826" t="str">
            <v>BRA - 93</v>
          </cell>
          <cell r="B1826">
            <v>5.6075509259259197</v>
          </cell>
        </row>
        <row r="1827">
          <cell r="A1827" t="str">
            <v>BRA - 94</v>
          </cell>
          <cell r="B1827">
            <v>6.0495740740740702</v>
          </cell>
        </row>
        <row r="1828">
          <cell r="A1828" t="str">
            <v>BRA - 95</v>
          </cell>
          <cell r="B1828">
            <v>6.4915972222222198</v>
          </cell>
        </row>
        <row r="1829">
          <cell r="A1829" t="str">
            <v>BRA - 96</v>
          </cell>
          <cell r="B1829">
            <v>6.5289469914529903</v>
          </cell>
        </row>
        <row r="1830">
          <cell r="A1830" t="str">
            <v>BRA - 97</v>
          </cell>
          <cell r="B1830">
            <v>6.5662967606837599</v>
          </cell>
        </row>
        <row r="1831">
          <cell r="A1831" t="str">
            <v>BRA - 98</v>
          </cell>
          <cell r="B1831">
            <v>6.6036465299145304</v>
          </cell>
        </row>
        <row r="1832">
          <cell r="A1832" t="str">
            <v>BRA - 99</v>
          </cell>
          <cell r="B1832">
            <v>6.6409962991453</v>
          </cell>
        </row>
        <row r="1833">
          <cell r="A1833" t="str">
            <v>BRA - 00</v>
          </cell>
          <cell r="B1833">
            <v>6.6783460683760598</v>
          </cell>
        </row>
        <row r="1834">
          <cell r="A1834" t="str">
            <v>BRA - 01</v>
          </cell>
          <cell r="B1834">
            <v>6.8485360711025098</v>
          </cell>
        </row>
        <row r="1835">
          <cell r="A1835" t="str">
            <v>BRA - 02</v>
          </cell>
          <cell r="B1835">
            <v>6.9702249545847099</v>
          </cell>
        </row>
        <row r="1836">
          <cell r="A1836" t="str">
            <v>BRA - 03</v>
          </cell>
          <cell r="B1836">
            <v>6.8556416212513698</v>
          </cell>
        </row>
        <row r="1837">
          <cell r="A1837" t="str">
            <v>BRA - 04</v>
          </cell>
          <cell r="B1837">
            <v>6.9403813300899797</v>
          </cell>
        </row>
        <row r="1838">
          <cell r="A1838" t="str">
            <v>BRA - 05</v>
          </cell>
          <cell r="B1838">
            <v>7.1465271117102898</v>
          </cell>
        </row>
        <row r="1839">
          <cell r="A1839" t="str">
            <v>BRA - 06</v>
          </cell>
          <cell r="B1839">
            <v>7.38403980412017</v>
          </cell>
        </row>
        <row r="1840">
          <cell r="A1840" t="str">
            <v>BRA - 07</v>
          </cell>
          <cell r="B1840">
            <v>7.2308153482256703</v>
          </cell>
        </row>
        <row r="1841">
          <cell r="A1841" t="str">
            <v>BRA - 08</v>
          </cell>
          <cell r="B1841">
            <v>7.08189733719475</v>
          </cell>
        </row>
        <row r="1842">
          <cell r="A1842" t="str">
            <v>BRA - 09</v>
          </cell>
          <cell r="B1842">
            <v>7.0115240174038904</v>
          </cell>
        </row>
        <row r="1843">
          <cell r="A1843" t="str">
            <v>BRA - 10</v>
          </cell>
          <cell r="B1843">
            <v>7.1470322656554996</v>
          </cell>
        </row>
        <row r="1844">
          <cell r="A1844" t="str">
            <v>BRA - 11</v>
          </cell>
          <cell r="B1844">
            <v>7.10870197167268</v>
          </cell>
        </row>
        <row r="1845">
          <cell r="A1845" t="str">
            <v>BRA - 12</v>
          </cell>
          <cell r="B1845">
            <v>7.0570133723200996</v>
          </cell>
        </row>
        <row r="1846">
          <cell r="A1846" t="str">
            <v>BRA - 13</v>
          </cell>
          <cell r="B1846">
            <v>6.9235032831262604</v>
          </cell>
        </row>
        <row r="1847">
          <cell r="A1847" t="str">
            <v>BRA - 14</v>
          </cell>
        </row>
        <row r="1848">
          <cell r="A1848" t="str">
            <v>BRA - 15</v>
          </cell>
        </row>
        <row r="1849">
          <cell r="A1849" t="str">
            <v>BRB - 50</v>
          </cell>
        </row>
        <row r="1850">
          <cell r="A1850" t="str">
            <v>BRB - 51</v>
          </cell>
        </row>
        <row r="1851">
          <cell r="A1851" t="str">
            <v>BRB - 52</v>
          </cell>
        </row>
        <row r="1852">
          <cell r="A1852" t="str">
            <v>BRB - 53</v>
          </cell>
        </row>
        <row r="1853">
          <cell r="A1853" t="str">
            <v>BRB - 54</v>
          </cell>
        </row>
        <row r="1854">
          <cell r="A1854" t="str">
            <v>BRB - 55</v>
          </cell>
        </row>
        <row r="1855">
          <cell r="A1855" t="str">
            <v>BRB - 56</v>
          </cell>
        </row>
        <row r="1856">
          <cell r="A1856" t="str">
            <v>BRB - 57</v>
          </cell>
        </row>
        <row r="1857">
          <cell r="A1857" t="str">
            <v>BRB - 58</v>
          </cell>
        </row>
        <row r="1858">
          <cell r="A1858" t="str">
            <v>BRB - 59</v>
          </cell>
        </row>
        <row r="1859">
          <cell r="A1859" t="str">
            <v>BRB - 60</v>
          </cell>
        </row>
        <row r="1860">
          <cell r="A1860" t="str">
            <v>BRB - 61</v>
          </cell>
        </row>
        <row r="1861">
          <cell r="A1861" t="str">
            <v>BRB - 62</v>
          </cell>
        </row>
        <row r="1862">
          <cell r="A1862" t="str">
            <v>BRB - 63</v>
          </cell>
        </row>
        <row r="1863">
          <cell r="A1863" t="str">
            <v>BRB - 64</v>
          </cell>
        </row>
        <row r="1864">
          <cell r="A1864" t="str">
            <v>BRB - 65</v>
          </cell>
        </row>
        <row r="1865">
          <cell r="A1865" t="str">
            <v>BRB - 66</v>
          </cell>
        </row>
        <row r="1866">
          <cell r="A1866" t="str">
            <v>BRB - 67</v>
          </cell>
        </row>
        <row r="1867">
          <cell r="A1867" t="str">
            <v>BRB - 68</v>
          </cell>
        </row>
        <row r="1868">
          <cell r="A1868" t="str">
            <v>BRB - 69</v>
          </cell>
        </row>
        <row r="1869">
          <cell r="A1869" t="str">
            <v>BRB - 70</v>
          </cell>
        </row>
        <row r="1870">
          <cell r="A1870" t="str">
            <v>BRB - 71</v>
          </cell>
        </row>
        <row r="1871">
          <cell r="A1871" t="str">
            <v>BRB - 72</v>
          </cell>
        </row>
        <row r="1872">
          <cell r="A1872" t="str">
            <v>BRB - 73</v>
          </cell>
        </row>
        <row r="1873">
          <cell r="A1873" t="str">
            <v>BRB - 74</v>
          </cell>
        </row>
        <row r="1874">
          <cell r="A1874" t="str">
            <v>BRB - 75</v>
          </cell>
        </row>
        <row r="1875">
          <cell r="A1875" t="str">
            <v>BRB - 76</v>
          </cell>
        </row>
        <row r="1876">
          <cell r="A1876" t="str">
            <v>BRB - 77</v>
          </cell>
        </row>
        <row r="1877">
          <cell r="A1877" t="str">
            <v>BRB - 78</v>
          </cell>
        </row>
        <row r="1878">
          <cell r="A1878" t="str">
            <v>BRB - 79</v>
          </cell>
        </row>
        <row r="1879">
          <cell r="A1879" t="str">
            <v>BRB - 80</v>
          </cell>
        </row>
        <row r="1880">
          <cell r="A1880" t="str">
            <v>BRB - 81</v>
          </cell>
        </row>
        <row r="1881">
          <cell r="A1881" t="str">
            <v>BRB - 82</v>
          </cell>
        </row>
        <row r="1882">
          <cell r="A1882" t="str">
            <v>BRB - 83</v>
          </cell>
        </row>
        <row r="1883">
          <cell r="A1883" t="str">
            <v>BRB - 84</v>
          </cell>
        </row>
        <row r="1884">
          <cell r="A1884" t="str">
            <v>BRB - 85</v>
          </cell>
        </row>
        <row r="1885">
          <cell r="A1885" t="str">
            <v>BRB - 86</v>
          </cell>
        </row>
        <row r="1886">
          <cell r="A1886" t="str">
            <v>BRB - 87</v>
          </cell>
        </row>
        <row r="1887">
          <cell r="A1887" t="str">
            <v>BRB - 88</v>
          </cell>
        </row>
        <row r="1888">
          <cell r="A1888" t="str">
            <v>BRB - 89</v>
          </cell>
        </row>
        <row r="1889">
          <cell r="A1889" t="str">
            <v>BRB - 90</v>
          </cell>
        </row>
        <row r="1890">
          <cell r="A1890" t="str">
            <v>BRB - 91</v>
          </cell>
        </row>
        <row r="1891">
          <cell r="A1891" t="str">
            <v>BRB - 92</v>
          </cell>
        </row>
        <row r="1892">
          <cell r="A1892" t="str">
            <v>BRB - 93</v>
          </cell>
        </row>
        <row r="1893">
          <cell r="A1893" t="str">
            <v>BRB - 94</v>
          </cell>
        </row>
        <row r="1894">
          <cell r="A1894" t="str">
            <v>BRB - 95</v>
          </cell>
        </row>
        <row r="1895">
          <cell r="A1895" t="str">
            <v>BRB - 96</v>
          </cell>
        </row>
        <row r="1896">
          <cell r="A1896" t="str">
            <v>BRB - 97</v>
          </cell>
        </row>
        <row r="1897">
          <cell r="A1897" t="str">
            <v>BRB - 98</v>
          </cell>
        </row>
        <row r="1898">
          <cell r="A1898" t="str">
            <v>BRB - 99</v>
          </cell>
        </row>
        <row r="1899">
          <cell r="A1899" t="str">
            <v>BRB - 00</v>
          </cell>
        </row>
        <row r="1900">
          <cell r="A1900" t="str">
            <v>BRB - 01</v>
          </cell>
        </row>
        <row r="1901">
          <cell r="A1901" t="str">
            <v>BRB - 02</v>
          </cell>
        </row>
        <row r="1902">
          <cell r="A1902" t="str">
            <v>BRB - 03</v>
          </cell>
        </row>
        <row r="1903">
          <cell r="A1903" t="str">
            <v>BRB - 04</v>
          </cell>
        </row>
        <row r="1904">
          <cell r="A1904" t="str">
            <v>BRB - 05</v>
          </cell>
        </row>
        <row r="1905">
          <cell r="A1905" t="str">
            <v>BRB - 06</v>
          </cell>
        </row>
        <row r="1906">
          <cell r="A1906" t="str">
            <v>BRB - 07</v>
          </cell>
        </row>
        <row r="1907">
          <cell r="A1907" t="str">
            <v>BRB - 08</v>
          </cell>
        </row>
        <row r="1908">
          <cell r="A1908" t="str">
            <v>BRB - 09</v>
          </cell>
        </row>
        <row r="1909">
          <cell r="A1909" t="str">
            <v>BRB - 10</v>
          </cell>
        </row>
        <row r="1910">
          <cell r="A1910" t="str">
            <v>BRB - 11</v>
          </cell>
        </row>
        <row r="1911">
          <cell r="A1911" t="str">
            <v>BRB - 12</v>
          </cell>
        </row>
        <row r="1912">
          <cell r="A1912" t="str">
            <v>BRB - 13</v>
          </cell>
        </row>
        <row r="1913">
          <cell r="A1913" t="str">
            <v>BRB - 14</v>
          </cell>
        </row>
        <row r="1914">
          <cell r="A1914" t="str">
            <v>BRB - 15</v>
          </cell>
        </row>
        <row r="1915">
          <cell r="A1915" t="str">
            <v>BRN - 50</v>
          </cell>
        </row>
        <row r="1916">
          <cell r="A1916" t="str">
            <v>BRN - 51</v>
          </cell>
        </row>
        <row r="1917">
          <cell r="A1917" t="str">
            <v>BRN - 52</v>
          </cell>
        </row>
        <row r="1918">
          <cell r="A1918" t="str">
            <v>BRN - 53</v>
          </cell>
        </row>
        <row r="1919">
          <cell r="A1919" t="str">
            <v>BRN - 54</v>
          </cell>
        </row>
        <row r="1920">
          <cell r="A1920" t="str">
            <v>BRN - 55</v>
          </cell>
        </row>
        <row r="1921">
          <cell r="A1921" t="str">
            <v>BRN - 56</v>
          </cell>
        </row>
        <row r="1922">
          <cell r="A1922" t="str">
            <v>BRN - 57</v>
          </cell>
        </row>
        <row r="1923">
          <cell r="A1923" t="str">
            <v>BRN - 58</v>
          </cell>
        </row>
        <row r="1924">
          <cell r="A1924" t="str">
            <v>BRN - 59</v>
          </cell>
        </row>
        <row r="1925">
          <cell r="A1925" t="str">
            <v>BRN - 60</v>
          </cell>
        </row>
        <row r="1926">
          <cell r="A1926" t="str">
            <v>BRN - 61</v>
          </cell>
        </row>
        <row r="1927">
          <cell r="A1927" t="str">
            <v>BRN - 62</v>
          </cell>
        </row>
        <row r="1928">
          <cell r="A1928" t="str">
            <v>BRN - 63</v>
          </cell>
        </row>
        <row r="1929">
          <cell r="A1929" t="str">
            <v>BRN - 64</v>
          </cell>
        </row>
        <row r="1930">
          <cell r="A1930" t="str">
            <v>BRN - 65</v>
          </cell>
        </row>
        <row r="1931">
          <cell r="A1931" t="str">
            <v>BRN - 66</v>
          </cell>
        </row>
        <row r="1932">
          <cell r="A1932" t="str">
            <v>BRN - 67</v>
          </cell>
        </row>
        <row r="1933">
          <cell r="A1933" t="str">
            <v>BRN - 68</v>
          </cell>
        </row>
        <row r="1934">
          <cell r="A1934" t="str">
            <v>BRN - 69</v>
          </cell>
        </row>
        <row r="1935">
          <cell r="A1935" t="str">
            <v>BRN - 70</v>
          </cell>
        </row>
        <row r="1936">
          <cell r="A1936" t="str">
            <v>BRN - 71</v>
          </cell>
        </row>
        <row r="1937">
          <cell r="A1937" t="str">
            <v>BRN - 72</v>
          </cell>
        </row>
        <row r="1938">
          <cell r="A1938" t="str">
            <v>BRN - 73</v>
          </cell>
        </row>
        <row r="1939">
          <cell r="A1939" t="str">
            <v>BRN - 74</v>
          </cell>
        </row>
        <row r="1940">
          <cell r="A1940" t="str">
            <v>BRN - 75</v>
          </cell>
        </row>
        <row r="1941">
          <cell r="A1941" t="str">
            <v>BRN - 76</v>
          </cell>
        </row>
        <row r="1942">
          <cell r="A1942" t="str">
            <v>BRN - 77</v>
          </cell>
        </row>
        <row r="1943">
          <cell r="A1943" t="str">
            <v>BRN - 78</v>
          </cell>
        </row>
        <row r="1944">
          <cell r="A1944" t="str">
            <v>BRN - 79</v>
          </cell>
        </row>
        <row r="1945">
          <cell r="A1945" t="str">
            <v>BRN - 80</v>
          </cell>
        </row>
        <row r="1946">
          <cell r="A1946" t="str">
            <v>BRN - 81</v>
          </cell>
        </row>
        <row r="1947">
          <cell r="A1947" t="str">
            <v>BRN - 82</v>
          </cell>
        </row>
        <row r="1948">
          <cell r="A1948" t="str">
            <v>BRN - 83</v>
          </cell>
        </row>
        <row r="1949">
          <cell r="A1949" t="str">
            <v>BRN - 84</v>
          </cell>
        </row>
        <row r="1950">
          <cell r="A1950" t="str">
            <v>BRN - 85</v>
          </cell>
        </row>
        <row r="1951">
          <cell r="A1951" t="str">
            <v>BRN - 86</v>
          </cell>
        </row>
        <row r="1952">
          <cell r="A1952" t="str">
            <v>BRN - 87</v>
          </cell>
        </row>
        <row r="1953">
          <cell r="A1953" t="str">
            <v>BRN - 88</v>
          </cell>
        </row>
        <row r="1954">
          <cell r="A1954" t="str">
            <v>BRN - 89</v>
          </cell>
        </row>
        <row r="1955">
          <cell r="A1955" t="str">
            <v>BRN - 90</v>
          </cell>
        </row>
        <row r="1956">
          <cell r="A1956" t="str">
            <v>BRN - 91</v>
          </cell>
        </row>
        <row r="1957">
          <cell r="A1957" t="str">
            <v>BRN - 92</v>
          </cell>
        </row>
        <row r="1958">
          <cell r="A1958" t="str">
            <v>BRN - 93</v>
          </cell>
        </row>
        <row r="1959">
          <cell r="A1959" t="str">
            <v>BRN - 94</v>
          </cell>
        </row>
        <row r="1960">
          <cell r="A1960" t="str">
            <v>BRN - 95</v>
          </cell>
        </row>
        <row r="1961">
          <cell r="A1961" t="str">
            <v>BRN - 96</v>
          </cell>
        </row>
        <row r="1962">
          <cell r="A1962" t="str">
            <v>BRN - 97</v>
          </cell>
        </row>
        <row r="1963">
          <cell r="A1963" t="str">
            <v>BRN - 98</v>
          </cell>
        </row>
        <row r="1964">
          <cell r="A1964" t="str">
            <v>BRN - 99</v>
          </cell>
        </row>
        <row r="1965">
          <cell r="A1965" t="str">
            <v>BRN - 00</v>
          </cell>
        </row>
        <row r="1966">
          <cell r="A1966" t="str">
            <v>BRN - 01</v>
          </cell>
        </row>
        <row r="1967">
          <cell r="A1967" t="str">
            <v>BRN - 02</v>
          </cell>
        </row>
        <row r="1968">
          <cell r="A1968" t="str">
            <v>BRN - 03</v>
          </cell>
        </row>
        <row r="1969">
          <cell r="A1969" t="str">
            <v>BRN - 04</v>
          </cell>
        </row>
        <row r="1970">
          <cell r="A1970" t="str">
            <v>BRN - 05</v>
          </cell>
        </row>
        <row r="1971">
          <cell r="A1971" t="str">
            <v>BRN - 06</v>
          </cell>
        </row>
        <row r="1972">
          <cell r="A1972" t="str">
            <v>BRN - 07</v>
          </cell>
        </row>
        <row r="1973">
          <cell r="A1973" t="str">
            <v>BRN - 08</v>
          </cell>
        </row>
        <row r="1974">
          <cell r="A1974" t="str">
            <v>BRN - 09</v>
          </cell>
        </row>
        <row r="1975">
          <cell r="A1975" t="str">
            <v>BRN - 10</v>
          </cell>
          <cell r="B1975">
            <v>7.7280842059402097</v>
          </cell>
        </row>
        <row r="1976">
          <cell r="A1976" t="str">
            <v>BRN - 11</v>
          </cell>
          <cell r="B1976">
            <v>7.7186678258638901</v>
          </cell>
        </row>
        <row r="1977">
          <cell r="A1977" t="str">
            <v>BRN - 12</v>
          </cell>
          <cell r="B1977">
            <v>7.6434535796690897</v>
          </cell>
        </row>
        <row r="1978">
          <cell r="A1978" t="str">
            <v>BRN - 13</v>
          </cell>
          <cell r="B1978">
            <v>7.5840796885360602</v>
          </cell>
        </row>
        <row r="1979">
          <cell r="A1979" t="str">
            <v>BRN - 14</v>
          </cell>
        </row>
        <row r="1980">
          <cell r="A1980" t="str">
            <v>BRN - 15</v>
          </cell>
        </row>
        <row r="1981">
          <cell r="A1981" t="str">
            <v>BTN - 50</v>
          </cell>
        </row>
        <row r="1982">
          <cell r="A1982" t="str">
            <v>BTN - 51</v>
          </cell>
        </row>
        <row r="1983">
          <cell r="A1983" t="str">
            <v>BTN - 52</v>
          </cell>
        </row>
        <row r="1984">
          <cell r="A1984" t="str">
            <v>BTN - 53</v>
          </cell>
        </row>
        <row r="1985">
          <cell r="A1985" t="str">
            <v>BTN - 54</v>
          </cell>
        </row>
        <row r="1986">
          <cell r="A1986" t="str">
            <v>BTN - 55</v>
          </cell>
        </row>
        <row r="1987">
          <cell r="A1987" t="str">
            <v>BTN - 56</v>
          </cell>
        </row>
        <row r="1988">
          <cell r="A1988" t="str">
            <v>BTN - 57</v>
          </cell>
        </row>
        <row r="1989">
          <cell r="A1989" t="str">
            <v>BTN - 58</v>
          </cell>
        </row>
        <row r="1990">
          <cell r="A1990" t="str">
            <v>BTN - 59</v>
          </cell>
        </row>
        <row r="1991">
          <cell r="A1991" t="str">
            <v>BTN - 60</v>
          </cell>
        </row>
        <row r="1992">
          <cell r="A1992" t="str">
            <v>BTN - 61</v>
          </cell>
        </row>
        <row r="1993">
          <cell r="A1993" t="str">
            <v>BTN - 62</v>
          </cell>
        </row>
        <row r="1994">
          <cell r="A1994" t="str">
            <v>BTN - 63</v>
          </cell>
        </row>
        <row r="1995">
          <cell r="A1995" t="str">
            <v>BTN - 64</v>
          </cell>
        </row>
        <row r="1996">
          <cell r="A1996" t="str">
            <v>BTN - 65</v>
          </cell>
        </row>
        <row r="1997">
          <cell r="A1997" t="str">
            <v>BTN - 66</v>
          </cell>
        </row>
        <row r="1998">
          <cell r="A1998" t="str">
            <v>BTN - 67</v>
          </cell>
        </row>
        <row r="1999">
          <cell r="A1999" t="str">
            <v>BTN - 68</v>
          </cell>
        </row>
        <row r="2000">
          <cell r="A2000" t="str">
            <v>BTN - 69</v>
          </cell>
        </row>
        <row r="2001">
          <cell r="A2001" t="str">
            <v>BTN - 70</v>
          </cell>
        </row>
        <row r="2002">
          <cell r="A2002" t="str">
            <v>BTN - 71</v>
          </cell>
        </row>
        <row r="2003">
          <cell r="A2003" t="str">
            <v>BTN - 72</v>
          </cell>
        </row>
        <row r="2004">
          <cell r="A2004" t="str">
            <v>BTN - 73</v>
          </cell>
        </row>
        <row r="2005">
          <cell r="A2005" t="str">
            <v>BTN - 74</v>
          </cell>
        </row>
        <row r="2006">
          <cell r="A2006" t="str">
            <v>BTN - 75</v>
          </cell>
        </row>
        <row r="2007">
          <cell r="A2007" t="str">
            <v>BTN - 76</v>
          </cell>
        </row>
        <row r="2008">
          <cell r="A2008" t="str">
            <v>BTN - 77</v>
          </cell>
        </row>
        <row r="2009">
          <cell r="A2009" t="str">
            <v>BTN - 78</v>
          </cell>
        </row>
        <row r="2010">
          <cell r="A2010" t="str">
            <v>BTN - 79</v>
          </cell>
        </row>
        <row r="2011">
          <cell r="A2011" t="str">
            <v>BTN - 80</v>
          </cell>
        </row>
        <row r="2012">
          <cell r="A2012" t="str">
            <v>BTN - 81</v>
          </cell>
        </row>
        <row r="2013">
          <cell r="A2013" t="str">
            <v>BTN - 82</v>
          </cell>
        </row>
        <row r="2014">
          <cell r="A2014" t="str">
            <v>BTN - 83</v>
          </cell>
        </row>
        <row r="2015">
          <cell r="A2015" t="str">
            <v>BTN - 84</v>
          </cell>
        </row>
        <row r="2016">
          <cell r="A2016" t="str">
            <v>BTN - 85</v>
          </cell>
        </row>
        <row r="2017">
          <cell r="A2017" t="str">
            <v>BTN - 86</v>
          </cell>
        </row>
        <row r="2018">
          <cell r="A2018" t="str">
            <v>BTN - 87</v>
          </cell>
        </row>
        <row r="2019">
          <cell r="A2019" t="str">
            <v>BTN - 88</v>
          </cell>
        </row>
        <row r="2020">
          <cell r="A2020" t="str">
            <v>BTN - 89</v>
          </cell>
        </row>
        <row r="2021">
          <cell r="A2021" t="str">
            <v>BTN - 90</v>
          </cell>
        </row>
        <row r="2022">
          <cell r="A2022" t="str">
            <v>BTN - 91</v>
          </cell>
        </row>
        <row r="2023">
          <cell r="A2023" t="str">
            <v>BTN - 92</v>
          </cell>
        </row>
        <row r="2024">
          <cell r="A2024" t="str">
            <v>BTN - 93</v>
          </cell>
        </row>
        <row r="2025">
          <cell r="A2025" t="str">
            <v>BTN - 94</v>
          </cell>
        </row>
        <row r="2026">
          <cell r="A2026" t="str">
            <v>BTN - 95</v>
          </cell>
        </row>
        <row r="2027">
          <cell r="A2027" t="str">
            <v>BTN - 96</v>
          </cell>
        </row>
        <row r="2028">
          <cell r="A2028" t="str">
            <v>BTN - 97</v>
          </cell>
        </row>
        <row r="2029">
          <cell r="A2029" t="str">
            <v>BTN - 98</v>
          </cell>
        </row>
        <row r="2030">
          <cell r="A2030" t="str">
            <v>BTN - 99</v>
          </cell>
        </row>
        <row r="2031">
          <cell r="A2031" t="str">
            <v>BTN - 00</v>
          </cell>
        </row>
        <row r="2032">
          <cell r="A2032" t="str">
            <v>BTN - 01</v>
          </cell>
        </row>
        <row r="2033">
          <cell r="A2033" t="str">
            <v>BTN - 02</v>
          </cell>
        </row>
        <row r="2034">
          <cell r="A2034" t="str">
            <v>BTN - 03</v>
          </cell>
        </row>
        <row r="2035">
          <cell r="A2035" t="str">
            <v>BTN - 04</v>
          </cell>
        </row>
        <row r="2036">
          <cell r="A2036" t="str">
            <v>BTN - 05</v>
          </cell>
        </row>
        <row r="2037">
          <cell r="A2037" t="str">
            <v>BTN - 06</v>
          </cell>
        </row>
        <row r="2038">
          <cell r="A2038" t="str">
            <v>BTN - 07</v>
          </cell>
        </row>
        <row r="2039">
          <cell r="A2039" t="str">
            <v>BTN - 08</v>
          </cell>
        </row>
        <row r="2040">
          <cell r="A2040" t="str">
            <v>BTN - 09</v>
          </cell>
        </row>
        <row r="2041">
          <cell r="A2041" t="str">
            <v>BTN - 10</v>
          </cell>
        </row>
        <row r="2042">
          <cell r="A2042" t="str">
            <v>BTN - 11</v>
          </cell>
        </row>
        <row r="2043">
          <cell r="A2043" t="str">
            <v>BTN - 12</v>
          </cell>
        </row>
        <row r="2044">
          <cell r="A2044" t="str">
            <v>BTN - 13</v>
          </cell>
          <cell r="B2044">
            <v>6.5439287936878898</v>
          </cell>
        </row>
        <row r="2045">
          <cell r="A2045" t="str">
            <v>BTN - 14</v>
          </cell>
        </row>
        <row r="2046">
          <cell r="A2046" t="str">
            <v>BTN - 15</v>
          </cell>
        </row>
        <row r="2047">
          <cell r="A2047" t="str">
            <v>BWA - 50</v>
          </cell>
        </row>
        <row r="2048">
          <cell r="A2048" t="str">
            <v>BWA - 51</v>
          </cell>
        </row>
        <row r="2049">
          <cell r="A2049" t="str">
            <v>BWA - 52</v>
          </cell>
        </row>
        <row r="2050">
          <cell r="A2050" t="str">
            <v>BWA - 53</v>
          </cell>
        </row>
        <row r="2051">
          <cell r="A2051" t="str">
            <v>BWA - 54</v>
          </cell>
        </row>
        <row r="2052">
          <cell r="A2052" t="str">
            <v>BWA - 55</v>
          </cell>
        </row>
        <row r="2053">
          <cell r="A2053" t="str">
            <v>BWA - 56</v>
          </cell>
        </row>
        <row r="2054">
          <cell r="A2054" t="str">
            <v>BWA - 57</v>
          </cell>
        </row>
        <row r="2055">
          <cell r="A2055" t="str">
            <v>BWA - 58</v>
          </cell>
        </row>
        <row r="2056">
          <cell r="A2056" t="str">
            <v>BWA - 59</v>
          </cell>
        </row>
        <row r="2057">
          <cell r="A2057" t="str">
            <v>BWA - 60</v>
          </cell>
        </row>
        <row r="2058">
          <cell r="A2058" t="str">
            <v>BWA - 61</v>
          </cell>
        </row>
        <row r="2059">
          <cell r="A2059" t="str">
            <v>BWA - 62</v>
          </cell>
        </row>
        <row r="2060">
          <cell r="A2060" t="str">
            <v>BWA - 63</v>
          </cell>
        </row>
        <row r="2061">
          <cell r="A2061" t="str">
            <v>BWA - 64</v>
          </cell>
        </row>
        <row r="2062">
          <cell r="A2062" t="str">
            <v>BWA - 65</v>
          </cell>
        </row>
        <row r="2063">
          <cell r="A2063" t="str">
            <v>BWA - 66</v>
          </cell>
        </row>
        <row r="2064">
          <cell r="A2064" t="str">
            <v>BWA - 67</v>
          </cell>
        </row>
        <row r="2065">
          <cell r="A2065" t="str">
            <v>BWA - 68</v>
          </cell>
        </row>
        <row r="2066">
          <cell r="A2066" t="str">
            <v>BWA - 69</v>
          </cell>
        </row>
        <row r="2067">
          <cell r="A2067" t="str">
            <v>BWA - 70</v>
          </cell>
        </row>
        <row r="2068">
          <cell r="A2068" t="str">
            <v>BWA - 71</v>
          </cell>
        </row>
        <row r="2069">
          <cell r="A2069" t="str">
            <v>BWA - 72</v>
          </cell>
        </row>
        <row r="2070">
          <cell r="A2070" t="str">
            <v>BWA - 73</v>
          </cell>
        </row>
        <row r="2071">
          <cell r="A2071" t="str">
            <v>BWA - 74</v>
          </cell>
        </row>
        <row r="2072">
          <cell r="A2072" t="str">
            <v>BWA - 75</v>
          </cell>
        </row>
        <row r="2073">
          <cell r="A2073" t="str">
            <v>BWA - 76</v>
          </cell>
        </row>
        <row r="2074">
          <cell r="A2074" t="str">
            <v>BWA - 77</v>
          </cell>
        </row>
        <row r="2075">
          <cell r="A2075" t="str">
            <v>BWA - 78</v>
          </cell>
        </row>
        <row r="2076">
          <cell r="A2076" t="str">
            <v>BWA - 79</v>
          </cell>
        </row>
        <row r="2077">
          <cell r="A2077" t="str">
            <v>BWA - 80</v>
          </cell>
          <cell r="B2077">
            <v>5.9311111111111101</v>
          </cell>
        </row>
        <row r="2078">
          <cell r="A2078" t="str">
            <v>BWA - 81</v>
          </cell>
          <cell r="B2078">
            <v>5.9204444444444402</v>
          </cell>
        </row>
        <row r="2079">
          <cell r="A2079" t="str">
            <v>BWA - 82</v>
          </cell>
          <cell r="B2079">
            <v>5.9097777777777702</v>
          </cell>
        </row>
        <row r="2080">
          <cell r="A2080" t="str">
            <v>BWA - 83</v>
          </cell>
          <cell r="B2080">
            <v>5.8991111111111101</v>
          </cell>
        </row>
        <row r="2081">
          <cell r="A2081" t="str">
            <v>BWA - 84</v>
          </cell>
          <cell r="B2081">
            <v>5.8884444444444402</v>
          </cell>
        </row>
        <row r="2082">
          <cell r="A2082" t="str">
            <v>BWA - 85</v>
          </cell>
          <cell r="B2082">
            <v>5.8777777777777702</v>
          </cell>
        </row>
        <row r="2083">
          <cell r="A2083" t="str">
            <v>BWA - 86</v>
          </cell>
          <cell r="B2083">
            <v>6.0284444444444398</v>
          </cell>
        </row>
        <row r="2084">
          <cell r="A2084" t="str">
            <v>BWA - 87</v>
          </cell>
          <cell r="B2084">
            <v>6.1791111111111103</v>
          </cell>
        </row>
        <row r="2085">
          <cell r="A2085" t="str">
            <v>BWA - 88</v>
          </cell>
          <cell r="B2085">
            <v>6.3297777777777702</v>
          </cell>
        </row>
        <row r="2086">
          <cell r="A2086" t="str">
            <v>BWA - 89</v>
          </cell>
          <cell r="B2086">
            <v>6.4804444444444398</v>
          </cell>
        </row>
        <row r="2087">
          <cell r="A2087" t="str">
            <v>BWA - 90</v>
          </cell>
          <cell r="B2087">
            <v>6.6311111111111103</v>
          </cell>
        </row>
        <row r="2088">
          <cell r="A2088" t="str">
            <v>BWA - 91</v>
          </cell>
          <cell r="B2088">
            <v>6.5570370370370297</v>
          </cell>
        </row>
        <row r="2089">
          <cell r="A2089" t="str">
            <v>BWA - 92</v>
          </cell>
          <cell r="B2089">
            <v>6.4829629629629597</v>
          </cell>
        </row>
        <row r="2090">
          <cell r="A2090" t="str">
            <v>BWA - 93</v>
          </cell>
          <cell r="B2090">
            <v>6.40888888888888</v>
          </cell>
        </row>
        <row r="2091">
          <cell r="A2091" t="str">
            <v>BWA - 94</v>
          </cell>
          <cell r="B2091">
            <v>6.33481481481481</v>
          </cell>
        </row>
        <row r="2092">
          <cell r="A2092" t="str">
            <v>BWA - 95</v>
          </cell>
          <cell r="B2092">
            <v>6.2607407407407401</v>
          </cell>
        </row>
        <row r="2093">
          <cell r="A2093" t="str">
            <v>BWA - 96</v>
          </cell>
          <cell r="B2093">
            <v>6.5350199430199396</v>
          </cell>
        </row>
        <row r="2094">
          <cell r="A2094" t="str">
            <v>BWA - 97</v>
          </cell>
          <cell r="B2094">
            <v>6.80929914529914</v>
          </cell>
        </row>
        <row r="2095">
          <cell r="A2095" t="str">
            <v>BWA - 98</v>
          </cell>
          <cell r="B2095">
            <v>7.0835783475783396</v>
          </cell>
        </row>
        <row r="2096">
          <cell r="A2096" t="str">
            <v>BWA - 99</v>
          </cell>
          <cell r="B2096">
            <v>7.3578575498575498</v>
          </cell>
        </row>
        <row r="2097">
          <cell r="A2097" t="str">
            <v>BWA - 00</v>
          </cell>
          <cell r="B2097">
            <v>7.6321367521367502</v>
          </cell>
        </row>
        <row r="2098">
          <cell r="A2098" t="str">
            <v>BWA - 01</v>
          </cell>
          <cell r="B2098">
            <v>7.9305274319113801</v>
          </cell>
        </row>
        <row r="2099">
          <cell r="A2099" t="str">
            <v>BWA - 02</v>
          </cell>
          <cell r="B2099">
            <v>8.0599679487179401</v>
          </cell>
        </row>
        <row r="2100">
          <cell r="A2100" t="str">
            <v>BWA - 03</v>
          </cell>
          <cell r="B2100">
            <v>7.7370512820512802</v>
          </cell>
        </row>
        <row r="2101">
          <cell r="A2101" t="str">
            <v>BWA - 04</v>
          </cell>
          <cell r="B2101">
            <v>7.4639623682539904</v>
          </cell>
        </row>
        <row r="2102">
          <cell r="A2102" t="str">
            <v>BWA - 05</v>
          </cell>
          <cell r="B2102">
            <v>7.14860683528119</v>
          </cell>
        </row>
        <row r="2103">
          <cell r="A2103" t="str">
            <v>BWA - 06</v>
          </cell>
          <cell r="B2103">
            <v>6.78763192025915</v>
          </cell>
        </row>
        <row r="2104">
          <cell r="A2104" t="str">
            <v>BWA - 07</v>
          </cell>
          <cell r="B2104">
            <v>6.9897954309868702</v>
          </cell>
        </row>
        <row r="2105">
          <cell r="A2105" t="str">
            <v>BWA - 08</v>
          </cell>
          <cell r="B2105">
            <v>7.0693271724737103</v>
          </cell>
        </row>
        <row r="2106">
          <cell r="A2106" t="str">
            <v>BWA - 09</v>
          </cell>
          <cell r="B2106">
            <v>6.8085977254982097</v>
          </cell>
        </row>
        <row r="2107">
          <cell r="A2107" t="str">
            <v>BWA - 10</v>
          </cell>
          <cell r="B2107">
            <v>7.0617370544518403</v>
          </cell>
        </row>
        <row r="2108">
          <cell r="A2108" t="str">
            <v>BWA - 11</v>
          </cell>
          <cell r="B2108">
            <v>6.9967414560963599</v>
          </cell>
        </row>
        <row r="2109">
          <cell r="A2109" t="str">
            <v>BWA - 12</v>
          </cell>
          <cell r="B2109">
            <v>6.7558811395188103</v>
          </cell>
        </row>
        <row r="2110">
          <cell r="A2110" t="str">
            <v>BWA - 13</v>
          </cell>
          <cell r="B2110">
            <v>6.7913462046142197</v>
          </cell>
        </row>
        <row r="2111">
          <cell r="A2111" t="str">
            <v>BWA - 14</v>
          </cell>
        </row>
        <row r="2112">
          <cell r="A2112" t="str">
            <v>BWA - 15</v>
          </cell>
        </row>
        <row r="2113">
          <cell r="A2113" t="str">
            <v>CAF - 50</v>
          </cell>
        </row>
        <row r="2114">
          <cell r="A2114" t="str">
            <v>CAF - 51</v>
          </cell>
        </row>
        <row r="2115">
          <cell r="A2115" t="str">
            <v>CAF - 52</v>
          </cell>
        </row>
        <row r="2116">
          <cell r="A2116" t="str">
            <v>CAF - 53</v>
          </cell>
        </row>
        <row r="2117">
          <cell r="A2117" t="str">
            <v>CAF - 54</v>
          </cell>
        </row>
        <row r="2118">
          <cell r="A2118" t="str">
            <v>CAF - 55</v>
          </cell>
        </row>
        <row r="2119">
          <cell r="A2119" t="str">
            <v>CAF - 56</v>
          </cell>
        </row>
        <row r="2120">
          <cell r="A2120" t="str">
            <v>CAF - 57</v>
          </cell>
        </row>
        <row r="2121">
          <cell r="A2121" t="str">
            <v>CAF - 58</v>
          </cell>
        </row>
        <row r="2122">
          <cell r="A2122" t="str">
            <v>CAF - 59</v>
          </cell>
        </row>
        <row r="2123">
          <cell r="A2123" t="str">
            <v>CAF - 60</v>
          </cell>
        </row>
        <row r="2124">
          <cell r="A2124" t="str">
            <v>CAF - 61</v>
          </cell>
        </row>
        <row r="2125">
          <cell r="A2125" t="str">
            <v>CAF - 62</v>
          </cell>
        </row>
        <row r="2126">
          <cell r="A2126" t="str">
            <v>CAF - 63</v>
          </cell>
        </row>
        <row r="2127">
          <cell r="A2127" t="str">
            <v>CAF - 64</v>
          </cell>
        </row>
        <row r="2128">
          <cell r="A2128" t="str">
            <v>CAF - 65</v>
          </cell>
        </row>
        <row r="2129">
          <cell r="A2129" t="str">
            <v>CAF - 66</v>
          </cell>
        </row>
        <row r="2130">
          <cell r="A2130" t="str">
            <v>CAF - 67</v>
          </cell>
        </row>
        <row r="2131">
          <cell r="A2131" t="str">
            <v>CAF - 68</v>
          </cell>
        </row>
        <row r="2132">
          <cell r="A2132" t="str">
            <v>CAF - 69</v>
          </cell>
        </row>
        <row r="2133">
          <cell r="A2133" t="str">
            <v>CAF - 70</v>
          </cell>
        </row>
        <row r="2134">
          <cell r="A2134" t="str">
            <v>CAF - 71</v>
          </cell>
        </row>
        <row r="2135">
          <cell r="A2135" t="str">
            <v>CAF - 72</v>
          </cell>
        </row>
        <row r="2136">
          <cell r="A2136" t="str">
            <v>CAF - 73</v>
          </cell>
        </row>
        <row r="2137">
          <cell r="A2137" t="str">
            <v>CAF - 74</v>
          </cell>
        </row>
        <row r="2138">
          <cell r="A2138" t="str">
            <v>CAF - 75</v>
          </cell>
        </row>
        <row r="2139">
          <cell r="A2139" t="str">
            <v>CAF - 76</v>
          </cell>
        </row>
        <row r="2140">
          <cell r="A2140" t="str">
            <v>CAF - 77</v>
          </cell>
        </row>
        <row r="2141">
          <cell r="A2141" t="str">
            <v>CAF - 78</v>
          </cell>
        </row>
        <row r="2142">
          <cell r="A2142" t="str">
            <v>CAF - 79</v>
          </cell>
        </row>
        <row r="2143">
          <cell r="A2143" t="str">
            <v>CAF - 80</v>
          </cell>
          <cell r="B2143">
            <v>4.17777777777777</v>
          </cell>
        </row>
        <row r="2144">
          <cell r="A2144" t="str">
            <v>CAF - 81</v>
          </cell>
          <cell r="B2144">
            <v>4.2355555555555497</v>
          </cell>
        </row>
        <row r="2145">
          <cell r="A2145" t="str">
            <v>CAF - 82</v>
          </cell>
          <cell r="B2145">
            <v>4.2933333333333303</v>
          </cell>
        </row>
        <row r="2146">
          <cell r="A2146" t="str">
            <v>CAF - 83</v>
          </cell>
          <cell r="B2146">
            <v>4.35111111111111</v>
          </cell>
        </row>
        <row r="2147">
          <cell r="A2147" t="str">
            <v>CAF - 84</v>
          </cell>
          <cell r="B2147">
            <v>4.40888888888888</v>
          </cell>
        </row>
        <row r="2148">
          <cell r="A2148" t="str">
            <v>CAF - 85</v>
          </cell>
          <cell r="B2148">
            <v>4.4666666666666597</v>
          </cell>
        </row>
        <row r="2149">
          <cell r="A2149" t="str">
            <v>CAF - 86</v>
          </cell>
          <cell r="B2149">
            <v>4.3844444444444397</v>
          </cell>
        </row>
        <row r="2150">
          <cell r="A2150" t="str">
            <v>CAF - 87</v>
          </cell>
          <cell r="B2150">
            <v>4.3022222222222197</v>
          </cell>
        </row>
        <row r="2151">
          <cell r="A2151" t="str">
            <v>CAF - 88</v>
          </cell>
          <cell r="B2151">
            <v>4.22</v>
          </cell>
        </row>
        <row r="2152">
          <cell r="A2152" t="str">
            <v>CAF - 89</v>
          </cell>
          <cell r="B2152">
            <v>4.13777777777777</v>
          </cell>
        </row>
        <row r="2153">
          <cell r="A2153" t="str">
            <v>CAF - 90</v>
          </cell>
          <cell r="B2153">
            <v>4.05555555555555</v>
          </cell>
        </row>
        <row r="2154">
          <cell r="A2154" t="str">
            <v>CAF - 91</v>
          </cell>
          <cell r="B2154">
            <v>4.3124444444444396</v>
          </cell>
        </row>
        <row r="2155">
          <cell r="A2155" t="str">
            <v>CAF - 92</v>
          </cell>
          <cell r="B2155">
            <v>4.5693333333333301</v>
          </cell>
        </row>
        <row r="2156">
          <cell r="A2156" t="str">
            <v>CAF - 93</v>
          </cell>
          <cell r="B2156">
            <v>4.8262222222222197</v>
          </cell>
        </row>
        <row r="2157">
          <cell r="A2157" t="str">
            <v>CAF - 94</v>
          </cell>
          <cell r="B2157">
            <v>5.0831111111111102</v>
          </cell>
        </row>
        <row r="2158">
          <cell r="A2158" t="str">
            <v>CAF - 95</v>
          </cell>
          <cell r="B2158">
            <v>5.34</v>
          </cell>
        </row>
        <row r="2159">
          <cell r="A2159" t="str">
            <v>CAF - 96</v>
          </cell>
          <cell r="B2159">
            <v>5.2660740740740701</v>
          </cell>
        </row>
        <row r="2160">
          <cell r="A2160" t="str">
            <v>CAF - 97</v>
          </cell>
          <cell r="B2160">
            <v>5.1921481481481404</v>
          </cell>
        </row>
        <row r="2161">
          <cell r="A2161" t="str">
            <v>CAF - 98</v>
          </cell>
          <cell r="B2161">
            <v>5.1182222222222196</v>
          </cell>
        </row>
        <row r="2162">
          <cell r="A2162" t="str">
            <v>CAF - 99</v>
          </cell>
          <cell r="B2162">
            <v>5.0442962962962898</v>
          </cell>
        </row>
        <row r="2163">
          <cell r="A2163" t="str">
            <v>CAF - 00</v>
          </cell>
          <cell r="B2163">
            <v>4.9703703703703699</v>
          </cell>
        </row>
        <row r="2164">
          <cell r="A2164" t="str">
            <v>CAF - 01</v>
          </cell>
          <cell r="B2164">
            <v>5.18074074074074</v>
          </cell>
        </row>
        <row r="2165">
          <cell r="A2165" t="str">
            <v>CAF - 02</v>
          </cell>
          <cell r="B2165">
            <v>5.1696296296296298</v>
          </cell>
        </row>
        <row r="2166">
          <cell r="A2166" t="str">
            <v>CAF - 03</v>
          </cell>
          <cell r="B2166">
            <v>5.1696296296296298</v>
          </cell>
        </row>
        <row r="2167">
          <cell r="A2167" t="str">
            <v>CAF - 04</v>
          </cell>
          <cell r="B2167">
            <v>4.32772768271436</v>
          </cell>
        </row>
        <row r="2168">
          <cell r="A2168" t="str">
            <v>CAF - 05</v>
          </cell>
          <cell r="B2168">
            <v>4.3683943493810302</v>
          </cell>
        </row>
        <row r="2169">
          <cell r="A2169" t="str">
            <v>CAF - 06</v>
          </cell>
          <cell r="B2169">
            <v>4.6551892211758998</v>
          </cell>
        </row>
        <row r="2170">
          <cell r="A2170" t="str">
            <v>CAF - 07</v>
          </cell>
          <cell r="B2170">
            <v>4.3581610160477</v>
          </cell>
        </row>
        <row r="2171">
          <cell r="A2171" t="str">
            <v>CAF - 08</v>
          </cell>
          <cell r="B2171">
            <v>4.5151539422452496</v>
          </cell>
        </row>
        <row r="2172">
          <cell r="A2172" t="str">
            <v>CAF - 09</v>
          </cell>
          <cell r="B2172">
            <v>4.6653394123307201</v>
          </cell>
        </row>
        <row r="2173">
          <cell r="A2173" t="str">
            <v>CAF - 10</v>
          </cell>
          <cell r="B2173">
            <v>4.6570060789973899</v>
          </cell>
        </row>
        <row r="2174">
          <cell r="A2174" t="str">
            <v>CAF - 11</v>
          </cell>
          <cell r="B2174">
            <v>4.6858949678862798</v>
          </cell>
        </row>
        <row r="2175">
          <cell r="A2175" t="str">
            <v>CAF - 12</v>
          </cell>
          <cell r="B2175">
            <v>4.5400802136162897</v>
          </cell>
        </row>
        <row r="2176">
          <cell r="A2176" t="str">
            <v>CAF - 13</v>
          </cell>
          <cell r="B2176">
            <v>4.5626759027453403</v>
          </cell>
        </row>
        <row r="2177">
          <cell r="A2177" t="str">
            <v>CAF - 14</v>
          </cell>
        </row>
        <row r="2178">
          <cell r="A2178" t="str">
            <v>CAF - 15</v>
          </cell>
        </row>
        <row r="2179">
          <cell r="A2179" t="str">
            <v>CAN - 50</v>
          </cell>
        </row>
        <row r="2180">
          <cell r="A2180" t="str">
            <v>CAN - 51</v>
          </cell>
        </row>
        <row r="2181">
          <cell r="A2181" t="str">
            <v>CAN - 52</v>
          </cell>
        </row>
        <row r="2182">
          <cell r="A2182" t="str">
            <v>CAN - 53</v>
          </cell>
        </row>
        <row r="2183">
          <cell r="A2183" t="str">
            <v>CAN - 54</v>
          </cell>
        </row>
        <row r="2184">
          <cell r="A2184" t="str">
            <v>CAN - 55</v>
          </cell>
        </row>
        <row r="2185">
          <cell r="A2185" t="str">
            <v>CAN - 56</v>
          </cell>
        </row>
        <row r="2186">
          <cell r="A2186" t="str">
            <v>CAN - 57</v>
          </cell>
        </row>
        <row r="2187">
          <cell r="A2187" t="str">
            <v>CAN - 58</v>
          </cell>
        </row>
        <row r="2188">
          <cell r="A2188" t="str">
            <v>CAN - 59</v>
          </cell>
        </row>
        <row r="2189">
          <cell r="A2189" t="str">
            <v>CAN - 60</v>
          </cell>
        </row>
        <row r="2190">
          <cell r="A2190" t="str">
            <v>CAN - 61</v>
          </cell>
        </row>
        <row r="2191">
          <cell r="A2191" t="str">
            <v>CAN - 62</v>
          </cell>
        </row>
        <row r="2192">
          <cell r="A2192" t="str">
            <v>CAN - 63</v>
          </cell>
        </row>
        <row r="2193">
          <cell r="A2193" t="str">
            <v>CAN - 64</v>
          </cell>
        </row>
        <row r="2194">
          <cell r="A2194" t="str">
            <v>CAN - 65</v>
          </cell>
        </row>
        <row r="2195">
          <cell r="A2195" t="str">
            <v>CAN - 66</v>
          </cell>
        </row>
        <row r="2196">
          <cell r="A2196" t="str">
            <v>CAN - 67</v>
          </cell>
        </row>
        <row r="2197">
          <cell r="A2197" t="str">
            <v>CAN - 68</v>
          </cell>
        </row>
        <row r="2198">
          <cell r="A2198" t="str">
            <v>CAN - 69</v>
          </cell>
        </row>
        <row r="2199">
          <cell r="A2199" t="str">
            <v>CAN - 70</v>
          </cell>
          <cell r="B2199">
            <v>8.7999999999999901</v>
          </cell>
        </row>
        <row r="2200">
          <cell r="A2200" t="str">
            <v>CAN - 71</v>
          </cell>
          <cell r="B2200">
            <v>8.7377777777777705</v>
          </cell>
        </row>
        <row r="2201">
          <cell r="A2201" t="str">
            <v>CAN - 72</v>
          </cell>
          <cell r="B2201">
            <v>8.6755555555555492</v>
          </cell>
        </row>
        <row r="2202">
          <cell r="A2202" t="str">
            <v>CAN - 73</v>
          </cell>
          <cell r="B2202">
            <v>8.6133333333333297</v>
          </cell>
        </row>
        <row r="2203">
          <cell r="A2203" t="str">
            <v>CAN - 74</v>
          </cell>
          <cell r="B2203">
            <v>8.5511111111111102</v>
          </cell>
        </row>
        <row r="2204">
          <cell r="A2204" t="str">
            <v>CAN - 75</v>
          </cell>
          <cell r="B2204">
            <v>8.48888888888888</v>
          </cell>
        </row>
        <row r="2205">
          <cell r="A2205" t="str">
            <v>CAN - 76</v>
          </cell>
          <cell r="B2205">
            <v>8.5297777777777704</v>
          </cell>
        </row>
        <row r="2206">
          <cell r="A2206" t="str">
            <v>CAN - 77</v>
          </cell>
          <cell r="B2206">
            <v>8.5706666666666607</v>
          </cell>
        </row>
        <row r="2207">
          <cell r="A2207" t="str">
            <v>CAN - 78</v>
          </cell>
          <cell r="B2207">
            <v>8.6115555555555492</v>
          </cell>
        </row>
        <row r="2208">
          <cell r="A2208" t="str">
            <v>CAN - 79</v>
          </cell>
          <cell r="B2208">
            <v>8.6524444444444395</v>
          </cell>
        </row>
        <row r="2209">
          <cell r="A2209" t="str">
            <v>CAN - 80</v>
          </cell>
          <cell r="B2209">
            <v>8.6933333333333298</v>
          </cell>
        </row>
        <row r="2210">
          <cell r="A2210" t="str">
            <v>CAN - 81</v>
          </cell>
          <cell r="B2210">
            <v>8.7135555555555495</v>
          </cell>
        </row>
        <row r="2211">
          <cell r="A2211" t="str">
            <v>CAN - 82</v>
          </cell>
          <cell r="B2211">
            <v>8.7337777777777692</v>
          </cell>
        </row>
        <row r="2212">
          <cell r="A2212" t="str">
            <v>CAN - 83</v>
          </cell>
          <cell r="B2212">
            <v>8.7539999999999996</v>
          </cell>
        </row>
        <row r="2213">
          <cell r="A2213" t="str">
            <v>CAN - 84</v>
          </cell>
          <cell r="B2213">
            <v>8.7742222222222193</v>
          </cell>
        </row>
        <row r="2214">
          <cell r="A2214" t="str">
            <v>CAN - 85</v>
          </cell>
          <cell r="B2214">
            <v>8.7944444444444407</v>
          </cell>
        </row>
        <row r="2215">
          <cell r="A2215" t="str">
            <v>CAN - 86</v>
          </cell>
          <cell r="B2215">
            <v>8.7644444444444396</v>
          </cell>
        </row>
        <row r="2216">
          <cell r="A2216" t="str">
            <v>CAN - 87</v>
          </cell>
          <cell r="B2216">
            <v>8.7344444444444402</v>
          </cell>
        </row>
        <row r="2217">
          <cell r="A2217" t="str">
            <v>CAN - 88</v>
          </cell>
          <cell r="B2217">
            <v>8.7044444444444409</v>
          </cell>
        </row>
        <row r="2218">
          <cell r="A2218" t="str">
            <v>CAN - 89</v>
          </cell>
          <cell r="B2218">
            <v>8.6744444444444397</v>
          </cell>
        </row>
        <row r="2219">
          <cell r="A2219" t="str">
            <v>CAN - 90</v>
          </cell>
          <cell r="B2219">
            <v>8.6444444444444404</v>
          </cell>
        </row>
        <row r="2220">
          <cell r="A2220" t="str">
            <v>CAN - 91</v>
          </cell>
          <cell r="B2220">
            <v>8.4922777777777707</v>
          </cell>
        </row>
        <row r="2221">
          <cell r="A2221" t="str">
            <v>CAN - 92</v>
          </cell>
          <cell r="B2221">
            <v>8.3401111111111099</v>
          </cell>
        </row>
        <row r="2222">
          <cell r="A2222" t="str">
            <v>CAN - 93</v>
          </cell>
          <cell r="B2222">
            <v>8.1879444444444403</v>
          </cell>
        </row>
        <row r="2223">
          <cell r="A2223" t="str">
            <v>CAN - 94</v>
          </cell>
          <cell r="B2223">
            <v>8.0357777777777706</v>
          </cell>
        </row>
        <row r="2224">
          <cell r="A2224" t="str">
            <v>CAN - 95</v>
          </cell>
          <cell r="B2224">
            <v>7.8836111111111098</v>
          </cell>
        </row>
        <row r="2225">
          <cell r="A2225" t="str">
            <v>CAN - 96</v>
          </cell>
          <cell r="B2225">
            <v>8.1114396186163997</v>
          </cell>
        </row>
        <row r="2226">
          <cell r="A2226" t="str">
            <v>CAN - 97</v>
          </cell>
          <cell r="B2226">
            <v>8.3392681261216897</v>
          </cell>
        </row>
        <row r="2227">
          <cell r="A2227" t="str">
            <v>CAN - 98</v>
          </cell>
          <cell r="B2227">
            <v>8.5670966336269903</v>
          </cell>
        </row>
        <row r="2228">
          <cell r="A2228" t="str">
            <v>CAN - 99</v>
          </cell>
          <cell r="B2228">
            <v>8.7949251411322802</v>
          </cell>
        </row>
        <row r="2229">
          <cell r="A2229" t="str">
            <v>CAN - 00</v>
          </cell>
          <cell r="B2229">
            <v>9.0227536486375701</v>
          </cell>
        </row>
        <row r="2230">
          <cell r="A2230" t="str">
            <v>CAN - 01</v>
          </cell>
          <cell r="B2230">
            <v>8.8990523688008096</v>
          </cell>
        </row>
        <row r="2231">
          <cell r="A2231" t="str">
            <v>CAN - 02</v>
          </cell>
          <cell r="B2231">
            <v>8.62540161896397</v>
          </cell>
        </row>
        <row r="2232">
          <cell r="A2232" t="str">
            <v>CAN - 03</v>
          </cell>
          <cell r="B2232">
            <v>8.7509586523533294</v>
          </cell>
        </row>
        <row r="2233">
          <cell r="A2233" t="str">
            <v>CAN - 04</v>
          </cell>
          <cell r="B2233">
            <v>8.68387275682033</v>
          </cell>
        </row>
        <row r="2234">
          <cell r="A2234" t="str">
            <v>CAN - 05</v>
          </cell>
          <cell r="B2234">
            <v>7.7699693916939303</v>
          </cell>
        </row>
        <row r="2235">
          <cell r="A2235" t="str">
            <v>CAN - 06</v>
          </cell>
          <cell r="B2235">
            <v>7.7596387017348398</v>
          </cell>
        </row>
        <row r="2236">
          <cell r="A2236" t="str">
            <v>CAN - 07</v>
          </cell>
          <cell r="B2236">
            <v>7.7985034548613799</v>
          </cell>
        </row>
        <row r="2237">
          <cell r="A2237" t="str">
            <v>CAN - 08</v>
          </cell>
          <cell r="B2237">
            <v>7.8236698037816197</v>
          </cell>
        </row>
        <row r="2238">
          <cell r="A2238" t="str">
            <v>CAN - 09</v>
          </cell>
          <cell r="B2238">
            <v>7.8633776782344</v>
          </cell>
        </row>
        <row r="2239">
          <cell r="A2239" t="str">
            <v>CAN - 10</v>
          </cell>
          <cell r="B2239">
            <v>7.8366624489005403</v>
          </cell>
        </row>
        <row r="2240">
          <cell r="A2240" t="str">
            <v>CAN - 11</v>
          </cell>
          <cell r="B2240">
            <v>7.6178424079091096</v>
          </cell>
        </row>
        <row r="2241">
          <cell r="A2241" t="str">
            <v>CAN - 12</v>
          </cell>
          <cell r="B2241">
            <v>7.6543326350009</v>
          </cell>
        </row>
        <row r="2242">
          <cell r="A2242" t="str">
            <v>CAN - 13</v>
          </cell>
          <cell r="B2242">
            <v>7.5423301497391204</v>
          </cell>
        </row>
        <row r="2243">
          <cell r="A2243" t="str">
            <v>CAN - 14</v>
          </cell>
        </row>
        <row r="2244">
          <cell r="A2244" t="str">
            <v>CAN - 15</v>
          </cell>
        </row>
        <row r="2245">
          <cell r="A2245" t="str">
            <v>CEB - 50</v>
          </cell>
        </row>
        <row r="2246">
          <cell r="A2246" t="str">
            <v>CEB - 51</v>
          </cell>
        </row>
        <row r="2247">
          <cell r="A2247" t="str">
            <v>CEB - 52</v>
          </cell>
        </row>
        <row r="2248">
          <cell r="A2248" t="str">
            <v>CEB - 53</v>
          </cell>
        </row>
        <row r="2249">
          <cell r="A2249" t="str">
            <v>CEB - 54</v>
          </cell>
        </row>
        <row r="2250">
          <cell r="A2250" t="str">
            <v>CEB - 55</v>
          </cell>
        </row>
        <row r="2251">
          <cell r="A2251" t="str">
            <v>CEB - 56</v>
          </cell>
        </row>
        <row r="2252">
          <cell r="A2252" t="str">
            <v>CEB - 57</v>
          </cell>
        </row>
        <row r="2253">
          <cell r="A2253" t="str">
            <v>CEB - 58</v>
          </cell>
        </row>
        <row r="2254">
          <cell r="A2254" t="str">
            <v>CEB - 59</v>
          </cell>
        </row>
        <row r="2255">
          <cell r="A2255" t="str">
            <v>CEB - 60</v>
          </cell>
        </row>
        <row r="2256">
          <cell r="A2256" t="str">
            <v>CEB - 61</v>
          </cell>
        </row>
        <row r="2257">
          <cell r="A2257" t="str">
            <v>CEB - 62</v>
          </cell>
        </row>
        <row r="2258">
          <cell r="A2258" t="str">
            <v>CEB - 63</v>
          </cell>
        </row>
        <row r="2259">
          <cell r="A2259" t="str">
            <v>CEB - 64</v>
          </cell>
        </row>
        <row r="2260">
          <cell r="A2260" t="str">
            <v>CEB - 65</v>
          </cell>
        </row>
        <row r="2261">
          <cell r="A2261" t="str">
            <v>CEB - 66</v>
          </cell>
        </row>
        <row r="2262">
          <cell r="A2262" t="str">
            <v>CEB - 67</v>
          </cell>
        </row>
        <row r="2263">
          <cell r="A2263" t="str">
            <v>CEB - 68</v>
          </cell>
        </row>
        <row r="2264">
          <cell r="A2264" t="str">
            <v>CEB - 69</v>
          </cell>
        </row>
        <row r="2265">
          <cell r="A2265" t="str">
            <v>CEB - 70</v>
          </cell>
        </row>
        <row r="2266">
          <cell r="A2266" t="str">
            <v>CEB - 71</v>
          </cell>
        </row>
        <row r="2267">
          <cell r="A2267" t="str">
            <v>CEB - 72</v>
          </cell>
        </row>
        <row r="2268">
          <cell r="A2268" t="str">
            <v>CEB - 73</v>
          </cell>
        </row>
        <row r="2269">
          <cell r="A2269" t="str">
            <v>CEB - 74</v>
          </cell>
        </row>
        <row r="2270">
          <cell r="A2270" t="str">
            <v>CEB - 75</v>
          </cell>
        </row>
        <row r="2271">
          <cell r="A2271" t="str">
            <v>CEB - 76</v>
          </cell>
        </row>
        <row r="2272">
          <cell r="A2272" t="str">
            <v>CEB - 77</v>
          </cell>
        </row>
        <row r="2273">
          <cell r="A2273" t="str">
            <v>CEB - 78</v>
          </cell>
        </row>
        <row r="2274">
          <cell r="A2274" t="str">
            <v>CEB - 79</v>
          </cell>
        </row>
        <row r="2275">
          <cell r="A2275" t="str">
            <v>CEB - 80</v>
          </cell>
        </row>
        <row r="2276">
          <cell r="A2276" t="str">
            <v>CEB - 81</v>
          </cell>
        </row>
        <row r="2277">
          <cell r="A2277" t="str">
            <v>CEB - 82</v>
          </cell>
        </row>
        <row r="2278">
          <cell r="A2278" t="str">
            <v>CEB - 83</v>
          </cell>
        </row>
        <row r="2279">
          <cell r="A2279" t="str">
            <v>CEB - 84</v>
          </cell>
        </row>
        <row r="2280">
          <cell r="A2280" t="str">
            <v>CEB - 85</v>
          </cell>
        </row>
        <row r="2281">
          <cell r="A2281" t="str">
            <v>CEB - 86</v>
          </cell>
        </row>
        <row r="2282">
          <cell r="A2282" t="str">
            <v>CEB - 87</v>
          </cell>
        </row>
        <row r="2283">
          <cell r="A2283" t="str">
            <v>CEB - 88</v>
          </cell>
        </row>
        <row r="2284">
          <cell r="A2284" t="str">
            <v>CEB - 89</v>
          </cell>
        </row>
        <row r="2285">
          <cell r="A2285" t="str">
            <v>CEB - 90</v>
          </cell>
        </row>
        <row r="2286">
          <cell r="A2286" t="str">
            <v>CEB - 91</v>
          </cell>
        </row>
        <row r="2287">
          <cell r="A2287" t="str">
            <v>CEB - 92</v>
          </cell>
        </row>
        <row r="2288">
          <cell r="A2288" t="str">
            <v>CEB - 93</v>
          </cell>
        </row>
        <row r="2289">
          <cell r="A2289" t="str">
            <v>CEB - 94</v>
          </cell>
        </row>
        <row r="2290">
          <cell r="A2290" t="str">
            <v>CEB - 95</v>
          </cell>
        </row>
        <row r="2291">
          <cell r="A2291" t="str">
            <v>CEB - 96</v>
          </cell>
        </row>
        <row r="2292">
          <cell r="A2292" t="str">
            <v>CEB - 97</v>
          </cell>
        </row>
        <row r="2293">
          <cell r="A2293" t="str">
            <v>CEB - 98</v>
          </cell>
        </row>
        <row r="2294">
          <cell r="A2294" t="str">
            <v>CEB - 99</v>
          </cell>
        </row>
        <row r="2295">
          <cell r="A2295" t="str">
            <v>CEB - 00</v>
          </cell>
        </row>
        <row r="2296">
          <cell r="A2296" t="str">
            <v>CEB - 01</v>
          </cell>
        </row>
        <row r="2297">
          <cell r="A2297" t="str">
            <v>CEB - 02</v>
          </cell>
        </row>
        <row r="2298">
          <cell r="A2298" t="str">
            <v>CEB - 03</v>
          </cell>
        </row>
        <row r="2299">
          <cell r="A2299" t="str">
            <v>CEB - 04</v>
          </cell>
        </row>
        <row r="2300">
          <cell r="A2300" t="str">
            <v>CEB - 05</v>
          </cell>
        </row>
        <row r="2301">
          <cell r="A2301" t="str">
            <v>CEB - 06</v>
          </cell>
        </row>
        <row r="2302">
          <cell r="A2302" t="str">
            <v>CEB - 07</v>
          </cell>
        </row>
        <row r="2303">
          <cell r="A2303" t="str">
            <v>CEB - 08</v>
          </cell>
        </row>
        <row r="2304">
          <cell r="A2304" t="str">
            <v>CEB - 09</v>
          </cell>
        </row>
        <row r="2305">
          <cell r="A2305" t="str">
            <v>CEB - 10</v>
          </cell>
        </row>
        <row r="2306">
          <cell r="A2306" t="str">
            <v>CEB - 11</v>
          </cell>
        </row>
        <row r="2307">
          <cell r="A2307" t="str">
            <v>CEB - 12</v>
          </cell>
        </row>
        <row r="2308">
          <cell r="A2308" t="str">
            <v>CEB - 13</v>
          </cell>
        </row>
        <row r="2309">
          <cell r="A2309" t="str">
            <v>CEB - 14</v>
          </cell>
        </row>
        <row r="2310">
          <cell r="A2310" t="str">
            <v>CEB - 15</v>
          </cell>
        </row>
        <row r="2311">
          <cell r="A2311" t="str">
            <v>CHE - 50</v>
          </cell>
        </row>
        <row r="2312">
          <cell r="A2312" t="str">
            <v>CHE - 51</v>
          </cell>
        </row>
        <row r="2313">
          <cell r="A2313" t="str">
            <v>CHE - 52</v>
          </cell>
        </row>
        <row r="2314">
          <cell r="A2314" t="str">
            <v>CHE - 53</v>
          </cell>
        </row>
        <row r="2315">
          <cell r="A2315" t="str">
            <v>CHE - 54</v>
          </cell>
        </row>
        <row r="2316">
          <cell r="A2316" t="str">
            <v>CHE - 55</v>
          </cell>
        </row>
        <row r="2317">
          <cell r="A2317" t="str">
            <v>CHE - 56</v>
          </cell>
        </row>
        <row r="2318">
          <cell r="A2318" t="str">
            <v>CHE - 57</v>
          </cell>
        </row>
        <row r="2319">
          <cell r="A2319" t="str">
            <v>CHE - 58</v>
          </cell>
        </row>
        <row r="2320">
          <cell r="A2320" t="str">
            <v>CHE - 59</v>
          </cell>
        </row>
        <row r="2321">
          <cell r="A2321" t="str">
            <v>CHE - 60</v>
          </cell>
        </row>
        <row r="2322">
          <cell r="A2322" t="str">
            <v>CHE - 61</v>
          </cell>
        </row>
        <row r="2323">
          <cell r="A2323" t="str">
            <v>CHE - 62</v>
          </cell>
        </row>
        <row r="2324">
          <cell r="A2324" t="str">
            <v>CHE - 63</v>
          </cell>
        </row>
        <row r="2325">
          <cell r="A2325" t="str">
            <v>CHE - 64</v>
          </cell>
        </row>
        <row r="2326">
          <cell r="A2326" t="str">
            <v>CHE - 65</v>
          </cell>
        </row>
        <row r="2327">
          <cell r="A2327" t="str">
            <v>CHE - 66</v>
          </cell>
        </row>
        <row r="2328">
          <cell r="A2328" t="str">
            <v>CHE - 67</v>
          </cell>
        </row>
        <row r="2329">
          <cell r="A2329" t="str">
            <v>CHE - 68</v>
          </cell>
        </row>
        <row r="2330">
          <cell r="A2330" t="str">
            <v>CHE - 69</v>
          </cell>
        </row>
        <row r="2331">
          <cell r="A2331" t="str">
            <v>CHE - 70</v>
          </cell>
          <cell r="B2331">
            <v>6.4711111111111101</v>
          </cell>
        </row>
        <row r="2332">
          <cell r="A2332" t="str">
            <v>CHE - 71</v>
          </cell>
          <cell r="B2332">
            <v>6.5271111111111102</v>
          </cell>
        </row>
        <row r="2333">
          <cell r="A2333" t="str">
            <v>CHE - 72</v>
          </cell>
          <cell r="B2333">
            <v>6.5831111111111102</v>
          </cell>
        </row>
        <row r="2334">
          <cell r="A2334" t="str">
            <v>CHE - 73</v>
          </cell>
          <cell r="B2334">
            <v>6.6391111111111103</v>
          </cell>
        </row>
        <row r="2335">
          <cell r="A2335" t="str">
            <v>CHE - 74</v>
          </cell>
          <cell r="B2335">
            <v>6.6951111111111103</v>
          </cell>
        </row>
        <row r="2336">
          <cell r="A2336" t="str">
            <v>CHE - 75</v>
          </cell>
          <cell r="B2336">
            <v>6.7511111111111104</v>
          </cell>
        </row>
        <row r="2337">
          <cell r="A2337" t="str">
            <v>CHE - 76</v>
          </cell>
          <cell r="B2337">
            <v>7.3168888888888901</v>
          </cell>
        </row>
        <row r="2338">
          <cell r="A2338" t="str">
            <v>CHE - 77</v>
          </cell>
          <cell r="B2338">
            <v>7.88266666666666</v>
          </cell>
        </row>
        <row r="2339">
          <cell r="A2339" t="str">
            <v>CHE - 78</v>
          </cell>
          <cell r="B2339">
            <v>8.4484444444444406</v>
          </cell>
        </row>
        <row r="2340">
          <cell r="A2340" t="str">
            <v>CHE - 79</v>
          </cell>
          <cell r="B2340">
            <v>9.0142222222222195</v>
          </cell>
        </row>
        <row r="2341">
          <cell r="A2341" t="str">
            <v>CHE - 80</v>
          </cell>
          <cell r="B2341">
            <v>9.58</v>
          </cell>
        </row>
        <row r="2342">
          <cell r="A2342" t="str">
            <v>CHE - 81</v>
          </cell>
          <cell r="B2342">
            <v>9.59022222222222</v>
          </cell>
        </row>
        <row r="2343">
          <cell r="A2343" t="str">
            <v>CHE - 82</v>
          </cell>
          <cell r="B2343">
            <v>9.6004444444444399</v>
          </cell>
        </row>
        <row r="2344">
          <cell r="A2344" t="str">
            <v>CHE - 83</v>
          </cell>
          <cell r="B2344">
            <v>9.6106666666666598</v>
          </cell>
        </row>
        <row r="2345">
          <cell r="A2345" t="str">
            <v>CHE - 84</v>
          </cell>
          <cell r="B2345">
            <v>9.6208888888888904</v>
          </cell>
        </row>
        <row r="2346">
          <cell r="A2346" t="str">
            <v>CHE - 85</v>
          </cell>
          <cell r="B2346">
            <v>9.6311111111111103</v>
          </cell>
        </row>
        <row r="2347">
          <cell r="A2347" t="str">
            <v>CHE - 86</v>
          </cell>
          <cell r="B2347">
            <v>9.6571851851851793</v>
          </cell>
        </row>
        <row r="2348">
          <cell r="A2348" t="str">
            <v>CHE - 87</v>
          </cell>
          <cell r="B2348">
            <v>9.6832592592592501</v>
          </cell>
        </row>
        <row r="2349">
          <cell r="A2349" t="str">
            <v>CHE - 88</v>
          </cell>
          <cell r="B2349">
            <v>9.7093333333333298</v>
          </cell>
        </row>
        <row r="2350">
          <cell r="A2350" t="str">
            <v>CHE - 89</v>
          </cell>
          <cell r="B2350">
            <v>9.7354074074074006</v>
          </cell>
        </row>
        <row r="2351">
          <cell r="A2351" t="str">
            <v>CHE - 90</v>
          </cell>
          <cell r="B2351">
            <v>9.7614814814814803</v>
          </cell>
        </row>
        <row r="2352">
          <cell r="A2352" t="str">
            <v>CHE - 91</v>
          </cell>
          <cell r="B2352">
            <v>9.4955046296296306</v>
          </cell>
        </row>
        <row r="2353">
          <cell r="A2353" t="str">
            <v>CHE - 92</v>
          </cell>
          <cell r="B2353">
            <v>9.2295277777777702</v>
          </cell>
        </row>
        <row r="2354">
          <cell r="A2354" t="str">
            <v>CHE - 93</v>
          </cell>
          <cell r="B2354">
            <v>8.9635509259259205</v>
          </cell>
        </row>
        <row r="2355">
          <cell r="A2355" t="str">
            <v>CHE - 94</v>
          </cell>
          <cell r="B2355">
            <v>8.6975740740740708</v>
          </cell>
        </row>
        <row r="2356">
          <cell r="A2356" t="str">
            <v>CHE - 95</v>
          </cell>
          <cell r="B2356">
            <v>8.4315972222222193</v>
          </cell>
        </row>
        <row r="2357">
          <cell r="A2357" t="str">
            <v>CHE - 96</v>
          </cell>
          <cell r="B2357">
            <v>8.6388738655197503</v>
          </cell>
        </row>
        <row r="2358">
          <cell r="A2358" t="str">
            <v>CHE - 97</v>
          </cell>
          <cell r="B2358">
            <v>8.8461505088172903</v>
          </cell>
        </row>
        <row r="2359">
          <cell r="A2359" t="str">
            <v>CHE - 98</v>
          </cell>
          <cell r="B2359">
            <v>9.0534271521148195</v>
          </cell>
        </row>
        <row r="2360">
          <cell r="A2360" t="str">
            <v>CHE - 99</v>
          </cell>
          <cell r="B2360">
            <v>9.2607037954123506</v>
          </cell>
        </row>
        <row r="2361">
          <cell r="A2361" t="str">
            <v>CHE - 00</v>
          </cell>
          <cell r="B2361">
            <v>9.4679804387098905</v>
          </cell>
        </row>
        <row r="2362">
          <cell r="A2362" t="str">
            <v>CHE - 01</v>
          </cell>
          <cell r="B2362">
            <v>9.2647643477282298</v>
          </cell>
        </row>
        <row r="2363">
          <cell r="A2363" t="str">
            <v>CHE - 02</v>
          </cell>
          <cell r="B2363">
            <v>9.0709140946502007</v>
          </cell>
        </row>
        <row r="2364">
          <cell r="A2364" t="str">
            <v>CHE - 03</v>
          </cell>
          <cell r="B2364">
            <v>8.9873750000000001</v>
          </cell>
        </row>
        <row r="2365">
          <cell r="A2365" t="str">
            <v>CHE - 04</v>
          </cell>
          <cell r="B2365">
            <v>8.6058884212377702</v>
          </cell>
        </row>
        <row r="2366">
          <cell r="A2366" t="str">
            <v>CHE - 05</v>
          </cell>
          <cell r="B2366">
            <v>7.4007759205686998</v>
          </cell>
        </row>
        <row r="2367">
          <cell r="A2367" t="str">
            <v>CHE - 06</v>
          </cell>
          <cell r="B2367">
            <v>7.3792938222782398</v>
          </cell>
        </row>
        <row r="2368">
          <cell r="A2368" t="str">
            <v>CHE - 07</v>
          </cell>
          <cell r="B2368">
            <v>7.3758958803596402</v>
          </cell>
        </row>
        <row r="2369">
          <cell r="A2369" t="str">
            <v>CHE - 08</v>
          </cell>
          <cell r="B2369">
            <v>7.3271197196049203</v>
          </cell>
        </row>
        <row r="2370">
          <cell r="A2370" t="str">
            <v>CHE - 09</v>
          </cell>
          <cell r="B2370">
            <v>7.3912760000588102</v>
          </cell>
        </row>
        <row r="2371">
          <cell r="A2371" t="str">
            <v>CHE - 10</v>
          </cell>
          <cell r="B2371">
            <v>7.3712811087338803</v>
          </cell>
        </row>
        <row r="2372">
          <cell r="A2372" t="str">
            <v>CHE - 11</v>
          </cell>
          <cell r="B2372">
            <v>7.2242348170007604</v>
          </cell>
        </row>
        <row r="2373">
          <cell r="A2373" t="str">
            <v>CHE - 12</v>
          </cell>
          <cell r="B2373">
            <v>7.1833926422609302</v>
          </cell>
        </row>
        <row r="2374">
          <cell r="A2374" t="str">
            <v>CHE - 13</v>
          </cell>
          <cell r="B2374">
            <v>7.0520409056208599</v>
          </cell>
        </row>
        <row r="2375">
          <cell r="A2375" t="str">
            <v>CHE - 14</v>
          </cell>
        </row>
        <row r="2376">
          <cell r="A2376" t="str">
            <v>CHE - 15</v>
          </cell>
        </row>
        <row r="2377">
          <cell r="A2377" t="str">
            <v>CHI - 50</v>
          </cell>
        </row>
        <row r="2378">
          <cell r="A2378" t="str">
            <v>CHI - 51</v>
          </cell>
        </row>
        <row r="2379">
          <cell r="A2379" t="str">
            <v>CHI - 52</v>
          </cell>
        </row>
        <row r="2380">
          <cell r="A2380" t="str">
            <v>CHI - 53</v>
          </cell>
        </row>
        <row r="2381">
          <cell r="A2381" t="str">
            <v>CHI - 54</v>
          </cell>
        </row>
        <row r="2382">
          <cell r="A2382" t="str">
            <v>CHI - 55</v>
          </cell>
        </row>
        <row r="2383">
          <cell r="A2383" t="str">
            <v>CHI - 56</v>
          </cell>
        </row>
        <row r="2384">
          <cell r="A2384" t="str">
            <v>CHI - 57</v>
          </cell>
        </row>
        <row r="2385">
          <cell r="A2385" t="str">
            <v>CHI - 58</v>
          </cell>
        </row>
        <row r="2386">
          <cell r="A2386" t="str">
            <v>CHI - 59</v>
          </cell>
        </row>
        <row r="2387">
          <cell r="A2387" t="str">
            <v>CHI - 60</v>
          </cell>
        </row>
        <row r="2388">
          <cell r="A2388" t="str">
            <v>CHI - 61</v>
          </cell>
        </row>
        <row r="2389">
          <cell r="A2389" t="str">
            <v>CHI - 62</v>
          </cell>
        </row>
        <row r="2390">
          <cell r="A2390" t="str">
            <v>CHI - 63</v>
          </cell>
        </row>
        <row r="2391">
          <cell r="A2391" t="str">
            <v>CHI - 64</v>
          </cell>
        </row>
        <row r="2392">
          <cell r="A2392" t="str">
            <v>CHI - 65</v>
          </cell>
        </row>
        <row r="2393">
          <cell r="A2393" t="str">
            <v>CHI - 66</v>
          </cell>
        </row>
        <row r="2394">
          <cell r="A2394" t="str">
            <v>CHI - 67</v>
          </cell>
        </row>
        <row r="2395">
          <cell r="A2395" t="str">
            <v>CHI - 68</v>
          </cell>
        </row>
        <row r="2396">
          <cell r="A2396" t="str">
            <v>CHI - 69</v>
          </cell>
        </row>
        <row r="2397">
          <cell r="A2397" t="str">
            <v>CHI - 70</v>
          </cell>
        </row>
        <row r="2398">
          <cell r="A2398" t="str">
            <v>CHI - 71</v>
          </cell>
        </row>
        <row r="2399">
          <cell r="A2399" t="str">
            <v>CHI - 72</v>
          </cell>
        </row>
        <row r="2400">
          <cell r="A2400" t="str">
            <v>CHI - 73</v>
          </cell>
        </row>
        <row r="2401">
          <cell r="A2401" t="str">
            <v>CHI - 74</v>
          </cell>
        </row>
        <row r="2402">
          <cell r="A2402" t="str">
            <v>CHI - 75</v>
          </cell>
        </row>
        <row r="2403">
          <cell r="A2403" t="str">
            <v>CHI - 76</v>
          </cell>
        </row>
        <row r="2404">
          <cell r="A2404" t="str">
            <v>CHI - 77</v>
          </cell>
        </row>
        <row r="2405">
          <cell r="A2405" t="str">
            <v>CHI - 78</v>
          </cell>
        </row>
        <row r="2406">
          <cell r="A2406" t="str">
            <v>CHI - 79</v>
          </cell>
        </row>
        <row r="2407">
          <cell r="A2407" t="str">
            <v>CHI - 80</v>
          </cell>
        </row>
        <row r="2408">
          <cell r="A2408" t="str">
            <v>CHI - 81</v>
          </cell>
        </row>
        <row r="2409">
          <cell r="A2409" t="str">
            <v>CHI - 82</v>
          </cell>
        </row>
        <row r="2410">
          <cell r="A2410" t="str">
            <v>CHI - 83</v>
          </cell>
        </row>
        <row r="2411">
          <cell r="A2411" t="str">
            <v>CHI - 84</v>
          </cell>
        </row>
        <row r="2412">
          <cell r="A2412" t="str">
            <v>CHI - 85</v>
          </cell>
        </row>
        <row r="2413">
          <cell r="A2413" t="str">
            <v>CHI - 86</v>
          </cell>
        </row>
        <row r="2414">
          <cell r="A2414" t="str">
            <v>CHI - 87</v>
          </cell>
        </row>
        <row r="2415">
          <cell r="A2415" t="str">
            <v>CHI - 88</v>
          </cell>
        </row>
        <row r="2416">
          <cell r="A2416" t="str">
            <v>CHI - 89</v>
          </cell>
        </row>
        <row r="2417">
          <cell r="A2417" t="str">
            <v>CHI - 90</v>
          </cell>
        </row>
        <row r="2418">
          <cell r="A2418" t="str">
            <v>CHI - 91</v>
          </cell>
        </row>
        <row r="2419">
          <cell r="A2419" t="str">
            <v>CHI - 92</v>
          </cell>
        </row>
        <row r="2420">
          <cell r="A2420" t="str">
            <v>CHI - 93</v>
          </cell>
        </row>
        <row r="2421">
          <cell r="A2421" t="str">
            <v>CHI - 94</v>
          </cell>
        </row>
        <row r="2422">
          <cell r="A2422" t="str">
            <v>CHI - 95</v>
          </cell>
        </row>
        <row r="2423">
          <cell r="A2423" t="str">
            <v>CHI - 96</v>
          </cell>
        </row>
        <row r="2424">
          <cell r="A2424" t="str">
            <v>CHI - 97</v>
          </cell>
        </row>
        <row r="2425">
          <cell r="A2425" t="str">
            <v>CHI - 98</v>
          </cell>
        </row>
        <row r="2426">
          <cell r="A2426" t="str">
            <v>CHI - 99</v>
          </cell>
        </row>
        <row r="2427">
          <cell r="A2427" t="str">
            <v>CHI - 00</v>
          </cell>
        </row>
        <row r="2428">
          <cell r="A2428" t="str">
            <v>CHI - 01</v>
          </cell>
        </row>
        <row r="2429">
          <cell r="A2429" t="str">
            <v>CHI - 02</v>
          </cell>
        </row>
        <row r="2430">
          <cell r="A2430" t="str">
            <v>CHI - 03</v>
          </cell>
        </row>
        <row r="2431">
          <cell r="A2431" t="str">
            <v>CHI - 04</v>
          </cell>
        </row>
        <row r="2432">
          <cell r="A2432" t="str">
            <v>CHI - 05</v>
          </cell>
        </row>
        <row r="2433">
          <cell r="A2433" t="str">
            <v>CHI - 06</v>
          </cell>
        </row>
        <row r="2434">
          <cell r="A2434" t="str">
            <v>CHI - 07</v>
          </cell>
        </row>
        <row r="2435">
          <cell r="A2435" t="str">
            <v>CHI - 08</v>
          </cell>
        </row>
        <row r="2436">
          <cell r="A2436" t="str">
            <v>CHI - 09</v>
          </cell>
        </row>
        <row r="2437">
          <cell r="A2437" t="str">
            <v>CHI - 10</v>
          </cell>
        </row>
        <row r="2438">
          <cell r="A2438" t="str">
            <v>CHI - 11</v>
          </cell>
        </row>
        <row r="2439">
          <cell r="A2439" t="str">
            <v>CHI - 12</v>
          </cell>
        </row>
        <row r="2440">
          <cell r="A2440" t="str">
            <v>CHI - 13</v>
          </cell>
        </row>
        <row r="2441">
          <cell r="A2441" t="str">
            <v>CHI - 14</v>
          </cell>
        </row>
        <row r="2442">
          <cell r="A2442" t="str">
            <v>CHI - 15</v>
          </cell>
        </row>
        <row r="2443">
          <cell r="A2443" t="str">
            <v>CHL - 50</v>
          </cell>
        </row>
        <row r="2444">
          <cell r="A2444" t="str">
            <v>CHL - 51</v>
          </cell>
        </row>
        <row r="2445">
          <cell r="A2445" t="str">
            <v>CHL - 52</v>
          </cell>
        </row>
        <row r="2446">
          <cell r="A2446" t="str">
            <v>CHL - 53</v>
          </cell>
        </row>
        <row r="2447">
          <cell r="A2447" t="str">
            <v>CHL - 54</v>
          </cell>
        </row>
        <row r="2448">
          <cell r="A2448" t="str">
            <v>CHL - 55</v>
          </cell>
        </row>
        <row r="2449">
          <cell r="A2449" t="str">
            <v>CHL - 56</v>
          </cell>
        </row>
        <row r="2450">
          <cell r="A2450" t="str">
            <v>CHL - 57</v>
          </cell>
        </row>
        <row r="2451">
          <cell r="A2451" t="str">
            <v>CHL - 58</v>
          </cell>
        </row>
        <row r="2452">
          <cell r="A2452" t="str">
            <v>CHL - 59</v>
          </cell>
        </row>
        <row r="2453">
          <cell r="A2453" t="str">
            <v>CHL - 60</v>
          </cell>
        </row>
        <row r="2454">
          <cell r="A2454" t="str">
            <v>CHL - 61</v>
          </cell>
        </row>
        <row r="2455">
          <cell r="A2455" t="str">
            <v>CHL - 62</v>
          </cell>
        </row>
        <row r="2456">
          <cell r="A2456" t="str">
            <v>CHL - 63</v>
          </cell>
        </row>
        <row r="2457">
          <cell r="A2457" t="str">
            <v>CHL - 64</v>
          </cell>
        </row>
        <row r="2458">
          <cell r="A2458" t="str">
            <v>CHL - 65</v>
          </cell>
        </row>
        <row r="2459">
          <cell r="A2459" t="str">
            <v>CHL - 66</v>
          </cell>
        </row>
        <row r="2460">
          <cell r="A2460" t="str">
            <v>CHL - 67</v>
          </cell>
        </row>
        <row r="2461">
          <cell r="A2461" t="str">
            <v>CHL - 68</v>
          </cell>
        </row>
        <row r="2462">
          <cell r="A2462" t="str">
            <v>CHL - 69</v>
          </cell>
        </row>
        <row r="2463">
          <cell r="A2463" t="str">
            <v>CHL - 70</v>
          </cell>
          <cell r="B2463">
            <v>2.2666666666666599</v>
          </cell>
        </row>
        <row r="2464">
          <cell r="A2464" t="str">
            <v>CHL - 71</v>
          </cell>
          <cell r="B2464">
            <v>2.7555555555555502</v>
          </cell>
        </row>
        <row r="2465">
          <cell r="A2465" t="str">
            <v>CHL - 72</v>
          </cell>
          <cell r="B2465">
            <v>3.24444444444444</v>
          </cell>
        </row>
        <row r="2466">
          <cell r="A2466" t="str">
            <v>CHL - 73</v>
          </cell>
          <cell r="B2466">
            <v>3.7333333333333298</v>
          </cell>
        </row>
        <row r="2467">
          <cell r="A2467" t="str">
            <v>CHL - 74</v>
          </cell>
          <cell r="B2467">
            <v>4.2222222222222197</v>
          </cell>
        </row>
        <row r="2468">
          <cell r="A2468" t="str">
            <v>CHL - 75</v>
          </cell>
          <cell r="B2468">
            <v>4.7111111111111104</v>
          </cell>
        </row>
        <row r="2469">
          <cell r="A2469" t="str">
            <v>CHL - 76</v>
          </cell>
          <cell r="B2469">
            <v>5.0696296296296302</v>
          </cell>
        </row>
        <row r="2470">
          <cell r="A2470" t="str">
            <v>CHL - 77</v>
          </cell>
          <cell r="B2470">
            <v>5.4281481481481402</v>
          </cell>
        </row>
        <row r="2471">
          <cell r="A2471" t="str">
            <v>CHL - 78</v>
          </cell>
          <cell r="B2471">
            <v>5.78666666666666</v>
          </cell>
        </row>
        <row r="2472">
          <cell r="A2472" t="str">
            <v>CHL - 79</v>
          </cell>
          <cell r="B2472">
            <v>6.1451851851851798</v>
          </cell>
        </row>
        <row r="2473">
          <cell r="A2473" t="str">
            <v>CHL - 80</v>
          </cell>
          <cell r="B2473">
            <v>6.5037037037037004</v>
          </cell>
        </row>
        <row r="2474">
          <cell r="A2474" t="str">
            <v>CHL - 81</v>
          </cell>
          <cell r="B2474">
            <v>6.1585185185185196</v>
          </cell>
        </row>
        <row r="2475">
          <cell r="A2475" t="str">
            <v>CHL - 82</v>
          </cell>
          <cell r="B2475">
            <v>5.8133333333333299</v>
          </cell>
        </row>
        <row r="2476">
          <cell r="A2476" t="str">
            <v>CHL - 83</v>
          </cell>
          <cell r="B2476">
            <v>5.4681481481481402</v>
          </cell>
        </row>
        <row r="2477">
          <cell r="A2477" t="str">
            <v>CHL - 84</v>
          </cell>
          <cell r="B2477">
            <v>5.1229629629629603</v>
          </cell>
        </row>
        <row r="2478">
          <cell r="A2478" t="str">
            <v>CHL - 85</v>
          </cell>
          <cell r="B2478">
            <v>4.7777777777777697</v>
          </cell>
        </row>
        <row r="2479">
          <cell r="A2479" t="str">
            <v>CHL - 86</v>
          </cell>
          <cell r="B2479">
            <v>5.1674074074074001</v>
          </cell>
        </row>
        <row r="2480">
          <cell r="A2480" t="str">
            <v>CHL - 87</v>
          </cell>
          <cell r="B2480">
            <v>5.5570370370370297</v>
          </cell>
        </row>
        <row r="2481">
          <cell r="A2481" t="str">
            <v>CHL - 88</v>
          </cell>
          <cell r="B2481">
            <v>5.9466666666666601</v>
          </cell>
        </row>
        <row r="2482">
          <cell r="A2482" t="str">
            <v>CHL - 89</v>
          </cell>
          <cell r="B2482">
            <v>6.3362962962962897</v>
          </cell>
        </row>
        <row r="2483">
          <cell r="A2483" t="str">
            <v>CHL - 90</v>
          </cell>
          <cell r="B2483">
            <v>6.7259259259259201</v>
          </cell>
        </row>
        <row r="2484">
          <cell r="A2484" t="str">
            <v>CHL - 91</v>
          </cell>
          <cell r="B2484">
            <v>6.9623587962962903</v>
          </cell>
        </row>
        <row r="2485">
          <cell r="A2485" t="str">
            <v>CHL - 92</v>
          </cell>
          <cell r="B2485">
            <v>7.1987916666666596</v>
          </cell>
        </row>
        <row r="2486">
          <cell r="A2486" t="str">
            <v>CHL - 93</v>
          </cell>
          <cell r="B2486">
            <v>7.4352245370370298</v>
          </cell>
        </row>
        <row r="2487">
          <cell r="A2487" t="str">
            <v>CHL - 94</v>
          </cell>
          <cell r="B2487">
            <v>7.6716574074074</v>
          </cell>
        </row>
        <row r="2488">
          <cell r="A2488" t="str">
            <v>CHL - 95</v>
          </cell>
          <cell r="B2488">
            <v>7.9080902777777702</v>
          </cell>
        </row>
        <row r="2489">
          <cell r="A2489" t="str">
            <v>CHL - 96</v>
          </cell>
          <cell r="B2489">
            <v>7.91236220833333</v>
          </cell>
        </row>
        <row r="2490">
          <cell r="A2490" t="str">
            <v>CHL - 97</v>
          </cell>
          <cell r="B2490">
            <v>7.9166341388888801</v>
          </cell>
        </row>
        <row r="2491">
          <cell r="A2491" t="str">
            <v>CHL - 98</v>
          </cell>
          <cell r="B2491">
            <v>7.92090606944444</v>
          </cell>
        </row>
        <row r="2492">
          <cell r="A2492" t="str">
            <v>CHL - 99</v>
          </cell>
          <cell r="B2492">
            <v>7.9251779999999998</v>
          </cell>
        </row>
        <row r="2493">
          <cell r="A2493" t="str">
            <v>CHL - 00</v>
          </cell>
          <cell r="B2493">
            <v>7.9294499305555499</v>
          </cell>
        </row>
        <row r="2494">
          <cell r="A2494" t="str">
            <v>CHL - 01</v>
          </cell>
          <cell r="B2494">
            <v>8.7196619976425307</v>
          </cell>
        </row>
        <row r="2495">
          <cell r="A2495" t="str">
            <v>CHL - 02</v>
          </cell>
          <cell r="B2495">
            <v>8.69571581196581</v>
          </cell>
        </row>
        <row r="2496">
          <cell r="A2496" t="str">
            <v>CHL - 03</v>
          </cell>
          <cell r="B2496">
            <v>8.8355769230769194</v>
          </cell>
        </row>
        <row r="2497">
          <cell r="A2497" t="str">
            <v>CHL - 04</v>
          </cell>
          <cell r="B2497">
            <v>8.6663646317102998</v>
          </cell>
        </row>
        <row r="2498">
          <cell r="A2498" t="str">
            <v>CHL - 05</v>
          </cell>
          <cell r="B2498">
            <v>8.4504396065153902</v>
          </cell>
        </row>
        <row r="2499">
          <cell r="A2499" t="str">
            <v>CHL - 06</v>
          </cell>
          <cell r="B2499">
            <v>8.5739214720997801</v>
          </cell>
        </row>
        <row r="2500">
          <cell r="A2500" t="str">
            <v>CHL - 07</v>
          </cell>
          <cell r="B2500">
            <v>8.6534223450333805</v>
          </cell>
        </row>
        <row r="2501">
          <cell r="A2501" t="str">
            <v>CHL - 08</v>
          </cell>
          <cell r="B2501">
            <v>8.6811002965990696</v>
          </cell>
        </row>
        <row r="2502">
          <cell r="A2502" t="str">
            <v>CHL - 09</v>
          </cell>
          <cell r="B2502">
            <v>8.2871815887909399</v>
          </cell>
        </row>
        <row r="2503">
          <cell r="A2503" t="str">
            <v>CHL - 10</v>
          </cell>
          <cell r="B2503">
            <v>8.2499699058807092</v>
          </cell>
        </row>
        <row r="2504">
          <cell r="A2504" t="str">
            <v>CHL - 11</v>
          </cell>
          <cell r="B2504">
            <v>8.1636423587487599</v>
          </cell>
        </row>
        <row r="2505">
          <cell r="A2505" t="str">
            <v>CHL - 12</v>
          </cell>
          <cell r="B2505">
            <v>8.0269884411445904</v>
          </cell>
        </row>
        <row r="2506">
          <cell r="A2506" t="str">
            <v>CHL - 13</v>
          </cell>
          <cell r="B2506">
            <v>8.1096322101614398</v>
          </cell>
        </row>
        <row r="2507">
          <cell r="A2507" t="str">
            <v>CHL - 14</v>
          </cell>
        </row>
        <row r="2508">
          <cell r="A2508" t="str">
            <v>CHL - 15</v>
          </cell>
        </row>
        <row r="2509">
          <cell r="A2509" t="str">
            <v>CHN - 50</v>
          </cell>
        </row>
        <row r="2510">
          <cell r="A2510" t="str">
            <v>CHN - 51</v>
          </cell>
        </row>
        <row r="2511">
          <cell r="A2511" t="str">
            <v>CHN - 52</v>
          </cell>
        </row>
        <row r="2512">
          <cell r="A2512" t="str">
            <v>CHN - 53</v>
          </cell>
        </row>
        <row r="2513">
          <cell r="A2513" t="str">
            <v>CHN - 54</v>
          </cell>
        </row>
        <row r="2514">
          <cell r="A2514" t="str">
            <v>CHN - 55</v>
          </cell>
        </row>
        <row r="2515">
          <cell r="A2515" t="str">
            <v>CHN - 56</v>
          </cell>
        </row>
        <row r="2516">
          <cell r="A2516" t="str">
            <v>CHN - 57</v>
          </cell>
        </row>
        <row r="2517">
          <cell r="A2517" t="str">
            <v>CHN - 58</v>
          </cell>
        </row>
        <row r="2518">
          <cell r="A2518" t="str">
            <v>CHN - 59</v>
          </cell>
        </row>
        <row r="2519">
          <cell r="A2519" t="str">
            <v>CHN - 60</v>
          </cell>
        </row>
        <row r="2520">
          <cell r="A2520" t="str">
            <v>CHN - 61</v>
          </cell>
        </row>
        <row r="2521">
          <cell r="A2521" t="str">
            <v>CHN - 62</v>
          </cell>
        </row>
        <row r="2522">
          <cell r="A2522" t="str">
            <v>CHN - 63</v>
          </cell>
        </row>
        <row r="2523">
          <cell r="A2523" t="str">
            <v>CHN - 64</v>
          </cell>
        </row>
        <row r="2524">
          <cell r="A2524" t="str">
            <v>CHN - 65</v>
          </cell>
        </row>
        <row r="2525">
          <cell r="A2525" t="str">
            <v>CHN - 66</v>
          </cell>
        </row>
        <row r="2526">
          <cell r="A2526" t="str">
            <v>CHN - 67</v>
          </cell>
        </row>
        <row r="2527">
          <cell r="A2527" t="str">
            <v>CHN - 68</v>
          </cell>
        </row>
        <row r="2528">
          <cell r="A2528" t="str">
            <v>CHN - 69</v>
          </cell>
        </row>
        <row r="2529">
          <cell r="A2529" t="str">
            <v>CHN - 70</v>
          </cell>
        </row>
        <row r="2530">
          <cell r="A2530" t="str">
            <v>CHN - 71</v>
          </cell>
        </row>
        <row r="2531">
          <cell r="A2531" t="str">
            <v>CHN - 72</v>
          </cell>
        </row>
        <row r="2532">
          <cell r="A2532" t="str">
            <v>CHN - 73</v>
          </cell>
        </row>
        <row r="2533">
          <cell r="A2533" t="str">
            <v>CHN - 74</v>
          </cell>
        </row>
        <row r="2534">
          <cell r="A2534" t="str">
            <v>CHN - 75</v>
          </cell>
        </row>
        <row r="2535">
          <cell r="A2535" t="str">
            <v>CHN - 76</v>
          </cell>
        </row>
        <row r="2536">
          <cell r="A2536" t="str">
            <v>CHN - 77</v>
          </cell>
        </row>
        <row r="2537">
          <cell r="A2537" t="str">
            <v>CHN - 78</v>
          </cell>
        </row>
        <row r="2538">
          <cell r="A2538" t="str">
            <v>CHN - 79</v>
          </cell>
        </row>
        <row r="2539">
          <cell r="A2539" t="str">
            <v>CHN - 80</v>
          </cell>
          <cell r="B2539">
            <v>2.7166666666666601</v>
          </cell>
        </row>
        <row r="2540">
          <cell r="A2540" t="str">
            <v>CHN - 81</v>
          </cell>
          <cell r="B2540">
            <v>3.0077777777777701</v>
          </cell>
        </row>
        <row r="2541">
          <cell r="A2541" t="str">
            <v>CHN - 82</v>
          </cell>
          <cell r="B2541">
            <v>3.2988888888888801</v>
          </cell>
        </row>
        <row r="2542">
          <cell r="A2542" t="str">
            <v>CHN - 83</v>
          </cell>
          <cell r="B2542">
            <v>3.59</v>
          </cell>
        </row>
        <row r="2543">
          <cell r="A2543" t="str">
            <v>CHN - 84</v>
          </cell>
          <cell r="B2543">
            <v>3.8811111111111098</v>
          </cell>
        </row>
        <row r="2544">
          <cell r="A2544" t="str">
            <v>CHN - 85</v>
          </cell>
          <cell r="B2544">
            <v>4.1722222222222198</v>
          </cell>
        </row>
        <row r="2545">
          <cell r="A2545" t="str">
            <v>CHN - 86</v>
          </cell>
          <cell r="B2545">
            <v>3.8816296296296202</v>
          </cell>
        </row>
        <row r="2546">
          <cell r="A2546" t="str">
            <v>CHN - 87</v>
          </cell>
          <cell r="B2546">
            <v>3.5910370370370299</v>
          </cell>
        </row>
        <row r="2547">
          <cell r="A2547" t="str">
            <v>CHN - 88</v>
          </cell>
          <cell r="B2547">
            <v>3.3004444444444401</v>
          </cell>
        </row>
        <row r="2548">
          <cell r="A2548" t="str">
            <v>CHN - 89</v>
          </cell>
          <cell r="B2548">
            <v>3.0098518518518498</v>
          </cell>
        </row>
        <row r="2549">
          <cell r="A2549" t="str">
            <v>CHN - 90</v>
          </cell>
          <cell r="B2549">
            <v>2.7192592592592502</v>
          </cell>
        </row>
        <row r="2550">
          <cell r="A2550" t="str">
            <v>CHN - 91</v>
          </cell>
          <cell r="B2550">
            <v>3.2775115740740701</v>
          </cell>
        </row>
        <row r="2551">
          <cell r="A2551" t="str">
            <v>CHN - 92</v>
          </cell>
          <cell r="B2551">
            <v>3.8357638888888799</v>
          </cell>
        </row>
        <row r="2552">
          <cell r="A2552" t="str">
            <v>CHN - 93</v>
          </cell>
          <cell r="B2552">
            <v>4.3940162037036998</v>
          </cell>
        </row>
        <row r="2553">
          <cell r="A2553" t="str">
            <v>CHN - 94</v>
          </cell>
          <cell r="B2553">
            <v>4.95226851851851</v>
          </cell>
        </row>
        <row r="2554">
          <cell r="A2554" t="str">
            <v>CHN - 95</v>
          </cell>
          <cell r="B2554">
            <v>5.51052083333333</v>
          </cell>
        </row>
        <row r="2555">
          <cell r="A2555" t="str">
            <v>CHN - 96</v>
          </cell>
          <cell r="B2555">
            <v>5.7350207275641001</v>
          </cell>
        </row>
        <row r="2556">
          <cell r="A2556" t="str">
            <v>CHN - 97</v>
          </cell>
          <cell r="B2556">
            <v>5.9595206217948702</v>
          </cell>
        </row>
        <row r="2557">
          <cell r="A2557" t="str">
            <v>CHN - 98</v>
          </cell>
          <cell r="B2557">
            <v>6.1840205160256403</v>
          </cell>
        </row>
        <row r="2558">
          <cell r="A2558" t="str">
            <v>CHN - 99</v>
          </cell>
          <cell r="B2558">
            <v>6.4085204102564104</v>
          </cell>
        </row>
        <row r="2559">
          <cell r="A2559" t="str">
            <v>CHN - 00</v>
          </cell>
          <cell r="B2559">
            <v>6.6330203044871698</v>
          </cell>
        </row>
        <row r="2560">
          <cell r="A2560" t="str">
            <v>CHN - 01</v>
          </cell>
          <cell r="B2560">
            <v>6.8615568244398499</v>
          </cell>
        </row>
        <row r="2561">
          <cell r="A2561" t="str">
            <v>CHN - 02</v>
          </cell>
          <cell r="B2561">
            <v>6.6882908446507496</v>
          </cell>
        </row>
        <row r="2562">
          <cell r="A2562" t="str">
            <v>CHN - 03</v>
          </cell>
          <cell r="B2562">
            <v>6.7664158446507496</v>
          </cell>
        </row>
        <row r="2563">
          <cell r="A2563" t="str">
            <v>CHN - 04</v>
          </cell>
          <cell r="B2563">
            <v>6.7877961533547797</v>
          </cell>
        </row>
        <row r="2564">
          <cell r="A2564" t="str">
            <v>CHN - 05</v>
          </cell>
          <cell r="B2564">
            <v>6.6364243549886099</v>
          </cell>
        </row>
        <row r="2565">
          <cell r="A2565" t="str">
            <v>CHN - 06</v>
          </cell>
          <cell r="B2565">
            <v>6.6403830034258702</v>
          </cell>
        </row>
        <row r="2566">
          <cell r="A2566" t="str">
            <v>CHN - 07</v>
          </cell>
          <cell r="B2566">
            <v>6.69394751558821</v>
          </cell>
        </row>
        <row r="2567">
          <cell r="A2567" t="str">
            <v>CHN - 08</v>
          </cell>
          <cell r="B2567">
            <v>6.5469779077626296</v>
          </cell>
        </row>
        <row r="2568">
          <cell r="A2568" t="str">
            <v>CHN - 09</v>
          </cell>
          <cell r="B2568">
            <v>6.5647252961953901</v>
          </cell>
        </row>
        <row r="2569">
          <cell r="A2569" t="str">
            <v>CHN - 10</v>
          </cell>
          <cell r="B2569">
            <v>6.6761888053435197</v>
          </cell>
        </row>
        <row r="2570">
          <cell r="A2570" t="str">
            <v>CHN - 11</v>
          </cell>
          <cell r="B2570">
            <v>6.5870980229645699</v>
          </cell>
        </row>
        <row r="2571">
          <cell r="A2571" t="str">
            <v>CHN - 12</v>
          </cell>
          <cell r="B2571">
            <v>6.6605203735254701</v>
          </cell>
        </row>
        <row r="2572">
          <cell r="A2572" t="str">
            <v>CHN - 13</v>
          </cell>
          <cell r="B2572">
            <v>6.7298446429732204</v>
          </cell>
        </row>
        <row r="2573">
          <cell r="A2573" t="str">
            <v>CHN - 14</v>
          </cell>
        </row>
        <row r="2574">
          <cell r="A2574" t="str">
            <v>CHN - 15</v>
          </cell>
        </row>
        <row r="2575">
          <cell r="A2575" t="str">
            <v>CIV - 50</v>
          </cell>
        </row>
        <row r="2576">
          <cell r="A2576" t="str">
            <v>CIV - 51</v>
          </cell>
        </row>
        <row r="2577">
          <cell r="A2577" t="str">
            <v>CIV - 52</v>
          </cell>
        </row>
        <row r="2578">
          <cell r="A2578" t="str">
            <v>CIV - 53</v>
          </cell>
        </row>
        <row r="2579">
          <cell r="A2579" t="str">
            <v>CIV - 54</v>
          </cell>
        </row>
        <row r="2580">
          <cell r="A2580" t="str">
            <v>CIV - 55</v>
          </cell>
        </row>
        <row r="2581">
          <cell r="A2581" t="str">
            <v>CIV - 56</v>
          </cell>
        </row>
        <row r="2582">
          <cell r="A2582" t="str">
            <v>CIV - 57</v>
          </cell>
        </row>
        <row r="2583">
          <cell r="A2583" t="str">
            <v>CIV - 58</v>
          </cell>
        </row>
        <row r="2584">
          <cell r="A2584" t="str">
            <v>CIV - 59</v>
          </cell>
        </row>
        <row r="2585">
          <cell r="A2585" t="str">
            <v>CIV - 60</v>
          </cell>
        </row>
        <row r="2586">
          <cell r="A2586" t="str">
            <v>CIV - 61</v>
          </cell>
        </row>
        <row r="2587">
          <cell r="A2587" t="str">
            <v>CIV - 62</v>
          </cell>
        </row>
        <row r="2588">
          <cell r="A2588" t="str">
            <v>CIV - 63</v>
          </cell>
        </row>
        <row r="2589">
          <cell r="A2589" t="str">
            <v>CIV - 64</v>
          </cell>
        </row>
        <row r="2590">
          <cell r="A2590" t="str">
            <v>CIV - 65</v>
          </cell>
        </row>
        <row r="2591">
          <cell r="A2591" t="str">
            <v>CIV - 66</v>
          </cell>
        </row>
        <row r="2592">
          <cell r="A2592" t="str">
            <v>CIV - 67</v>
          </cell>
        </row>
        <row r="2593">
          <cell r="A2593" t="str">
            <v>CIV - 68</v>
          </cell>
        </row>
        <row r="2594">
          <cell r="A2594" t="str">
            <v>CIV - 69</v>
          </cell>
        </row>
        <row r="2595">
          <cell r="A2595" t="str">
            <v>CIV - 70</v>
          </cell>
        </row>
        <row r="2596">
          <cell r="A2596" t="str">
            <v>CIV - 71</v>
          </cell>
        </row>
        <row r="2597">
          <cell r="A2597" t="str">
            <v>CIV - 72</v>
          </cell>
        </row>
        <row r="2598">
          <cell r="A2598" t="str">
            <v>CIV - 73</v>
          </cell>
        </row>
        <row r="2599">
          <cell r="A2599" t="str">
            <v>CIV - 74</v>
          </cell>
        </row>
        <row r="2600">
          <cell r="A2600" t="str">
            <v>CIV - 75</v>
          </cell>
        </row>
        <row r="2601">
          <cell r="A2601" t="str">
            <v>CIV - 76</v>
          </cell>
        </row>
        <row r="2602">
          <cell r="A2602" t="str">
            <v>CIV - 77</v>
          </cell>
        </row>
        <row r="2603">
          <cell r="A2603" t="str">
            <v>CIV - 78</v>
          </cell>
        </row>
        <row r="2604">
          <cell r="A2604" t="str">
            <v>CIV - 79</v>
          </cell>
        </row>
        <row r="2605">
          <cell r="A2605" t="str">
            <v>CIV - 80</v>
          </cell>
          <cell r="B2605">
            <v>4.1944444444444402</v>
          </cell>
        </row>
        <row r="2606">
          <cell r="A2606" t="str">
            <v>CIV - 81</v>
          </cell>
          <cell r="B2606">
            <v>4.258</v>
          </cell>
        </row>
        <row r="2607">
          <cell r="A2607" t="str">
            <v>CIV - 82</v>
          </cell>
          <cell r="B2607">
            <v>4.32155555555555</v>
          </cell>
        </row>
        <row r="2608">
          <cell r="A2608" t="str">
            <v>CIV - 83</v>
          </cell>
          <cell r="B2608">
            <v>4.3851111111111098</v>
          </cell>
        </row>
        <row r="2609">
          <cell r="A2609" t="str">
            <v>CIV - 84</v>
          </cell>
          <cell r="B2609">
            <v>4.4486666666666599</v>
          </cell>
        </row>
        <row r="2610">
          <cell r="A2610" t="str">
            <v>CIV - 85</v>
          </cell>
          <cell r="B2610">
            <v>4.5122222222222197</v>
          </cell>
        </row>
        <row r="2611">
          <cell r="A2611" t="str">
            <v>CIV - 86</v>
          </cell>
          <cell r="B2611">
            <v>4.4275555555555499</v>
          </cell>
        </row>
        <row r="2612">
          <cell r="A2612" t="str">
            <v>CIV - 87</v>
          </cell>
          <cell r="B2612">
            <v>4.3428888888888801</v>
          </cell>
        </row>
        <row r="2613">
          <cell r="A2613" t="str">
            <v>CIV - 88</v>
          </cell>
          <cell r="B2613">
            <v>4.2582222222222201</v>
          </cell>
        </row>
        <row r="2614">
          <cell r="A2614" t="str">
            <v>CIV - 89</v>
          </cell>
          <cell r="B2614">
            <v>4.1735555555555504</v>
          </cell>
        </row>
        <row r="2615">
          <cell r="A2615" t="str">
            <v>CIV - 90</v>
          </cell>
          <cell r="B2615">
            <v>4.0888888888888797</v>
          </cell>
        </row>
        <row r="2616">
          <cell r="A2616" t="str">
            <v>CIV - 91</v>
          </cell>
          <cell r="B2616">
            <v>4.2088888888888798</v>
          </cell>
        </row>
        <row r="2617">
          <cell r="A2617" t="str">
            <v>CIV - 92</v>
          </cell>
          <cell r="B2617">
            <v>4.3288888888888799</v>
          </cell>
        </row>
        <row r="2618">
          <cell r="A2618" t="str">
            <v>CIV - 93</v>
          </cell>
          <cell r="B2618">
            <v>4.44888888888888</v>
          </cell>
        </row>
        <row r="2619">
          <cell r="A2619" t="str">
            <v>CIV - 94</v>
          </cell>
          <cell r="B2619">
            <v>4.5688888888888801</v>
          </cell>
        </row>
        <row r="2620">
          <cell r="A2620" t="str">
            <v>CIV - 95</v>
          </cell>
          <cell r="B2620">
            <v>4.6888888888888802</v>
          </cell>
        </row>
        <row r="2621">
          <cell r="A2621" t="str">
            <v>CIV - 96</v>
          </cell>
          <cell r="B2621">
            <v>4.7220740740740696</v>
          </cell>
        </row>
        <row r="2622">
          <cell r="A2622" t="str">
            <v>CIV - 97</v>
          </cell>
          <cell r="B2622">
            <v>4.75525925925926</v>
          </cell>
        </row>
        <row r="2623">
          <cell r="A2623" t="str">
            <v>CIV - 98</v>
          </cell>
          <cell r="B2623">
            <v>4.7884444444444396</v>
          </cell>
        </row>
        <row r="2624">
          <cell r="A2624" t="str">
            <v>CIV - 99</v>
          </cell>
          <cell r="B2624">
            <v>4.8216296296296299</v>
          </cell>
        </row>
        <row r="2625">
          <cell r="A2625" t="str">
            <v>CIV - 00</v>
          </cell>
          <cell r="B2625">
            <v>4.8548148148148096</v>
          </cell>
        </row>
        <row r="2626">
          <cell r="A2626" t="str">
            <v>CIV - 01</v>
          </cell>
          <cell r="B2626">
            <v>5.3777777777777702</v>
          </cell>
        </row>
        <row r="2627">
          <cell r="A2627" t="str">
            <v>CIV - 02</v>
          </cell>
          <cell r="B2627">
            <v>5.3740740740740698</v>
          </cell>
        </row>
        <row r="2628">
          <cell r="A2628" t="str">
            <v>CIV - 03</v>
          </cell>
          <cell r="B2628">
            <v>5.3355555555555503</v>
          </cell>
        </row>
        <row r="2629">
          <cell r="A2629" t="str">
            <v>CIV - 04</v>
          </cell>
          <cell r="B2629">
            <v>5.4094462791102096</v>
          </cell>
        </row>
        <row r="2630">
          <cell r="A2630" t="str">
            <v>CIV - 05</v>
          </cell>
          <cell r="B2630">
            <v>5.9001001252640597</v>
          </cell>
        </row>
        <row r="2631">
          <cell r="A2631" t="str">
            <v>CIV - 06</v>
          </cell>
          <cell r="B2631">
            <v>5.8929924337164001</v>
          </cell>
        </row>
        <row r="2632">
          <cell r="A2632" t="str">
            <v>CIV - 07</v>
          </cell>
          <cell r="B2632">
            <v>6.3889259926258903</v>
          </cell>
        </row>
        <row r="2633">
          <cell r="A2633" t="str">
            <v>CIV - 08</v>
          </cell>
          <cell r="B2633">
            <v>6.3058560363925604</v>
          </cell>
        </row>
        <row r="2634">
          <cell r="A2634" t="str">
            <v>CIV - 09</v>
          </cell>
          <cell r="B2634">
            <v>6.4073851123100303</v>
          </cell>
        </row>
        <row r="2635">
          <cell r="A2635" t="str">
            <v>CIV - 10</v>
          </cell>
          <cell r="B2635">
            <v>6.3543952564289601</v>
          </cell>
        </row>
        <row r="2636">
          <cell r="A2636" t="str">
            <v>CIV - 11</v>
          </cell>
          <cell r="B2636">
            <v>6.3477163641508998</v>
          </cell>
        </row>
        <row r="2637">
          <cell r="A2637" t="str">
            <v>CIV - 12</v>
          </cell>
          <cell r="B2637">
            <v>6.3614551219800601</v>
          </cell>
        </row>
        <row r="2638">
          <cell r="A2638" t="str">
            <v>CIV - 13</v>
          </cell>
          <cell r="B2638">
            <v>6.3336080990798198</v>
          </cell>
        </row>
        <row r="2639">
          <cell r="A2639" t="str">
            <v>CIV - 14</v>
          </cell>
        </row>
        <row r="2640">
          <cell r="A2640" t="str">
            <v>CIV - 15</v>
          </cell>
        </row>
        <row r="2641">
          <cell r="A2641" t="str">
            <v>CMR - 50</v>
          </cell>
        </row>
        <row r="2642">
          <cell r="A2642" t="str">
            <v>CMR - 51</v>
          </cell>
        </row>
        <row r="2643">
          <cell r="A2643" t="str">
            <v>CMR - 52</v>
          </cell>
        </row>
        <row r="2644">
          <cell r="A2644" t="str">
            <v>CMR - 53</v>
          </cell>
        </row>
        <row r="2645">
          <cell r="A2645" t="str">
            <v>CMR - 54</v>
          </cell>
        </row>
        <row r="2646">
          <cell r="A2646" t="str">
            <v>CMR - 55</v>
          </cell>
        </row>
        <row r="2647">
          <cell r="A2647" t="str">
            <v>CMR - 56</v>
          </cell>
        </row>
        <row r="2648">
          <cell r="A2648" t="str">
            <v>CMR - 57</v>
          </cell>
        </row>
        <row r="2649">
          <cell r="A2649" t="str">
            <v>CMR - 58</v>
          </cell>
        </row>
        <row r="2650">
          <cell r="A2650" t="str">
            <v>CMR - 59</v>
          </cell>
        </row>
        <row r="2651">
          <cell r="A2651" t="str">
            <v>CMR - 60</v>
          </cell>
        </row>
        <row r="2652">
          <cell r="A2652" t="str">
            <v>CMR - 61</v>
          </cell>
        </row>
        <row r="2653">
          <cell r="A2653" t="str">
            <v>CMR - 62</v>
          </cell>
        </row>
        <row r="2654">
          <cell r="A2654" t="str">
            <v>CMR - 63</v>
          </cell>
        </row>
        <row r="2655">
          <cell r="A2655" t="str">
            <v>CMR - 64</v>
          </cell>
        </row>
        <row r="2656">
          <cell r="A2656" t="str">
            <v>CMR - 65</v>
          </cell>
        </row>
        <row r="2657">
          <cell r="A2657" t="str">
            <v>CMR - 66</v>
          </cell>
        </row>
        <row r="2658">
          <cell r="A2658" t="str">
            <v>CMR - 67</v>
          </cell>
        </row>
        <row r="2659">
          <cell r="A2659" t="str">
            <v>CMR - 68</v>
          </cell>
        </row>
        <row r="2660">
          <cell r="A2660" t="str">
            <v>CMR - 69</v>
          </cell>
        </row>
        <row r="2661">
          <cell r="A2661" t="str">
            <v>CMR - 70</v>
          </cell>
        </row>
        <row r="2662">
          <cell r="A2662" t="str">
            <v>CMR - 71</v>
          </cell>
        </row>
        <row r="2663">
          <cell r="A2663" t="str">
            <v>CMR - 72</v>
          </cell>
        </row>
        <row r="2664">
          <cell r="A2664" t="str">
            <v>CMR - 73</v>
          </cell>
        </row>
        <row r="2665">
          <cell r="A2665" t="str">
            <v>CMR - 74</v>
          </cell>
        </row>
        <row r="2666">
          <cell r="A2666" t="str">
            <v>CMR - 75</v>
          </cell>
          <cell r="B2666">
            <v>3.55555555555555</v>
          </cell>
        </row>
        <row r="2667">
          <cell r="A2667" t="str">
            <v>CMR - 76</v>
          </cell>
          <cell r="B2667">
            <v>3.66222222222222</v>
          </cell>
        </row>
        <row r="2668">
          <cell r="A2668" t="str">
            <v>CMR - 77</v>
          </cell>
          <cell r="B2668">
            <v>3.7688888888888799</v>
          </cell>
        </row>
        <row r="2669">
          <cell r="A2669" t="str">
            <v>CMR - 78</v>
          </cell>
          <cell r="B2669">
            <v>3.8755555555555499</v>
          </cell>
        </row>
        <row r="2670">
          <cell r="A2670" t="str">
            <v>CMR - 79</v>
          </cell>
          <cell r="B2670">
            <v>3.9822222222222199</v>
          </cell>
        </row>
        <row r="2671">
          <cell r="A2671" t="str">
            <v>CMR - 80</v>
          </cell>
          <cell r="B2671">
            <v>4.0888888888888797</v>
          </cell>
        </row>
        <row r="2672">
          <cell r="A2672" t="str">
            <v>CMR - 81</v>
          </cell>
          <cell r="B2672">
            <v>4.32</v>
          </cell>
        </row>
        <row r="2673">
          <cell r="A2673" t="str">
            <v>CMR - 82</v>
          </cell>
          <cell r="B2673">
            <v>4.5511111111111102</v>
          </cell>
        </row>
        <row r="2674">
          <cell r="A2674" t="str">
            <v>CMR - 83</v>
          </cell>
          <cell r="B2674">
            <v>4.7822222222222202</v>
          </cell>
        </row>
        <row r="2675">
          <cell r="A2675" t="str">
            <v>CMR - 84</v>
          </cell>
          <cell r="B2675">
            <v>5.0133333333333301</v>
          </cell>
        </row>
        <row r="2676">
          <cell r="A2676" t="str">
            <v>CMR - 85</v>
          </cell>
          <cell r="B2676">
            <v>5.24444444444444</v>
          </cell>
        </row>
        <row r="2677">
          <cell r="A2677" t="str">
            <v>CMR - 86</v>
          </cell>
          <cell r="B2677">
            <v>5.2355555555555497</v>
          </cell>
        </row>
        <row r="2678">
          <cell r="A2678" t="str">
            <v>CMR - 87</v>
          </cell>
          <cell r="B2678">
            <v>5.2266666666666604</v>
          </cell>
        </row>
        <row r="2679">
          <cell r="A2679" t="str">
            <v>CMR - 88</v>
          </cell>
          <cell r="B2679">
            <v>5.2177777777777701</v>
          </cell>
        </row>
        <row r="2680">
          <cell r="A2680" t="str">
            <v>CMR - 89</v>
          </cell>
          <cell r="B2680">
            <v>5.2088888888888798</v>
          </cell>
        </row>
        <row r="2681">
          <cell r="A2681" t="str">
            <v>CMR - 90</v>
          </cell>
          <cell r="B2681">
            <v>5.2</v>
          </cell>
        </row>
        <row r="2682">
          <cell r="A2682" t="str">
            <v>CMR - 91</v>
          </cell>
          <cell r="B2682">
            <v>5.0605925925925899</v>
          </cell>
        </row>
        <row r="2683">
          <cell r="A2683" t="str">
            <v>CMR - 92</v>
          </cell>
          <cell r="B2683">
            <v>4.9211851851851804</v>
          </cell>
        </row>
        <row r="2684">
          <cell r="A2684" t="str">
            <v>CMR - 93</v>
          </cell>
          <cell r="B2684">
            <v>4.7817777777777701</v>
          </cell>
        </row>
        <row r="2685">
          <cell r="A2685" t="str">
            <v>CMR - 94</v>
          </cell>
          <cell r="B2685">
            <v>4.6423703703703696</v>
          </cell>
        </row>
        <row r="2686">
          <cell r="A2686" t="str">
            <v>CMR - 95</v>
          </cell>
          <cell r="B2686">
            <v>4.5029629629629602</v>
          </cell>
        </row>
        <row r="2687">
          <cell r="A2687" t="str">
            <v>CMR - 96</v>
          </cell>
          <cell r="B2687">
            <v>4.5763190883190799</v>
          </cell>
        </row>
        <row r="2688">
          <cell r="A2688" t="str">
            <v>CMR - 97</v>
          </cell>
          <cell r="B2688">
            <v>4.6496752136752102</v>
          </cell>
        </row>
        <row r="2689">
          <cell r="A2689" t="str">
            <v>CMR - 98</v>
          </cell>
          <cell r="B2689">
            <v>4.7230313390313299</v>
          </cell>
        </row>
        <row r="2690">
          <cell r="A2690" t="str">
            <v>CMR - 99</v>
          </cell>
          <cell r="B2690">
            <v>4.7963874643874602</v>
          </cell>
        </row>
        <row r="2691">
          <cell r="A2691" t="str">
            <v>CMR - 00</v>
          </cell>
          <cell r="B2691">
            <v>4.8697435897435799</v>
          </cell>
        </row>
        <row r="2692">
          <cell r="A2692" t="str">
            <v>CMR - 01</v>
          </cell>
          <cell r="B2692">
            <v>5.4119658119658096</v>
          </cell>
        </row>
        <row r="2693">
          <cell r="A2693" t="str">
            <v>CMR - 02</v>
          </cell>
          <cell r="B2693">
            <v>5.8465705128205103</v>
          </cell>
        </row>
        <row r="2694">
          <cell r="A2694" t="str">
            <v>CMR - 03</v>
          </cell>
          <cell r="B2694">
            <v>5.6278205128205103</v>
          </cell>
        </row>
        <row r="2695">
          <cell r="A2695" t="str">
            <v>CMR - 04</v>
          </cell>
          <cell r="B2695">
            <v>6.0988663218452999</v>
          </cell>
        </row>
        <row r="2696">
          <cell r="A2696" t="str">
            <v>CMR - 05</v>
          </cell>
          <cell r="B2696">
            <v>5.8565453414401096</v>
          </cell>
        </row>
        <row r="2697">
          <cell r="A2697" t="str">
            <v>CMR - 06</v>
          </cell>
          <cell r="B2697">
            <v>5.9182493784841101</v>
          </cell>
        </row>
        <row r="2698">
          <cell r="A2698" t="str">
            <v>CMR - 07</v>
          </cell>
          <cell r="B2698">
            <v>5.8333237561426303</v>
          </cell>
        </row>
        <row r="2699">
          <cell r="A2699" t="str">
            <v>CMR - 08</v>
          </cell>
          <cell r="B2699">
            <v>5.9157935683782199</v>
          </cell>
        </row>
        <row r="2700">
          <cell r="A2700" t="str">
            <v>CMR - 09</v>
          </cell>
          <cell r="B2700">
            <v>6.1636547967366697</v>
          </cell>
        </row>
        <row r="2701">
          <cell r="A2701" t="str">
            <v>CMR - 10</v>
          </cell>
          <cell r="B2701">
            <v>6.1623602164367703</v>
          </cell>
        </row>
        <row r="2702">
          <cell r="A2702" t="str">
            <v>CMR - 11</v>
          </cell>
          <cell r="B2702">
            <v>6.1436562564016004</v>
          </cell>
        </row>
        <row r="2703">
          <cell r="A2703" t="str">
            <v>CMR - 12</v>
          </cell>
          <cell r="B2703">
            <v>6.0874125111767601</v>
          </cell>
        </row>
        <row r="2704">
          <cell r="A2704" t="str">
            <v>CMR - 13</v>
          </cell>
          <cell r="B2704">
            <v>5.9808220671281704</v>
          </cell>
        </row>
        <row r="2705">
          <cell r="A2705" t="str">
            <v>CMR - 14</v>
          </cell>
        </row>
        <row r="2706">
          <cell r="A2706" t="str">
            <v>CMR - 15</v>
          </cell>
        </row>
        <row r="2707">
          <cell r="A2707" t="str">
            <v>COD - 50</v>
          </cell>
        </row>
        <row r="2708">
          <cell r="A2708" t="str">
            <v>COD - 51</v>
          </cell>
        </row>
        <row r="2709">
          <cell r="A2709" t="str">
            <v>COD - 52</v>
          </cell>
        </row>
        <row r="2710">
          <cell r="A2710" t="str">
            <v>COD - 53</v>
          </cell>
        </row>
        <row r="2711">
          <cell r="A2711" t="str">
            <v>COD - 54</v>
          </cell>
        </row>
        <row r="2712">
          <cell r="A2712" t="str">
            <v>COD - 55</v>
          </cell>
        </row>
        <row r="2713">
          <cell r="A2713" t="str">
            <v>COD - 56</v>
          </cell>
        </row>
        <row r="2714">
          <cell r="A2714" t="str">
            <v>COD - 57</v>
          </cell>
        </row>
        <row r="2715">
          <cell r="A2715" t="str">
            <v>COD - 58</v>
          </cell>
        </row>
        <row r="2716">
          <cell r="A2716" t="str">
            <v>COD - 59</v>
          </cell>
        </row>
        <row r="2717">
          <cell r="A2717" t="str">
            <v>COD - 60</v>
          </cell>
        </row>
        <row r="2718">
          <cell r="A2718" t="str">
            <v>COD - 61</v>
          </cell>
        </row>
        <row r="2719">
          <cell r="A2719" t="str">
            <v>COD - 62</v>
          </cell>
        </row>
        <row r="2720">
          <cell r="A2720" t="str">
            <v>COD - 63</v>
          </cell>
        </row>
        <row r="2721">
          <cell r="A2721" t="str">
            <v>COD - 64</v>
          </cell>
        </row>
        <row r="2722">
          <cell r="A2722" t="str">
            <v>COD - 65</v>
          </cell>
        </row>
        <row r="2723">
          <cell r="A2723" t="str">
            <v>COD - 66</v>
          </cell>
        </row>
        <row r="2724">
          <cell r="A2724" t="str">
            <v>COD - 67</v>
          </cell>
        </row>
        <row r="2725">
          <cell r="A2725" t="str">
            <v>COD - 68</v>
          </cell>
        </row>
        <row r="2726">
          <cell r="A2726" t="str">
            <v>COD - 69</v>
          </cell>
        </row>
        <row r="2727">
          <cell r="A2727" t="str">
            <v>COD - 70</v>
          </cell>
          <cell r="B2727">
            <v>2.7333333333333298</v>
          </cell>
        </row>
        <row r="2728">
          <cell r="A2728" t="str">
            <v>COD - 71</v>
          </cell>
          <cell r="B2728">
            <v>2.3199999999999998</v>
          </cell>
        </row>
        <row r="2729">
          <cell r="A2729" t="str">
            <v>COD - 72</v>
          </cell>
          <cell r="B2729">
            <v>1.9066666666666601</v>
          </cell>
        </row>
        <row r="2730">
          <cell r="A2730" t="str">
            <v>COD - 73</v>
          </cell>
          <cell r="B2730">
            <v>1.4933333333333301</v>
          </cell>
        </row>
        <row r="2731">
          <cell r="A2731" t="str">
            <v>COD - 74</v>
          </cell>
          <cell r="B2731">
            <v>1.08</v>
          </cell>
        </row>
        <row r="2732">
          <cell r="A2732" t="str">
            <v>COD - 75</v>
          </cell>
          <cell r="B2732">
            <v>0.66666666666666596</v>
          </cell>
        </row>
        <row r="2733">
          <cell r="A2733" t="str">
            <v>COD - 76</v>
          </cell>
          <cell r="B2733">
            <v>0.94711111111111101</v>
          </cell>
        </row>
        <row r="2734">
          <cell r="A2734" t="str">
            <v>COD - 77</v>
          </cell>
          <cell r="B2734">
            <v>1.22755555555555</v>
          </cell>
        </row>
        <row r="2735">
          <cell r="A2735" t="str">
            <v>COD - 78</v>
          </cell>
          <cell r="B2735">
            <v>1.508</v>
          </cell>
        </row>
        <row r="2736">
          <cell r="A2736" t="str">
            <v>COD - 79</v>
          </cell>
          <cell r="B2736">
            <v>1.7884444444444401</v>
          </cell>
        </row>
        <row r="2737">
          <cell r="A2737" t="str">
            <v>COD - 80</v>
          </cell>
          <cell r="B2737">
            <v>2.0688888888888801</v>
          </cell>
        </row>
        <row r="2738">
          <cell r="A2738" t="str">
            <v>COD - 81</v>
          </cell>
          <cell r="B2738">
            <v>2.7057777777777701</v>
          </cell>
        </row>
        <row r="2739">
          <cell r="A2739" t="str">
            <v>COD - 82</v>
          </cell>
          <cell r="B2739">
            <v>3.34266666666666</v>
          </cell>
        </row>
        <row r="2740">
          <cell r="A2740" t="str">
            <v>COD - 83</v>
          </cell>
          <cell r="B2740">
            <v>3.97955555555555</v>
          </cell>
        </row>
        <row r="2741">
          <cell r="A2741" t="str">
            <v>COD - 84</v>
          </cell>
          <cell r="B2741">
            <v>4.6164444444444399</v>
          </cell>
        </row>
        <row r="2742">
          <cell r="A2742" t="str">
            <v>COD - 85</v>
          </cell>
          <cell r="B2742">
            <v>5.2533333333333303</v>
          </cell>
        </row>
        <row r="2743">
          <cell r="A2743" t="str">
            <v>COD - 86</v>
          </cell>
          <cell r="B2743">
            <v>5.0624444444444396</v>
          </cell>
        </row>
        <row r="2744">
          <cell r="A2744" t="str">
            <v>COD - 87</v>
          </cell>
          <cell r="B2744">
            <v>4.8715555555555499</v>
          </cell>
        </row>
        <row r="2745">
          <cell r="A2745" t="str">
            <v>COD - 88</v>
          </cell>
          <cell r="B2745">
            <v>4.6806666666666601</v>
          </cell>
        </row>
        <row r="2746">
          <cell r="A2746" t="str">
            <v>COD - 89</v>
          </cell>
          <cell r="B2746">
            <v>4.4897777777777703</v>
          </cell>
        </row>
        <row r="2747">
          <cell r="A2747" t="str">
            <v>COD - 90</v>
          </cell>
          <cell r="B2747">
            <v>4.2988888888888797</v>
          </cell>
        </row>
        <row r="2748">
          <cell r="A2748" t="str">
            <v>COD - 91</v>
          </cell>
          <cell r="B2748">
            <v>4.7039999999999997</v>
          </cell>
        </row>
        <row r="2749">
          <cell r="A2749" t="str">
            <v>COD - 92</v>
          </cell>
          <cell r="B2749">
            <v>5.10911111111111</v>
          </cell>
        </row>
        <row r="2750">
          <cell r="A2750" t="str">
            <v>COD - 93</v>
          </cell>
          <cell r="B2750">
            <v>5.5142222222222204</v>
          </cell>
        </row>
        <row r="2751">
          <cell r="A2751" t="str">
            <v>COD - 94</v>
          </cell>
          <cell r="B2751">
            <v>5.9193333333333298</v>
          </cell>
        </row>
        <row r="2752">
          <cell r="A2752" t="str">
            <v>COD - 95</v>
          </cell>
          <cell r="B2752">
            <v>6.3244444444444401</v>
          </cell>
        </row>
        <row r="2753">
          <cell r="A2753" t="str">
            <v>COD - 96</v>
          </cell>
          <cell r="B2753">
            <v>5.8886017094017102</v>
          </cell>
        </row>
        <row r="2754">
          <cell r="A2754" t="str">
            <v>COD - 97</v>
          </cell>
          <cell r="B2754">
            <v>5.4527589743589697</v>
          </cell>
        </row>
        <row r="2755">
          <cell r="A2755" t="str">
            <v>COD - 98</v>
          </cell>
          <cell r="B2755">
            <v>5.0169162393162399</v>
          </cell>
        </row>
        <row r="2756">
          <cell r="A2756" t="str">
            <v>COD - 99</v>
          </cell>
          <cell r="B2756">
            <v>4.5810735042735002</v>
          </cell>
        </row>
        <row r="2757">
          <cell r="A2757" t="str">
            <v>COD - 00</v>
          </cell>
          <cell r="B2757">
            <v>4.1452307692307597</v>
          </cell>
        </row>
        <row r="2758">
          <cell r="A2758" t="str">
            <v>COD - 01</v>
          </cell>
          <cell r="B2758">
            <v>3.9794188034187998</v>
          </cell>
        </row>
        <row r="2759">
          <cell r="A2759" t="str">
            <v>COD - 02</v>
          </cell>
          <cell r="B2759">
            <v>6.6300854700854703</v>
          </cell>
        </row>
        <row r="2760">
          <cell r="A2760" t="str">
            <v>COD - 03</v>
          </cell>
          <cell r="B2760">
            <v>6.78564102564102</v>
          </cell>
        </row>
        <row r="2761">
          <cell r="A2761" t="str">
            <v>COD - 04</v>
          </cell>
          <cell r="B2761">
            <v>5.3621533624343796</v>
          </cell>
        </row>
        <row r="2762">
          <cell r="A2762" t="str">
            <v>COD - 05</v>
          </cell>
          <cell r="B2762">
            <v>4.8954070711404496</v>
          </cell>
        </row>
        <row r="2763">
          <cell r="A2763" t="str">
            <v>COD - 06</v>
          </cell>
          <cell r="B2763">
            <v>4.8487404044737801</v>
          </cell>
        </row>
        <row r="2764">
          <cell r="A2764" t="str">
            <v>COD - 07</v>
          </cell>
          <cell r="B2764">
            <v>5.0465609172942898</v>
          </cell>
        </row>
        <row r="2765">
          <cell r="A2765" t="str">
            <v>COD - 08</v>
          </cell>
          <cell r="B2765">
            <v>5.0969820904883303</v>
          </cell>
        </row>
        <row r="2766">
          <cell r="A2766" t="str">
            <v>COD - 09</v>
          </cell>
          <cell r="B2766">
            <v>5.0736487571550004</v>
          </cell>
        </row>
        <row r="2767">
          <cell r="A2767" t="str">
            <v>COD - 10</v>
          </cell>
          <cell r="B2767">
            <v>5.1657598682661101</v>
          </cell>
        </row>
        <row r="2768">
          <cell r="A2768" t="str">
            <v>COD - 11</v>
          </cell>
          <cell r="B2768">
            <v>5.1657598682661101</v>
          </cell>
        </row>
        <row r="2769">
          <cell r="A2769" t="str">
            <v>COD - 12</v>
          </cell>
          <cell r="B2769">
            <v>5.1657598682661101</v>
          </cell>
        </row>
        <row r="2770">
          <cell r="A2770" t="str">
            <v>COD - 13</v>
          </cell>
          <cell r="B2770">
            <v>5.1972025258983203</v>
          </cell>
        </row>
        <row r="2771">
          <cell r="A2771" t="str">
            <v>COD - 14</v>
          </cell>
        </row>
        <row r="2772">
          <cell r="A2772" t="str">
            <v>COD - 15</v>
          </cell>
        </row>
        <row r="2773">
          <cell r="A2773" t="str">
            <v>COG - 50</v>
          </cell>
        </row>
        <row r="2774">
          <cell r="A2774" t="str">
            <v>COG - 51</v>
          </cell>
        </row>
        <row r="2775">
          <cell r="A2775" t="str">
            <v>COG - 52</v>
          </cell>
        </row>
        <row r="2776">
          <cell r="A2776" t="str">
            <v>COG - 53</v>
          </cell>
        </row>
        <row r="2777">
          <cell r="A2777" t="str">
            <v>COG - 54</v>
          </cell>
        </row>
        <row r="2778">
          <cell r="A2778" t="str">
            <v>COG - 55</v>
          </cell>
        </row>
        <row r="2779">
          <cell r="A2779" t="str">
            <v>COG - 56</v>
          </cell>
        </row>
        <row r="2780">
          <cell r="A2780" t="str">
            <v>COG - 57</v>
          </cell>
        </row>
        <row r="2781">
          <cell r="A2781" t="str">
            <v>COG - 58</v>
          </cell>
        </row>
        <row r="2782">
          <cell r="A2782" t="str">
            <v>COG - 59</v>
          </cell>
        </row>
        <row r="2783">
          <cell r="A2783" t="str">
            <v>COG - 60</v>
          </cell>
        </row>
        <row r="2784">
          <cell r="A2784" t="str">
            <v>COG - 61</v>
          </cell>
        </row>
        <row r="2785">
          <cell r="A2785" t="str">
            <v>COG - 62</v>
          </cell>
        </row>
        <row r="2786">
          <cell r="A2786" t="str">
            <v>COG - 63</v>
          </cell>
        </row>
        <row r="2787">
          <cell r="A2787" t="str">
            <v>COG - 64</v>
          </cell>
        </row>
        <row r="2788">
          <cell r="A2788" t="str">
            <v>COG - 65</v>
          </cell>
        </row>
        <row r="2789">
          <cell r="A2789" t="str">
            <v>COG - 66</v>
          </cell>
        </row>
        <row r="2790">
          <cell r="A2790" t="str">
            <v>COG - 67</v>
          </cell>
        </row>
        <row r="2791">
          <cell r="A2791" t="str">
            <v>COG - 68</v>
          </cell>
        </row>
        <row r="2792">
          <cell r="A2792" t="str">
            <v>COG - 69</v>
          </cell>
        </row>
        <row r="2793">
          <cell r="A2793" t="str">
            <v>COG - 70</v>
          </cell>
          <cell r="B2793">
            <v>4.82666666666666</v>
          </cell>
        </row>
        <row r="2794">
          <cell r="A2794" t="str">
            <v>COG - 71</v>
          </cell>
          <cell r="B2794">
            <v>4.9279999999999999</v>
          </cell>
        </row>
        <row r="2795">
          <cell r="A2795" t="str">
            <v>COG - 72</v>
          </cell>
          <cell r="B2795">
            <v>5.0293333333333301</v>
          </cell>
        </row>
        <row r="2796">
          <cell r="A2796" t="str">
            <v>COG - 73</v>
          </cell>
          <cell r="B2796">
            <v>5.1306666666666603</v>
          </cell>
        </row>
        <row r="2797">
          <cell r="A2797" t="str">
            <v>COG - 74</v>
          </cell>
          <cell r="B2797">
            <v>5.2320000000000002</v>
          </cell>
        </row>
        <row r="2798">
          <cell r="A2798" t="str">
            <v>COG - 75</v>
          </cell>
          <cell r="B2798">
            <v>5.3333333333333304</v>
          </cell>
        </row>
        <row r="2799">
          <cell r="A2799" t="str">
            <v>COG - 76</v>
          </cell>
          <cell r="B2799">
            <v>5.4044444444444402</v>
          </cell>
        </row>
        <row r="2800">
          <cell r="A2800" t="str">
            <v>COG - 77</v>
          </cell>
          <cell r="B2800">
            <v>5.47555555555555</v>
          </cell>
        </row>
        <row r="2801">
          <cell r="A2801" t="str">
            <v>COG - 78</v>
          </cell>
          <cell r="B2801">
            <v>5.5466666666666598</v>
          </cell>
        </row>
        <row r="2802">
          <cell r="A2802" t="str">
            <v>COG - 79</v>
          </cell>
          <cell r="B2802">
            <v>5.6177777777777704</v>
          </cell>
        </row>
        <row r="2803">
          <cell r="A2803" t="str">
            <v>COG - 80</v>
          </cell>
          <cell r="B2803">
            <v>5.6888888888888802</v>
          </cell>
        </row>
        <row r="2804">
          <cell r="A2804" t="str">
            <v>COG - 81</v>
          </cell>
          <cell r="B2804">
            <v>5.4444444444444402</v>
          </cell>
        </row>
        <row r="2805">
          <cell r="A2805" t="str">
            <v>COG - 82</v>
          </cell>
          <cell r="B2805">
            <v>5.2</v>
          </cell>
        </row>
        <row r="2806">
          <cell r="A2806" t="str">
            <v>COG - 83</v>
          </cell>
          <cell r="B2806">
            <v>4.9555555555555504</v>
          </cell>
        </row>
        <row r="2807">
          <cell r="A2807" t="str">
            <v>COG - 84</v>
          </cell>
          <cell r="B2807">
            <v>4.7111111111111104</v>
          </cell>
        </row>
        <row r="2808">
          <cell r="A2808" t="str">
            <v>COG - 85</v>
          </cell>
          <cell r="B2808">
            <v>4.4666666666666597</v>
          </cell>
        </row>
        <row r="2809">
          <cell r="A2809" t="str">
            <v>COG - 86</v>
          </cell>
          <cell r="B2809">
            <v>4.48888888888888</v>
          </cell>
        </row>
        <row r="2810">
          <cell r="A2810" t="str">
            <v>COG - 87</v>
          </cell>
          <cell r="B2810">
            <v>4.5111111111111102</v>
          </cell>
        </row>
        <row r="2811">
          <cell r="A2811" t="str">
            <v>COG - 88</v>
          </cell>
          <cell r="B2811">
            <v>4.5333333333333297</v>
          </cell>
        </row>
        <row r="2812">
          <cell r="A2812" t="str">
            <v>COG - 89</v>
          </cell>
          <cell r="B2812">
            <v>4.55555555555555</v>
          </cell>
        </row>
        <row r="2813">
          <cell r="A2813" t="str">
            <v>COG - 90</v>
          </cell>
          <cell r="B2813">
            <v>4.5777777777777704</v>
          </cell>
        </row>
        <row r="2814">
          <cell r="A2814" t="str">
            <v>COG - 91</v>
          </cell>
          <cell r="B2814">
            <v>4.7620740740740697</v>
          </cell>
        </row>
        <row r="2815">
          <cell r="A2815" t="str">
            <v>COG - 92</v>
          </cell>
          <cell r="B2815">
            <v>4.9463703703703699</v>
          </cell>
        </row>
        <row r="2816">
          <cell r="A2816" t="str">
            <v>COG - 93</v>
          </cell>
          <cell r="B2816">
            <v>5.1306666666666603</v>
          </cell>
        </row>
        <row r="2817">
          <cell r="A2817" t="str">
            <v>COG - 94</v>
          </cell>
          <cell r="B2817">
            <v>5.3149629629629596</v>
          </cell>
        </row>
        <row r="2818">
          <cell r="A2818" t="str">
            <v>COG - 95</v>
          </cell>
          <cell r="B2818">
            <v>5.49925925925925</v>
          </cell>
        </row>
        <row r="2819">
          <cell r="A2819" t="str">
            <v>COG - 96</v>
          </cell>
          <cell r="B2819">
            <v>5.6228148148148103</v>
          </cell>
        </row>
        <row r="2820">
          <cell r="A2820" t="str">
            <v>COG - 97</v>
          </cell>
          <cell r="B2820">
            <v>5.7463703703703697</v>
          </cell>
        </row>
        <row r="2821">
          <cell r="A2821" t="str">
            <v>COG - 98</v>
          </cell>
          <cell r="B2821">
            <v>5.8699259259259202</v>
          </cell>
        </row>
        <row r="2822">
          <cell r="A2822" t="str">
            <v>COG - 99</v>
          </cell>
          <cell r="B2822">
            <v>5.9934814814814796</v>
          </cell>
        </row>
        <row r="2823">
          <cell r="A2823" t="str">
            <v>COG - 00</v>
          </cell>
          <cell r="B2823">
            <v>6.1170370370370302</v>
          </cell>
        </row>
        <row r="2824">
          <cell r="A2824" t="str">
            <v>COG - 01</v>
          </cell>
          <cell r="B2824">
            <v>5.7018619859919202</v>
          </cell>
        </row>
        <row r="2825">
          <cell r="A2825" t="str">
            <v>COG - 02</v>
          </cell>
          <cell r="B2825">
            <v>5.67777777777777</v>
          </cell>
        </row>
        <row r="2826">
          <cell r="A2826" t="str">
            <v>COG - 03</v>
          </cell>
          <cell r="B2826">
            <v>5.6992592592592599</v>
          </cell>
        </row>
        <row r="2827">
          <cell r="A2827" t="str">
            <v>COG - 04</v>
          </cell>
          <cell r="B2827">
            <v>4.7913413966224097</v>
          </cell>
        </row>
        <row r="2828">
          <cell r="A2828" t="str">
            <v>COG - 05</v>
          </cell>
          <cell r="B2828">
            <v>4.8274302855112996</v>
          </cell>
        </row>
        <row r="2829">
          <cell r="A2829" t="str">
            <v>COG - 06</v>
          </cell>
          <cell r="B2829">
            <v>5.1492251573061703</v>
          </cell>
        </row>
        <row r="2830">
          <cell r="A2830" t="str">
            <v>COG - 07</v>
          </cell>
          <cell r="B2830">
            <v>4.8663899442877696</v>
          </cell>
        </row>
        <row r="2831">
          <cell r="A2831" t="str">
            <v>COG - 08</v>
          </cell>
          <cell r="B2831">
            <v>4.8663899442877696</v>
          </cell>
        </row>
        <row r="2832">
          <cell r="A2832" t="str">
            <v>COG - 09</v>
          </cell>
          <cell r="B2832">
            <v>5.0586976365954603</v>
          </cell>
        </row>
        <row r="2833">
          <cell r="A2833" t="str">
            <v>COG - 10</v>
          </cell>
          <cell r="B2833">
            <v>5.0586976365954603</v>
          </cell>
        </row>
        <row r="2834">
          <cell r="A2834" t="str">
            <v>COG - 11</v>
          </cell>
          <cell r="B2834">
            <v>5.0621309699287904</v>
          </cell>
        </row>
        <row r="2835">
          <cell r="A2835" t="str">
            <v>COG - 12</v>
          </cell>
          <cell r="B2835">
            <v>5.1870189740914903</v>
          </cell>
        </row>
        <row r="2836">
          <cell r="A2836" t="str">
            <v>COG - 13</v>
          </cell>
          <cell r="B2836">
            <v>5.3268847097084802</v>
          </cell>
        </row>
        <row r="2837">
          <cell r="A2837" t="str">
            <v>COG - 14</v>
          </cell>
        </row>
        <row r="2838">
          <cell r="A2838" t="str">
            <v>COG - 15</v>
          </cell>
        </row>
        <row r="2839">
          <cell r="A2839" t="str">
            <v>COL - 50</v>
          </cell>
        </row>
        <row r="2840">
          <cell r="A2840" t="str">
            <v>COL - 51</v>
          </cell>
        </row>
        <row r="2841">
          <cell r="A2841" t="str">
            <v>COL - 52</v>
          </cell>
        </row>
        <row r="2842">
          <cell r="A2842" t="str">
            <v>COL - 53</v>
          </cell>
        </row>
        <row r="2843">
          <cell r="A2843" t="str">
            <v>COL - 54</v>
          </cell>
        </row>
        <row r="2844">
          <cell r="A2844" t="str">
            <v>COL - 55</v>
          </cell>
        </row>
        <row r="2845">
          <cell r="A2845" t="str">
            <v>COL - 56</v>
          </cell>
        </row>
        <row r="2846">
          <cell r="A2846" t="str">
            <v>COL - 57</v>
          </cell>
        </row>
        <row r="2847">
          <cell r="A2847" t="str">
            <v>COL - 58</v>
          </cell>
        </row>
        <row r="2848">
          <cell r="A2848" t="str">
            <v>COL - 59</v>
          </cell>
        </row>
        <row r="2849">
          <cell r="A2849" t="str">
            <v>COL - 60</v>
          </cell>
        </row>
        <row r="2850">
          <cell r="A2850" t="str">
            <v>COL - 61</v>
          </cell>
        </row>
        <row r="2851">
          <cell r="A2851" t="str">
            <v>COL - 62</v>
          </cell>
        </row>
        <row r="2852">
          <cell r="A2852" t="str">
            <v>COL - 63</v>
          </cell>
        </row>
        <row r="2853">
          <cell r="A2853" t="str">
            <v>COL - 64</v>
          </cell>
        </row>
        <row r="2854">
          <cell r="A2854" t="str">
            <v>COL - 65</v>
          </cell>
        </row>
        <row r="2855">
          <cell r="A2855" t="str">
            <v>COL - 66</v>
          </cell>
        </row>
        <row r="2856">
          <cell r="A2856" t="str">
            <v>COL - 67</v>
          </cell>
        </row>
        <row r="2857">
          <cell r="A2857" t="str">
            <v>COL - 68</v>
          </cell>
        </row>
        <row r="2858">
          <cell r="A2858" t="str">
            <v>COL - 69</v>
          </cell>
        </row>
        <row r="2859">
          <cell r="A2859" t="str">
            <v>COL - 70</v>
          </cell>
          <cell r="B2859">
            <v>4.1333333333333302</v>
          </cell>
        </row>
        <row r="2860">
          <cell r="A2860" t="str">
            <v>COL - 71</v>
          </cell>
          <cell r="B2860">
            <v>3.9244444444444402</v>
          </cell>
        </row>
        <row r="2861">
          <cell r="A2861" t="str">
            <v>COL - 72</v>
          </cell>
          <cell r="B2861">
            <v>3.7155555555555502</v>
          </cell>
        </row>
        <row r="2862">
          <cell r="A2862" t="str">
            <v>COL - 73</v>
          </cell>
          <cell r="B2862">
            <v>3.5066666666666602</v>
          </cell>
        </row>
        <row r="2863">
          <cell r="A2863" t="str">
            <v>COL - 74</v>
          </cell>
          <cell r="B2863">
            <v>3.2977777777777701</v>
          </cell>
        </row>
        <row r="2864">
          <cell r="A2864" t="str">
            <v>COL - 75</v>
          </cell>
          <cell r="B2864">
            <v>3.0888888888888801</v>
          </cell>
        </row>
        <row r="2865">
          <cell r="A2865" t="str">
            <v>COL - 76</v>
          </cell>
          <cell r="B2865">
            <v>3.1944444444444402</v>
          </cell>
        </row>
        <row r="2866">
          <cell r="A2866" t="str">
            <v>COL - 77</v>
          </cell>
          <cell r="B2866">
            <v>3.3</v>
          </cell>
        </row>
        <row r="2867">
          <cell r="A2867" t="str">
            <v>COL - 78</v>
          </cell>
          <cell r="B2867">
            <v>3.4055555555555501</v>
          </cell>
        </row>
        <row r="2868">
          <cell r="A2868" t="str">
            <v>COL - 79</v>
          </cell>
          <cell r="B2868">
            <v>3.5111111111111102</v>
          </cell>
        </row>
        <row r="2869">
          <cell r="A2869" t="str">
            <v>COL - 80</v>
          </cell>
          <cell r="B2869">
            <v>3.61666666666666</v>
          </cell>
        </row>
        <row r="2870">
          <cell r="A2870" t="str">
            <v>COL - 81</v>
          </cell>
          <cell r="B2870">
            <v>3.7160000000000002</v>
          </cell>
        </row>
        <row r="2871">
          <cell r="A2871" t="str">
            <v>COL - 82</v>
          </cell>
          <cell r="B2871">
            <v>3.8153333333333301</v>
          </cell>
        </row>
        <row r="2872">
          <cell r="A2872" t="str">
            <v>COL - 83</v>
          </cell>
          <cell r="B2872">
            <v>3.9146666666666601</v>
          </cell>
        </row>
        <row r="2873">
          <cell r="A2873" t="str">
            <v>COL - 84</v>
          </cell>
          <cell r="B2873">
            <v>4.0140000000000002</v>
          </cell>
        </row>
        <row r="2874">
          <cell r="A2874" t="str">
            <v>COL - 85</v>
          </cell>
          <cell r="B2874">
            <v>4.1133333333333297</v>
          </cell>
        </row>
        <row r="2875">
          <cell r="A2875" t="str">
            <v>COL - 86</v>
          </cell>
          <cell r="B2875">
            <v>4.0994074074073996</v>
          </cell>
        </row>
        <row r="2876">
          <cell r="A2876" t="str">
            <v>COL - 87</v>
          </cell>
          <cell r="B2876">
            <v>4.0854814814814802</v>
          </cell>
        </row>
        <row r="2877">
          <cell r="A2877" t="str">
            <v>COL - 88</v>
          </cell>
          <cell r="B2877">
            <v>4.07155555555555</v>
          </cell>
        </row>
        <row r="2878">
          <cell r="A2878" t="str">
            <v>COL - 89</v>
          </cell>
          <cell r="B2878">
            <v>4.0576296296296199</v>
          </cell>
        </row>
        <row r="2879">
          <cell r="A2879" t="str">
            <v>COL - 90</v>
          </cell>
          <cell r="B2879">
            <v>4.0437037037036996</v>
          </cell>
        </row>
        <row r="2880">
          <cell r="A2880" t="str">
            <v>COL - 91</v>
          </cell>
          <cell r="B2880">
            <v>4.6137962962962904</v>
          </cell>
        </row>
        <row r="2881">
          <cell r="A2881" t="str">
            <v>COL - 92</v>
          </cell>
          <cell r="B2881">
            <v>5.1838888888888803</v>
          </cell>
        </row>
        <row r="2882">
          <cell r="A2882" t="str">
            <v>COL - 93</v>
          </cell>
          <cell r="B2882">
            <v>5.75398148148148</v>
          </cell>
        </row>
        <row r="2883">
          <cell r="A2883" t="str">
            <v>COL - 94</v>
          </cell>
          <cell r="B2883">
            <v>6.32407407407407</v>
          </cell>
        </row>
        <row r="2884">
          <cell r="A2884" t="str">
            <v>COL - 95</v>
          </cell>
          <cell r="B2884">
            <v>6.8941666666666599</v>
          </cell>
        </row>
        <row r="2885">
          <cell r="A2885" t="str">
            <v>COL - 96</v>
          </cell>
          <cell r="B2885">
            <v>6.9223547988864302</v>
          </cell>
        </row>
        <row r="2886">
          <cell r="A2886" t="str">
            <v>COL - 97</v>
          </cell>
          <cell r="B2886">
            <v>6.9505429311061997</v>
          </cell>
        </row>
        <row r="2887">
          <cell r="A2887" t="str">
            <v>COL - 98</v>
          </cell>
          <cell r="B2887">
            <v>6.97873106332597</v>
          </cell>
        </row>
        <row r="2888">
          <cell r="A2888" t="str">
            <v>COL - 99</v>
          </cell>
          <cell r="B2888">
            <v>7.0069191955457297</v>
          </cell>
        </row>
        <row r="2889">
          <cell r="A2889" t="str">
            <v>COL - 00</v>
          </cell>
          <cell r="B2889">
            <v>7.0351073277655001</v>
          </cell>
        </row>
        <row r="2890">
          <cell r="A2890" t="str">
            <v>COL - 01</v>
          </cell>
          <cell r="B2890">
            <v>6.94327925615959</v>
          </cell>
        </row>
        <row r="2891">
          <cell r="A2891" t="str">
            <v>COL - 02</v>
          </cell>
          <cell r="B2891">
            <v>6.3950451940035196</v>
          </cell>
        </row>
        <row r="2892">
          <cell r="A2892" t="str">
            <v>COL - 03</v>
          </cell>
          <cell r="B2892">
            <v>6.7432556640889896</v>
          </cell>
        </row>
        <row r="2893">
          <cell r="A2893" t="str">
            <v>COL - 04</v>
          </cell>
          <cell r="B2893">
            <v>6.1175572869484096</v>
          </cell>
        </row>
        <row r="2894">
          <cell r="A2894" t="str">
            <v>COL - 05</v>
          </cell>
          <cell r="B2894">
            <v>6.48223819554575</v>
          </cell>
        </row>
        <row r="2895">
          <cell r="A2895" t="str">
            <v>COL - 06</v>
          </cell>
          <cell r="B2895">
            <v>6.7457655579953899</v>
          </cell>
        </row>
        <row r="2896">
          <cell r="A2896" t="str">
            <v>COL - 07</v>
          </cell>
          <cell r="B2896">
            <v>6.9967006199344004</v>
          </cell>
        </row>
        <row r="2897">
          <cell r="A2897" t="str">
            <v>COL - 08</v>
          </cell>
          <cell r="B2897">
            <v>6.6433403252084497</v>
          </cell>
        </row>
        <row r="2898">
          <cell r="A2898" t="str">
            <v>COL - 09</v>
          </cell>
          <cell r="B2898">
            <v>6.8797495995908902</v>
          </cell>
        </row>
        <row r="2899">
          <cell r="A2899" t="str">
            <v>COL - 10</v>
          </cell>
          <cell r="B2899">
            <v>6.9442416584965097</v>
          </cell>
        </row>
        <row r="2900">
          <cell r="A2900" t="str">
            <v>COL - 11</v>
          </cell>
          <cell r="B2900">
            <v>7.26876168198251</v>
          </cell>
        </row>
        <row r="2901">
          <cell r="A2901" t="str">
            <v>COL - 12</v>
          </cell>
          <cell r="B2901">
            <v>7.3530064760289902</v>
          </cell>
        </row>
        <row r="2902">
          <cell r="A2902" t="str">
            <v>COL - 13</v>
          </cell>
          <cell r="B2902">
            <v>7.3549058662587701</v>
          </cell>
        </row>
        <row r="2903">
          <cell r="A2903" t="str">
            <v>COL - 14</v>
          </cell>
        </row>
        <row r="2904">
          <cell r="A2904" t="str">
            <v>COL - 15</v>
          </cell>
        </row>
        <row r="2905">
          <cell r="A2905" t="str">
            <v>COM - 50</v>
          </cell>
        </row>
        <row r="2906">
          <cell r="A2906" t="str">
            <v>COM - 51</v>
          </cell>
        </row>
        <row r="2907">
          <cell r="A2907" t="str">
            <v>COM - 52</v>
          </cell>
        </row>
        <row r="2908">
          <cell r="A2908" t="str">
            <v>COM - 53</v>
          </cell>
        </row>
        <row r="2909">
          <cell r="A2909" t="str">
            <v>COM - 54</v>
          </cell>
        </row>
        <row r="2910">
          <cell r="A2910" t="str">
            <v>COM - 55</v>
          </cell>
        </row>
        <row r="2911">
          <cell r="A2911" t="str">
            <v>COM - 56</v>
          </cell>
        </row>
        <row r="2912">
          <cell r="A2912" t="str">
            <v>COM - 57</v>
          </cell>
        </row>
        <row r="2913">
          <cell r="A2913" t="str">
            <v>COM - 58</v>
          </cell>
        </row>
        <row r="2914">
          <cell r="A2914" t="str">
            <v>COM - 59</v>
          </cell>
        </row>
        <row r="2915">
          <cell r="A2915" t="str">
            <v>COM - 60</v>
          </cell>
        </row>
        <row r="2916">
          <cell r="A2916" t="str">
            <v>COM - 61</v>
          </cell>
        </row>
        <row r="2917">
          <cell r="A2917" t="str">
            <v>COM - 62</v>
          </cell>
        </row>
        <row r="2918">
          <cell r="A2918" t="str">
            <v>COM - 63</v>
          </cell>
        </row>
        <row r="2919">
          <cell r="A2919" t="str">
            <v>COM - 64</v>
          </cell>
        </row>
        <row r="2920">
          <cell r="A2920" t="str">
            <v>COM - 65</v>
          </cell>
        </row>
        <row r="2921">
          <cell r="A2921" t="str">
            <v>COM - 66</v>
          </cell>
        </row>
        <row r="2922">
          <cell r="A2922" t="str">
            <v>COM - 67</v>
          </cell>
        </row>
        <row r="2923">
          <cell r="A2923" t="str">
            <v>COM - 68</v>
          </cell>
        </row>
        <row r="2924">
          <cell r="A2924" t="str">
            <v>COM - 69</v>
          </cell>
        </row>
        <row r="2925">
          <cell r="A2925" t="str">
            <v>COM - 70</v>
          </cell>
        </row>
        <row r="2926">
          <cell r="A2926" t="str">
            <v>COM - 71</v>
          </cell>
        </row>
        <row r="2927">
          <cell r="A2927" t="str">
            <v>COM - 72</v>
          </cell>
        </row>
        <row r="2928">
          <cell r="A2928" t="str">
            <v>COM - 73</v>
          </cell>
        </row>
        <row r="2929">
          <cell r="A2929" t="str">
            <v>COM - 74</v>
          </cell>
        </row>
        <row r="2930">
          <cell r="A2930" t="str">
            <v>COM - 75</v>
          </cell>
        </row>
        <row r="2931">
          <cell r="A2931" t="str">
            <v>COM - 76</v>
          </cell>
        </row>
        <row r="2932">
          <cell r="A2932" t="str">
            <v>COM - 77</v>
          </cell>
        </row>
        <row r="2933">
          <cell r="A2933" t="str">
            <v>COM - 78</v>
          </cell>
        </row>
        <row r="2934">
          <cell r="A2934" t="str">
            <v>COM - 79</v>
          </cell>
        </row>
        <row r="2935">
          <cell r="A2935" t="str">
            <v>COM - 80</v>
          </cell>
        </row>
        <row r="2936">
          <cell r="A2936" t="str">
            <v>COM - 81</v>
          </cell>
        </row>
        <row r="2937">
          <cell r="A2937" t="str">
            <v>COM - 82</v>
          </cell>
        </row>
        <row r="2938">
          <cell r="A2938" t="str">
            <v>COM - 83</v>
          </cell>
        </row>
        <row r="2939">
          <cell r="A2939" t="str">
            <v>COM - 84</v>
          </cell>
        </row>
        <row r="2940">
          <cell r="A2940" t="str">
            <v>COM - 85</v>
          </cell>
        </row>
        <row r="2941">
          <cell r="A2941" t="str">
            <v>COM - 86</v>
          </cell>
        </row>
        <row r="2942">
          <cell r="A2942" t="str">
            <v>COM - 87</v>
          </cell>
        </row>
        <row r="2943">
          <cell r="A2943" t="str">
            <v>COM - 88</v>
          </cell>
        </row>
        <row r="2944">
          <cell r="A2944" t="str">
            <v>COM - 89</v>
          </cell>
        </row>
        <row r="2945">
          <cell r="A2945" t="str">
            <v>COM - 90</v>
          </cell>
        </row>
        <row r="2946">
          <cell r="A2946" t="str">
            <v>COM - 91</v>
          </cell>
        </row>
        <row r="2947">
          <cell r="A2947" t="str">
            <v>COM - 92</v>
          </cell>
        </row>
        <row r="2948">
          <cell r="A2948" t="str">
            <v>COM - 93</v>
          </cell>
        </row>
        <row r="2949">
          <cell r="A2949" t="str">
            <v>COM - 94</v>
          </cell>
        </row>
        <row r="2950">
          <cell r="A2950" t="str">
            <v>COM - 95</v>
          </cell>
        </row>
        <row r="2951">
          <cell r="A2951" t="str">
            <v>COM - 96</v>
          </cell>
        </row>
        <row r="2952">
          <cell r="A2952" t="str">
            <v>COM - 97</v>
          </cell>
        </row>
        <row r="2953">
          <cell r="A2953" t="str">
            <v>COM - 98</v>
          </cell>
        </row>
        <row r="2954">
          <cell r="A2954" t="str">
            <v>COM - 99</v>
          </cell>
        </row>
        <row r="2955">
          <cell r="A2955" t="str">
            <v>COM - 00</v>
          </cell>
        </row>
        <row r="2956">
          <cell r="A2956" t="str">
            <v>COM - 01</v>
          </cell>
        </row>
        <row r="2957">
          <cell r="A2957" t="str">
            <v>COM - 02</v>
          </cell>
        </row>
        <row r="2958">
          <cell r="A2958" t="str">
            <v>COM - 03</v>
          </cell>
        </row>
        <row r="2959">
          <cell r="A2959" t="str">
            <v>COM - 04</v>
          </cell>
        </row>
        <row r="2960">
          <cell r="A2960" t="str">
            <v>COM - 05</v>
          </cell>
        </row>
        <row r="2961">
          <cell r="A2961" t="str">
            <v>COM - 06</v>
          </cell>
        </row>
        <row r="2962">
          <cell r="A2962" t="str">
            <v>COM - 07</v>
          </cell>
        </row>
        <row r="2963">
          <cell r="A2963" t="str">
            <v>COM - 08</v>
          </cell>
        </row>
        <row r="2964">
          <cell r="A2964" t="str">
            <v>COM - 09</v>
          </cell>
        </row>
        <row r="2965">
          <cell r="A2965" t="str">
            <v>COM - 10</v>
          </cell>
        </row>
        <row r="2966">
          <cell r="A2966" t="str">
            <v>COM - 11</v>
          </cell>
        </row>
        <row r="2967">
          <cell r="A2967" t="str">
            <v>COM - 12</v>
          </cell>
        </row>
        <row r="2968">
          <cell r="A2968" t="str">
            <v>COM - 13</v>
          </cell>
        </row>
        <row r="2969">
          <cell r="A2969" t="str">
            <v>COM - 14</v>
          </cell>
        </row>
        <row r="2970">
          <cell r="A2970" t="str">
            <v>COM - 15</v>
          </cell>
        </row>
        <row r="2971">
          <cell r="A2971" t="str">
            <v>CPV - 50</v>
          </cell>
        </row>
        <row r="2972">
          <cell r="A2972" t="str">
            <v>CPV - 51</v>
          </cell>
        </row>
        <row r="2973">
          <cell r="A2973" t="str">
            <v>CPV - 52</v>
          </cell>
        </row>
        <row r="2974">
          <cell r="A2974" t="str">
            <v>CPV - 53</v>
          </cell>
        </row>
        <row r="2975">
          <cell r="A2975" t="str">
            <v>CPV - 54</v>
          </cell>
        </row>
        <row r="2976">
          <cell r="A2976" t="str">
            <v>CPV - 55</v>
          </cell>
        </row>
        <row r="2977">
          <cell r="A2977" t="str">
            <v>CPV - 56</v>
          </cell>
        </row>
        <row r="2978">
          <cell r="A2978" t="str">
            <v>CPV - 57</v>
          </cell>
        </row>
        <row r="2979">
          <cell r="A2979" t="str">
            <v>CPV - 58</v>
          </cell>
        </row>
        <row r="2980">
          <cell r="A2980" t="str">
            <v>CPV - 59</v>
          </cell>
        </row>
        <row r="2981">
          <cell r="A2981" t="str">
            <v>CPV - 60</v>
          </cell>
        </row>
        <row r="2982">
          <cell r="A2982" t="str">
            <v>CPV - 61</v>
          </cell>
        </row>
        <row r="2983">
          <cell r="A2983" t="str">
            <v>CPV - 62</v>
          </cell>
        </row>
        <row r="2984">
          <cell r="A2984" t="str">
            <v>CPV - 63</v>
          </cell>
        </row>
        <row r="2985">
          <cell r="A2985" t="str">
            <v>CPV - 64</v>
          </cell>
        </row>
        <row r="2986">
          <cell r="A2986" t="str">
            <v>CPV - 65</v>
          </cell>
        </row>
        <row r="2987">
          <cell r="A2987" t="str">
            <v>CPV - 66</v>
          </cell>
        </row>
        <row r="2988">
          <cell r="A2988" t="str">
            <v>CPV - 67</v>
          </cell>
        </row>
        <row r="2989">
          <cell r="A2989" t="str">
            <v>CPV - 68</v>
          </cell>
        </row>
        <row r="2990">
          <cell r="A2990" t="str">
            <v>CPV - 69</v>
          </cell>
        </row>
        <row r="2991">
          <cell r="A2991" t="str">
            <v>CPV - 70</v>
          </cell>
        </row>
        <row r="2992">
          <cell r="A2992" t="str">
            <v>CPV - 71</v>
          </cell>
        </row>
        <row r="2993">
          <cell r="A2993" t="str">
            <v>CPV - 72</v>
          </cell>
        </row>
        <row r="2994">
          <cell r="A2994" t="str">
            <v>CPV - 73</v>
          </cell>
        </row>
        <row r="2995">
          <cell r="A2995" t="str">
            <v>CPV - 74</v>
          </cell>
        </row>
        <row r="2996">
          <cell r="A2996" t="str">
            <v>CPV - 75</v>
          </cell>
        </row>
        <row r="2997">
          <cell r="A2997" t="str">
            <v>CPV - 76</v>
          </cell>
        </row>
        <row r="2998">
          <cell r="A2998" t="str">
            <v>CPV - 77</v>
          </cell>
        </row>
        <row r="2999">
          <cell r="A2999" t="str">
            <v>CPV - 78</v>
          </cell>
        </row>
        <row r="3000">
          <cell r="A3000" t="str">
            <v>CPV - 79</v>
          </cell>
        </row>
        <row r="3001">
          <cell r="A3001" t="str">
            <v>CPV - 80</v>
          </cell>
        </row>
        <row r="3002">
          <cell r="A3002" t="str">
            <v>CPV - 81</v>
          </cell>
        </row>
        <row r="3003">
          <cell r="A3003" t="str">
            <v>CPV - 82</v>
          </cell>
        </row>
        <row r="3004">
          <cell r="A3004" t="str">
            <v>CPV - 83</v>
          </cell>
        </row>
        <row r="3005">
          <cell r="A3005" t="str">
            <v>CPV - 84</v>
          </cell>
        </row>
        <row r="3006">
          <cell r="A3006" t="str">
            <v>CPV - 85</v>
          </cell>
        </row>
        <row r="3007">
          <cell r="A3007" t="str">
            <v>CPV - 86</v>
          </cell>
        </row>
        <row r="3008">
          <cell r="A3008" t="str">
            <v>CPV - 87</v>
          </cell>
        </row>
        <row r="3009">
          <cell r="A3009" t="str">
            <v>CPV - 88</v>
          </cell>
        </row>
        <row r="3010">
          <cell r="A3010" t="str">
            <v>CPV - 89</v>
          </cell>
        </row>
        <row r="3011">
          <cell r="A3011" t="str">
            <v>CPV - 90</v>
          </cell>
        </row>
        <row r="3012">
          <cell r="A3012" t="str">
            <v>CPV - 91</v>
          </cell>
        </row>
        <row r="3013">
          <cell r="A3013" t="str">
            <v>CPV - 92</v>
          </cell>
        </row>
        <row r="3014">
          <cell r="A3014" t="str">
            <v>CPV - 93</v>
          </cell>
        </row>
        <row r="3015">
          <cell r="A3015" t="str">
            <v>CPV - 94</v>
          </cell>
        </row>
        <row r="3016">
          <cell r="A3016" t="str">
            <v>CPV - 95</v>
          </cell>
        </row>
        <row r="3017">
          <cell r="A3017" t="str">
            <v>CPV - 96</v>
          </cell>
        </row>
        <row r="3018">
          <cell r="A3018" t="str">
            <v>CPV - 97</v>
          </cell>
        </row>
        <row r="3019">
          <cell r="A3019" t="str">
            <v>CPV - 98</v>
          </cell>
        </row>
        <row r="3020">
          <cell r="A3020" t="str">
            <v>CPV - 99</v>
          </cell>
        </row>
        <row r="3021">
          <cell r="A3021" t="str">
            <v>CPV - 00</v>
          </cell>
        </row>
        <row r="3022">
          <cell r="A3022" t="str">
            <v>CPV - 01</v>
          </cell>
        </row>
        <row r="3023">
          <cell r="A3023" t="str">
            <v>CPV - 02</v>
          </cell>
        </row>
        <row r="3024">
          <cell r="A3024" t="str">
            <v>CPV - 03</v>
          </cell>
        </row>
        <row r="3025">
          <cell r="A3025" t="str">
            <v>CPV - 04</v>
          </cell>
        </row>
        <row r="3026">
          <cell r="A3026" t="str">
            <v>CPV - 05</v>
          </cell>
        </row>
        <row r="3027">
          <cell r="A3027" t="str">
            <v>CPV - 06</v>
          </cell>
        </row>
        <row r="3028">
          <cell r="A3028" t="str">
            <v>CPV - 07</v>
          </cell>
        </row>
        <row r="3029">
          <cell r="A3029" t="str">
            <v>CPV - 08</v>
          </cell>
        </row>
        <row r="3030">
          <cell r="A3030" t="str">
            <v>CPV - 09</v>
          </cell>
        </row>
        <row r="3031">
          <cell r="A3031" t="str">
            <v>CPV - 10</v>
          </cell>
          <cell r="B3031">
            <v>6.5525561860802499</v>
          </cell>
        </row>
        <row r="3032">
          <cell r="A3032" t="str">
            <v>CPV - 11</v>
          </cell>
          <cell r="B3032">
            <v>6.5754364952098001</v>
          </cell>
        </row>
        <row r="3033">
          <cell r="A3033" t="str">
            <v>CPV - 12</v>
          </cell>
          <cell r="B3033">
            <v>6.5838063217154197</v>
          </cell>
        </row>
        <row r="3034">
          <cell r="A3034" t="str">
            <v>CPV - 13</v>
          </cell>
          <cell r="B3034">
            <v>7.3073395536950398</v>
          </cell>
        </row>
        <row r="3035">
          <cell r="A3035" t="str">
            <v>CPV - 14</v>
          </cell>
        </row>
        <row r="3036">
          <cell r="A3036" t="str">
            <v>CPV - 15</v>
          </cell>
        </row>
        <row r="3037">
          <cell r="A3037" t="str">
            <v>CRI - 50</v>
          </cell>
        </row>
        <row r="3038">
          <cell r="A3038" t="str">
            <v>CRI - 51</v>
          </cell>
        </row>
        <row r="3039">
          <cell r="A3039" t="str">
            <v>CRI - 52</v>
          </cell>
        </row>
        <row r="3040">
          <cell r="A3040" t="str">
            <v>CRI - 53</v>
          </cell>
        </row>
        <row r="3041">
          <cell r="A3041" t="str">
            <v>CRI - 54</v>
          </cell>
        </row>
        <row r="3042">
          <cell r="A3042" t="str">
            <v>CRI - 55</v>
          </cell>
        </row>
        <row r="3043">
          <cell r="A3043" t="str">
            <v>CRI - 56</v>
          </cell>
        </row>
        <row r="3044">
          <cell r="A3044" t="str">
            <v>CRI - 57</v>
          </cell>
        </row>
        <row r="3045">
          <cell r="A3045" t="str">
            <v>CRI - 58</v>
          </cell>
        </row>
        <row r="3046">
          <cell r="A3046" t="str">
            <v>CRI - 59</v>
          </cell>
        </row>
        <row r="3047">
          <cell r="A3047" t="str">
            <v>CRI - 60</v>
          </cell>
        </row>
        <row r="3048">
          <cell r="A3048" t="str">
            <v>CRI - 61</v>
          </cell>
        </row>
        <row r="3049">
          <cell r="A3049" t="str">
            <v>CRI - 62</v>
          </cell>
        </row>
        <row r="3050">
          <cell r="A3050" t="str">
            <v>CRI - 63</v>
          </cell>
        </row>
        <row r="3051">
          <cell r="A3051" t="str">
            <v>CRI - 64</v>
          </cell>
        </row>
        <row r="3052">
          <cell r="A3052" t="str">
            <v>CRI - 65</v>
          </cell>
        </row>
        <row r="3053">
          <cell r="A3053" t="str">
            <v>CRI - 66</v>
          </cell>
        </row>
        <row r="3054">
          <cell r="A3054" t="str">
            <v>CRI - 67</v>
          </cell>
        </row>
        <row r="3055">
          <cell r="A3055" t="str">
            <v>CRI - 68</v>
          </cell>
        </row>
        <row r="3056">
          <cell r="A3056" t="str">
            <v>CRI - 69</v>
          </cell>
        </row>
        <row r="3057">
          <cell r="A3057" t="str">
            <v>CRI - 70</v>
          </cell>
          <cell r="B3057">
            <v>7.4222222222222198</v>
          </cell>
        </row>
        <row r="3058">
          <cell r="A3058" t="str">
            <v>CRI - 71</v>
          </cell>
          <cell r="B3058">
            <v>7.0355555555555496</v>
          </cell>
        </row>
        <row r="3059">
          <cell r="A3059" t="str">
            <v>CRI - 72</v>
          </cell>
          <cell r="B3059">
            <v>6.6488888888888802</v>
          </cell>
        </row>
        <row r="3060">
          <cell r="A3060" t="str">
            <v>CRI - 73</v>
          </cell>
          <cell r="B3060">
            <v>6.2622222222222197</v>
          </cell>
        </row>
        <row r="3061">
          <cell r="A3061" t="str">
            <v>CRI - 74</v>
          </cell>
          <cell r="B3061">
            <v>5.8755555555555503</v>
          </cell>
        </row>
        <row r="3062">
          <cell r="A3062" t="str">
            <v>CRI - 75</v>
          </cell>
          <cell r="B3062">
            <v>5.4888888888888898</v>
          </cell>
        </row>
        <row r="3063">
          <cell r="A3063" t="str">
            <v>CRI - 76</v>
          </cell>
          <cell r="B3063">
            <v>4.74</v>
          </cell>
        </row>
        <row r="3064">
          <cell r="A3064" t="str">
            <v>CRI - 77</v>
          </cell>
          <cell r="B3064">
            <v>3.9911111111111102</v>
          </cell>
        </row>
        <row r="3065">
          <cell r="A3065" t="str">
            <v>CRI - 78</v>
          </cell>
          <cell r="B3065">
            <v>3.2422222222222201</v>
          </cell>
        </row>
        <row r="3066">
          <cell r="A3066" t="str">
            <v>CRI - 79</v>
          </cell>
          <cell r="B3066">
            <v>2.4933333333333301</v>
          </cell>
        </row>
        <row r="3067">
          <cell r="A3067" t="str">
            <v>CRI - 80</v>
          </cell>
          <cell r="B3067">
            <v>1.74444444444444</v>
          </cell>
        </row>
        <row r="3068">
          <cell r="A3068" t="str">
            <v>CRI - 81</v>
          </cell>
          <cell r="B3068">
            <v>2.1955555555555502</v>
          </cell>
        </row>
        <row r="3069">
          <cell r="A3069" t="str">
            <v>CRI - 82</v>
          </cell>
          <cell r="B3069">
            <v>2.6466666666666598</v>
          </cell>
        </row>
        <row r="3070">
          <cell r="A3070" t="str">
            <v>CRI - 83</v>
          </cell>
          <cell r="B3070">
            <v>3.09777777777777</v>
          </cell>
        </row>
        <row r="3071">
          <cell r="A3071" t="str">
            <v>CRI - 84</v>
          </cell>
          <cell r="B3071">
            <v>3.5488888888888801</v>
          </cell>
        </row>
        <row r="3072">
          <cell r="A3072" t="str">
            <v>CRI - 85</v>
          </cell>
          <cell r="B3072">
            <v>4</v>
          </cell>
        </row>
        <row r="3073">
          <cell r="A3073" t="str">
            <v>CRI - 86</v>
          </cell>
          <cell r="B3073">
            <v>4.5754074074073996</v>
          </cell>
        </row>
        <row r="3074">
          <cell r="A3074" t="str">
            <v>CRI - 87</v>
          </cell>
          <cell r="B3074">
            <v>5.1508148148148098</v>
          </cell>
        </row>
        <row r="3075">
          <cell r="A3075" t="str">
            <v>CRI - 88</v>
          </cell>
          <cell r="B3075">
            <v>5.7262222222222201</v>
          </cell>
        </row>
        <row r="3076">
          <cell r="A3076" t="str">
            <v>CRI - 89</v>
          </cell>
          <cell r="B3076">
            <v>6.3016296296296304</v>
          </cell>
        </row>
        <row r="3077">
          <cell r="A3077" t="str">
            <v>CRI - 90</v>
          </cell>
          <cell r="B3077">
            <v>6.87703703703703</v>
          </cell>
        </row>
        <row r="3078">
          <cell r="A3078" t="str">
            <v>CRI - 91</v>
          </cell>
          <cell r="B3078">
            <v>7.1863703703703701</v>
          </cell>
        </row>
        <row r="3079">
          <cell r="A3079" t="str">
            <v>CRI - 92</v>
          </cell>
          <cell r="B3079">
            <v>7.4957037037037004</v>
          </cell>
        </row>
        <row r="3080">
          <cell r="A3080" t="str">
            <v>CRI - 93</v>
          </cell>
          <cell r="B3080">
            <v>7.8050370370370299</v>
          </cell>
        </row>
        <row r="3081">
          <cell r="A3081" t="str">
            <v>CRI - 94</v>
          </cell>
          <cell r="B3081">
            <v>8.11437037037037</v>
          </cell>
        </row>
        <row r="3082">
          <cell r="A3082" t="str">
            <v>CRI - 95</v>
          </cell>
          <cell r="B3082">
            <v>8.4237037037036995</v>
          </cell>
        </row>
        <row r="3083">
          <cell r="A3083" t="str">
            <v>CRI - 96</v>
          </cell>
          <cell r="B3083">
            <v>8.4756200879629606</v>
          </cell>
        </row>
        <row r="3084">
          <cell r="A3084" t="str">
            <v>CRI - 97</v>
          </cell>
          <cell r="B3084">
            <v>8.52753647222222</v>
          </cell>
        </row>
        <row r="3085">
          <cell r="A3085" t="str">
            <v>CRI - 98</v>
          </cell>
          <cell r="B3085">
            <v>8.5794528564814794</v>
          </cell>
        </row>
        <row r="3086">
          <cell r="A3086" t="str">
            <v>CRI - 99</v>
          </cell>
          <cell r="B3086">
            <v>8.6313692407407405</v>
          </cell>
        </row>
        <row r="3087">
          <cell r="A3087" t="str">
            <v>CRI - 00</v>
          </cell>
          <cell r="B3087">
            <v>8.6832856249999999</v>
          </cell>
        </row>
        <row r="3088">
          <cell r="A3088" t="str">
            <v>CRI - 01</v>
          </cell>
          <cell r="B3088">
            <v>8.6007519331157294</v>
          </cell>
        </row>
        <row r="3089">
          <cell r="A3089" t="str">
            <v>CRI - 02</v>
          </cell>
          <cell r="B3089">
            <v>8.3601388888888799</v>
          </cell>
        </row>
        <row r="3090">
          <cell r="A3090" t="str">
            <v>CRI - 03</v>
          </cell>
          <cell r="B3090">
            <v>8.4967263561808704</v>
          </cell>
        </row>
        <row r="3091">
          <cell r="A3091" t="str">
            <v>CRI - 04</v>
          </cell>
          <cell r="B3091">
            <v>7.7016195464440704</v>
          </cell>
        </row>
        <row r="3092">
          <cell r="A3092" t="str">
            <v>CRI - 05</v>
          </cell>
          <cell r="B3092">
            <v>7.8813839951640796</v>
          </cell>
        </row>
        <row r="3093">
          <cell r="A3093" t="str">
            <v>CRI - 06</v>
          </cell>
          <cell r="B3093">
            <v>8.2536745008464703</v>
          </cell>
        </row>
        <row r="3094">
          <cell r="A3094" t="str">
            <v>CRI - 07</v>
          </cell>
          <cell r="B3094">
            <v>8.3426596379350499</v>
          </cell>
        </row>
        <row r="3095">
          <cell r="A3095" t="str">
            <v>CRI - 08</v>
          </cell>
          <cell r="B3095">
            <v>8.2582449989776396</v>
          </cell>
        </row>
        <row r="3096">
          <cell r="A3096" t="str">
            <v>CRI - 09</v>
          </cell>
          <cell r="B3096">
            <v>8.15909112146133</v>
          </cell>
        </row>
        <row r="3097">
          <cell r="A3097" t="str">
            <v>CRI - 10</v>
          </cell>
          <cell r="B3097">
            <v>8.1504262931004892</v>
          </cell>
        </row>
        <row r="3098">
          <cell r="A3098" t="str">
            <v>CRI - 11</v>
          </cell>
          <cell r="B3098">
            <v>8.1964620440826099</v>
          </cell>
        </row>
        <row r="3099">
          <cell r="A3099" t="str">
            <v>CRI - 12</v>
          </cell>
          <cell r="B3099">
            <v>8.1286617305178002</v>
          </cell>
        </row>
        <row r="3100">
          <cell r="A3100" t="str">
            <v>CRI - 13</v>
          </cell>
          <cell r="B3100">
            <v>7.9180648616014597</v>
          </cell>
        </row>
        <row r="3101">
          <cell r="A3101" t="str">
            <v>CRI - 14</v>
          </cell>
        </row>
        <row r="3102">
          <cell r="A3102" t="str">
            <v>CRI - 15</v>
          </cell>
        </row>
        <row r="3103">
          <cell r="A3103" t="str">
            <v>CSS - 50</v>
          </cell>
        </row>
        <row r="3104">
          <cell r="A3104" t="str">
            <v>CSS - 51</v>
          </cell>
        </row>
        <row r="3105">
          <cell r="A3105" t="str">
            <v>CSS - 52</v>
          </cell>
        </row>
        <row r="3106">
          <cell r="A3106" t="str">
            <v>CSS - 53</v>
          </cell>
        </row>
        <row r="3107">
          <cell r="A3107" t="str">
            <v>CSS - 54</v>
          </cell>
        </row>
        <row r="3108">
          <cell r="A3108" t="str">
            <v>CSS - 55</v>
          </cell>
        </row>
        <row r="3109">
          <cell r="A3109" t="str">
            <v>CSS - 56</v>
          </cell>
        </row>
        <row r="3110">
          <cell r="A3110" t="str">
            <v>CSS - 57</v>
          </cell>
        </row>
        <row r="3111">
          <cell r="A3111" t="str">
            <v>CSS - 58</v>
          </cell>
        </row>
        <row r="3112">
          <cell r="A3112" t="str">
            <v>CSS - 59</v>
          </cell>
        </row>
        <row r="3113">
          <cell r="A3113" t="str">
            <v>CSS - 60</v>
          </cell>
        </row>
        <row r="3114">
          <cell r="A3114" t="str">
            <v>CSS - 61</v>
          </cell>
        </row>
        <row r="3115">
          <cell r="A3115" t="str">
            <v>CSS - 62</v>
          </cell>
        </row>
        <row r="3116">
          <cell r="A3116" t="str">
            <v>CSS - 63</v>
          </cell>
        </row>
        <row r="3117">
          <cell r="A3117" t="str">
            <v>CSS - 64</v>
          </cell>
        </row>
        <row r="3118">
          <cell r="A3118" t="str">
            <v>CSS - 65</v>
          </cell>
        </row>
        <row r="3119">
          <cell r="A3119" t="str">
            <v>CSS - 66</v>
          </cell>
        </row>
        <row r="3120">
          <cell r="A3120" t="str">
            <v>CSS - 67</v>
          </cell>
        </row>
        <row r="3121">
          <cell r="A3121" t="str">
            <v>CSS - 68</v>
          </cell>
        </row>
        <row r="3122">
          <cell r="A3122" t="str">
            <v>CSS - 69</v>
          </cell>
        </row>
        <row r="3123">
          <cell r="A3123" t="str">
            <v>CSS - 70</v>
          </cell>
        </row>
        <row r="3124">
          <cell r="A3124" t="str">
            <v>CSS - 71</v>
          </cell>
        </row>
        <row r="3125">
          <cell r="A3125" t="str">
            <v>CSS - 72</v>
          </cell>
        </row>
        <row r="3126">
          <cell r="A3126" t="str">
            <v>CSS - 73</v>
          </cell>
        </row>
        <row r="3127">
          <cell r="A3127" t="str">
            <v>CSS - 74</v>
          </cell>
        </row>
        <row r="3128">
          <cell r="A3128" t="str">
            <v>CSS - 75</v>
          </cell>
        </row>
        <row r="3129">
          <cell r="A3129" t="str">
            <v>CSS - 76</v>
          </cell>
        </row>
        <row r="3130">
          <cell r="A3130" t="str">
            <v>CSS - 77</v>
          </cell>
        </row>
        <row r="3131">
          <cell r="A3131" t="str">
            <v>CSS - 78</v>
          </cell>
        </row>
        <row r="3132">
          <cell r="A3132" t="str">
            <v>CSS - 79</v>
          </cell>
        </row>
        <row r="3133">
          <cell r="A3133" t="str">
            <v>CSS - 80</v>
          </cell>
        </row>
        <row r="3134">
          <cell r="A3134" t="str">
            <v>CSS - 81</v>
          </cell>
        </row>
        <row r="3135">
          <cell r="A3135" t="str">
            <v>CSS - 82</v>
          </cell>
        </row>
        <row r="3136">
          <cell r="A3136" t="str">
            <v>CSS - 83</v>
          </cell>
        </row>
        <row r="3137">
          <cell r="A3137" t="str">
            <v>CSS - 84</v>
          </cell>
        </row>
        <row r="3138">
          <cell r="A3138" t="str">
            <v>CSS - 85</v>
          </cell>
        </row>
        <row r="3139">
          <cell r="A3139" t="str">
            <v>CSS - 86</v>
          </cell>
        </row>
        <row r="3140">
          <cell r="A3140" t="str">
            <v>CSS - 87</v>
          </cell>
        </row>
        <row r="3141">
          <cell r="A3141" t="str">
            <v>CSS - 88</v>
          </cell>
        </row>
        <row r="3142">
          <cell r="A3142" t="str">
            <v>CSS - 89</v>
          </cell>
        </row>
        <row r="3143">
          <cell r="A3143" t="str">
            <v>CSS - 90</v>
          </cell>
        </row>
        <row r="3144">
          <cell r="A3144" t="str">
            <v>CSS - 91</v>
          </cell>
        </row>
        <row r="3145">
          <cell r="A3145" t="str">
            <v>CSS - 92</v>
          </cell>
        </row>
        <row r="3146">
          <cell r="A3146" t="str">
            <v>CSS - 93</v>
          </cell>
        </row>
        <row r="3147">
          <cell r="A3147" t="str">
            <v>CSS - 94</v>
          </cell>
        </row>
        <row r="3148">
          <cell r="A3148" t="str">
            <v>CSS - 95</v>
          </cell>
        </row>
        <row r="3149">
          <cell r="A3149" t="str">
            <v>CSS - 96</v>
          </cell>
        </row>
        <row r="3150">
          <cell r="A3150" t="str">
            <v>CSS - 97</v>
          </cell>
        </row>
        <row r="3151">
          <cell r="A3151" t="str">
            <v>CSS - 98</v>
          </cell>
        </row>
        <row r="3152">
          <cell r="A3152" t="str">
            <v>CSS - 99</v>
          </cell>
        </row>
        <row r="3153">
          <cell r="A3153" t="str">
            <v>CSS - 00</v>
          </cell>
        </row>
        <row r="3154">
          <cell r="A3154" t="str">
            <v>CSS - 01</v>
          </cell>
        </row>
        <row r="3155">
          <cell r="A3155" t="str">
            <v>CSS - 02</v>
          </cell>
        </row>
        <row r="3156">
          <cell r="A3156" t="str">
            <v>CSS - 03</v>
          </cell>
        </row>
        <row r="3157">
          <cell r="A3157" t="str">
            <v>CSS - 04</v>
          </cell>
        </row>
        <row r="3158">
          <cell r="A3158" t="str">
            <v>CSS - 05</v>
          </cell>
        </row>
        <row r="3159">
          <cell r="A3159" t="str">
            <v>CSS - 06</v>
          </cell>
        </row>
        <row r="3160">
          <cell r="A3160" t="str">
            <v>CSS - 07</v>
          </cell>
        </row>
        <row r="3161">
          <cell r="A3161" t="str">
            <v>CSS - 08</v>
          </cell>
        </row>
        <row r="3162">
          <cell r="A3162" t="str">
            <v>CSS - 09</v>
          </cell>
        </row>
        <row r="3163">
          <cell r="A3163" t="str">
            <v>CSS - 10</v>
          </cell>
        </row>
        <row r="3164">
          <cell r="A3164" t="str">
            <v>CSS - 11</v>
          </cell>
        </row>
        <row r="3165">
          <cell r="A3165" t="str">
            <v>CSS - 12</v>
          </cell>
        </row>
        <row r="3166">
          <cell r="A3166" t="str">
            <v>CSS - 13</v>
          </cell>
        </row>
        <row r="3167">
          <cell r="A3167" t="str">
            <v>CSS - 14</v>
          </cell>
        </row>
        <row r="3168">
          <cell r="A3168" t="str">
            <v>CSS - 15</v>
          </cell>
        </row>
        <row r="3169">
          <cell r="A3169" t="str">
            <v>CUB - 50</v>
          </cell>
        </row>
        <row r="3170">
          <cell r="A3170" t="str">
            <v>CUB - 51</v>
          </cell>
        </row>
        <row r="3171">
          <cell r="A3171" t="str">
            <v>CUB - 52</v>
          </cell>
        </row>
        <row r="3172">
          <cell r="A3172" t="str">
            <v>CUB - 53</v>
          </cell>
        </row>
        <row r="3173">
          <cell r="A3173" t="str">
            <v>CUB - 54</v>
          </cell>
        </row>
        <row r="3174">
          <cell r="A3174" t="str">
            <v>CUB - 55</v>
          </cell>
        </row>
        <row r="3175">
          <cell r="A3175" t="str">
            <v>CUB - 56</v>
          </cell>
        </row>
        <row r="3176">
          <cell r="A3176" t="str">
            <v>CUB - 57</v>
          </cell>
        </row>
        <row r="3177">
          <cell r="A3177" t="str">
            <v>CUB - 58</v>
          </cell>
        </row>
        <row r="3178">
          <cell r="A3178" t="str">
            <v>CUB - 59</v>
          </cell>
        </row>
        <row r="3179">
          <cell r="A3179" t="str">
            <v>CUB - 60</v>
          </cell>
        </row>
        <row r="3180">
          <cell r="A3180" t="str">
            <v>CUB - 61</v>
          </cell>
        </row>
        <row r="3181">
          <cell r="A3181" t="str">
            <v>CUB - 62</v>
          </cell>
        </row>
        <row r="3182">
          <cell r="A3182" t="str">
            <v>CUB - 63</v>
          </cell>
        </row>
        <row r="3183">
          <cell r="A3183" t="str">
            <v>CUB - 64</v>
          </cell>
        </row>
        <row r="3184">
          <cell r="A3184" t="str">
            <v>CUB - 65</v>
          </cell>
        </row>
        <row r="3185">
          <cell r="A3185" t="str">
            <v>CUB - 66</v>
          </cell>
        </row>
        <row r="3186">
          <cell r="A3186" t="str">
            <v>CUB - 67</v>
          </cell>
        </row>
        <row r="3187">
          <cell r="A3187" t="str">
            <v>CUB - 68</v>
          </cell>
        </row>
        <row r="3188">
          <cell r="A3188" t="str">
            <v>CUB - 69</v>
          </cell>
        </row>
        <row r="3189">
          <cell r="A3189" t="str">
            <v>CUB - 70</v>
          </cell>
        </row>
        <row r="3190">
          <cell r="A3190" t="str">
            <v>CUB - 71</v>
          </cell>
        </row>
        <row r="3191">
          <cell r="A3191" t="str">
            <v>CUB - 72</v>
          </cell>
        </row>
        <row r="3192">
          <cell r="A3192" t="str">
            <v>CUB - 73</v>
          </cell>
        </row>
        <row r="3193">
          <cell r="A3193" t="str">
            <v>CUB - 74</v>
          </cell>
        </row>
        <row r="3194">
          <cell r="A3194" t="str">
            <v>CUB - 75</v>
          </cell>
        </row>
        <row r="3195">
          <cell r="A3195" t="str">
            <v>CUB - 76</v>
          </cell>
        </row>
        <row r="3196">
          <cell r="A3196" t="str">
            <v>CUB - 77</v>
          </cell>
        </row>
        <row r="3197">
          <cell r="A3197" t="str">
            <v>CUB - 78</v>
          </cell>
        </row>
        <row r="3198">
          <cell r="A3198" t="str">
            <v>CUB - 79</v>
          </cell>
        </row>
        <row r="3199">
          <cell r="A3199" t="str">
            <v>CUB - 80</v>
          </cell>
        </row>
        <row r="3200">
          <cell r="A3200" t="str">
            <v>CUB - 81</v>
          </cell>
        </row>
        <row r="3201">
          <cell r="A3201" t="str">
            <v>CUB - 82</v>
          </cell>
        </row>
        <row r="3202">
          <cell r="A3202" t="str">
            <v>CUB - 83</v>
          </cell>
        </row>
        <row r="3203">
          <cell r="A3203" t="str">
            <v>CUB - 84</v>
          </cell>
        </row>
        <row r="3204">
          <cell r="A3204" t="str">
            <v>CUB - 85</v>
          </cell>
        </row>
        <row r="3205">
          <cell r="A3205" t="str">
            <v>CUB - 86</v>
          </cell>
        </row>
        <row r="3206">
          <cell r="A3206" t="str">
            <v>CUB - 87</v>
          </cell>
        </row>
        <row r="3207">
          <cell r="A3207" t="str">
            <v>CUB - 88</v>
          </cell>
        </row>
        <row r="3208">
          <cell r="A3208" t="str">
            <v>CUB - 89</v>
          </cell>
        </row>
        <row r="3209">
          <cell r="A3209" t="str">
            <v>CUB - 90</v>
          </cell>
        </row>
        <row r="3210">
          <cell r="A3210" t="str">
            <v>CUB - 91</v>
          </cell>
        </row>
        <row r="3211">
          <cell r="A3211" t="str">
            <v>CUB - 92</v>
          </cell>
        </row>
        <row r="3212">
          <cell r="A3212" t="str">
            <v>CUB - 93</v>
          </cell>
        </row>
        <row r="3213">
          <cell r="A3213" t="str">
            <v>CUB - 94</v>
          </cell>
        </row>
        <row r="3214">
          <cell r="A3214" t="str">
            <v>CUB - 95</v>
          </cell>
        </row>
        <row r="3215">
          <cell r="A3215" t="str">
            <v>CUB - 96</v>
          </cell>
        </row>
        <row r="3216">
          <cell r="A3216" t="str">
            <v>CUB - 97</v>
          </cell>
        </row>
        <row r="3217">
          <cell r="A3217" t="str">
            <v>CUB - 98</v>
          </cell>
        </row>
        <row r="3218">
          <cell r="A3218" t="str">
            <v>CUB - 99</v>
          </cell>
        </row>
        <row r="3219">
          <cell r="A3219" t="str">
            <v>CUB - 00</v>
          </cell>
        </row>
        <row r="3220">
          <cell r="A3220" t="str">
            <v>CUB - 01</v>
          </cell>
        </row>
        <row r="3221">
          <cell r="A3221" t="str">
            <v>CUB - 02</v>
          </cell>
        </row>
        <row r="3222">
          <cell r="A3222" t="str">
            <v>CUB - 03</v>
          </cell>
        </row>
        <row r="3223">
          <cell r="A3223" t="str">
            <v>CUB - 04</v>
          </cell>
        </row>
        <row r="3224">
          <cell r="A3224" t="str">
            <v>CUB - 05</v>
          </cell>
        </row>
        <row r="3225">
          <cell r="A3225" t="str">
            <v>CUB - 06</v>
          </cell>
        </row>
        <row r="3226">
          <cell r="A3226" t="str">
            <v>CUB - 07</v>
          </cell>
        </row>
        <row r="3227">
          <cell r="A3227" t="str">
            <v>CUB - 08</v>
          </cell>
        </row>
        <row r="3228">
          <cell r="A3228" t="str">
            <v>CUB - 09</v>
          </cell>
        </row>
        <row r="3229">
          <cell r="A3229" t="str">
            <v>CUB - 10</v>
          </cell>
        </row>
        <row r="3230">
          <cell r="A3230" t="str">
            <v>CUB - 11</v>
          </cell>
        </row>
        <row r="3231">
          <cell r="A3231" t="str">
            <v>CUB - 12</v>
          </cell>
        </row>
        <row r="3232">
          <cell r="A3232" t="str">
            <v>CUB - 13</v>
          </cell>
        </row>
        <row r="3233">
          <cell r="A3233" t="str">
            <v>CUB - 14</v>
          </cell>
        </row>
        <row r="3234">
          <cell r="A3234" t="str">
            <v>CUB - 15</v>
          </cell>
        </row>
        <row r="3235">
          <cell r="A3235" t="str">
            <v>CUW - 50</v>
          </cell>
        </row>
        <row r="3236">
          <cell r="A3236" t="str">
            <v>CUW - 51</v>
          </cell>
        </row>
        <row r="3237">
          <cell r="A3237" t="str">
            <v>CUW - 52</v>
          </cell>
        </row>
        <row r="3238">
          <cell r="A3238" t="str">
            <v>CUW - 53</v>
          </cell>
        </row>
        <row r="3239">
          <cell r="A3239" t="str">
            <v>CUW - 54</v>
          </cell>
        </row>
        <row r="3240">
          <cell r="A3240" t="str">
            <v>CUW - 55</v>
          </cell>
        </row>
        <row r="3241">
          <cell r="A3241" t="str">
            <v>CUW - 56</v>
          </cell>
        </row>
        <row r="3242">
          <cell r="A3242" t="str">
            <v>CUW - 57</v>
          </cell>
        </row>
        <row r="3243">
          <cell r="A3243" t="str">
            <v>CUW - 58</v>
          </cell>
        </row>
        <row r="3244">
          <cell r="A3244" t="str">
            <v>CUW - 59</v>
          </cell>
        </row>
        <row r="3245">
          <cell r="A3245" t="str">
            <v>CUW - 60</v>
          </cell>
        </row>
        <row r="3246">
          <cell r="A3246" t="str">
            <v>CUW - 61</v>
          </cell>
        </row>
        <row r="3247">
          <cell r="A3247" t="str">
            <v>CUW - 62</v>
          </cell>
        </row>
        <row r="3248">
          <cell r="A3248" t="str">
            <v>CUW - 63</v>
          </cell>
        </row>
        <row r="3249">
          <cell r="A3249" t="str">
            <v>CUW - 64</v>
          </cell>
        </row>
        <row r="3250">
          <cell r="A3250" t="str">
            <v>CUW - 65</v>
          </cell>
        </row>
        <row r="3251">
          <cell r="A3251" t="str">
            <v>CUW - 66</v>
          </cell>
        </row>
        <row r="3252">
          <cell r="A3252" t="str">
            <v>CUW - 67</v>
          </cell>
        </row>
        <row r="3253">
          <cell r="A3253" t="str">
            <v>CUW - 68</v>
          </cell>
        </row>
        <row r="3254">
          <cell r="A3254" t="str">
            <v>CUW - 69</v>
          </cell>
        </row>
        <row r="3255">
          <cell r="A3255" t="str">
            <v>CUW - 70</v>
          </cell>
        </row>
        <row r="3256">
          <cell r="A3256" t="str">
            <v>CUW - 71</v>
          </cell>
        </row>
        <row r="3257">
          <cell r="A3257" t="str">
            <v>CUW - 72</v>
          </cell>
        </row>
        <row r="3258">
          <cell r="A3258" t="str">
            <v>CUW - 73</v>
          </cell>
        </row>
        <row r="3259">
          <cell r="A3259" t="str">
            <v>CUW - 74</v>
          </cell>
        </row>
        <row r="3260">
          <cell r="A3260" t="str">
            <v>CUW - 75</v>
          </cell>
        </row>
        <row r="3261">
          <cell r="A3261" t="str">
            <v>CUW - 76</v>
          </cell>
        </row>
        <row r="3262">
          <cell r="A3262" t="str">
            <v>CUW - 77</v>
          </cell>
        </row>
        <row r="3263">
          <cell r="A3263" t="str">
            <v>CUW - 78</v>
          </cell>
        </row>
        <row r="3264">
          <cell r="A3264" t="str">
            <v>CUW - 79</v>
          </cell>
        </row>
        <row r="3265">
          <cell r="A3265" t="str">
            <v>CUW - 80</v>
          </cell>
        </row>
        <row r="3266">
          <cell r="A3266" t="str">
            <v>CUW - 81</v>
          </cell>
        </row>
        <row r="3267">
          <cell r="A3267" t="str">
            <v>CUW - 82</v>
          </cell>
        </row>
        <row r="3268">
          <cell r="A3268" t="str">
            <v>CUW - 83</v>
          </cell>
        </row>
        <row r="3269">
          <cell r="A3269" t="str">
            <v>CUW - 84</v>
          </cell>
        </row>
        <row r="3270">
          <cell r="A3270" t="str">
            <v>CUW - 85</v>
          </cell>
        </row>
        <row r="3271">
          <cell r="A3271" t="str">
            <v>CUW - 86</v>
          </cell>
        </row>
        <row r="3272">
          <cell r="A3272" t="str">
            <v>CUW - 87</v>
          </cell>
        </row>
        <row r="3273">
          <cell r="A3273" t="str">
            <v>CUW - 88</v>
          </cell>
        </row>
        <row r="3274">
          <cell r="A3274" t="str">
            <v>CUW - 89</v>
          </cell>
        </row>
        <row r="3275">
          <cell r="A3275" t="str">
            <v>CUW - 90</v>
          </cell>
        </row>
        <row r="3276">
          <cell r="A3276" t="str">
            <v>CUW - 91</v>
          </cell>
        </row>
        <row r="3277">
          <cell r="A3277" t="str">
            <v>CUW - 92</v>
          </cell>
        </row>
        <row r="3278">
          <cell r="A3278" t="str">
            <v>CUW - 93</v>
          </cell>
        </row>
        <row r="3279">
          <cell r="A3279" t="str">
            <v>CUW - 94</v>
          </cell>
        </row>
        <row r="3280">
          <cell r="A3280" t="str">
            <v>CUW - 95</v>
          </cell>
        </row>
        <row r="3281">
          <cell r="A3281" t="str">
            <v>CUW - 96</v>
          </cell>
        </row>
        <row r="3282">
          <cell r="A3282" t="str">
            <v>CUW - 97</v>
          </cell>
        </row>
        <row r="3283">
          <cell r="A3283" t="str">
            <v>CUW - 98</v>
          </cell>
        </row>
        <row r="3284">
          <cell r="A3284" t="str">
            <v>CUW - 99</v>
          </cell>
        </row>
        <row r="3285">
          <cell r="A3285" t="str">
            <v>CUW - 00</v>
          </cell>
        </row>
        <row r="3286">
          <cell r="A3286" t="str">
            <v>CUW - 01</v>
          </cell>
        </row>
        <row r="3287">
          <cell r="A3287" t="str">
            <v>CUW - 02</v>
          </cell>
        </row>
        <row r="3288">
          <cell r="A3288" t="str">
            <v>CUW - 03</v>
          </cell>
        </row>
        <row r="3289">
          <cell r="A3289" t="str">
            <v>CUW - 04</v>
          </cell>
        </row>
        <row r="3290">
          <cell r="A3290" t="str">
            <v>CUW - 05</v>
          </cell>
        </row>
        <row r="3291">
          <cell r="A3291" t="str">
            <v>CUW - 06</v>
          </cell>
        </row>
        <row r="3292">
          <cell r="A3292" t="str">
            <v>CUW - 07</v>
          </cell>
        </row>
        <row r="3293">
          <cell r="A3293" t="str">
            <v>CUW - 08</v>
          </cell>
        </row>
        <row r="3294">
          <cell r="A3294" t="str">
            <v>CUW - 09</v>
          </cell>
        </row>
        <row r="3295">
          <cell r="A3295" t="str">
            <v>CUW - 10</v>
          </cell>
        </row>
        <row r="3296">
          <cell r="A3296" t="str">
            <v>CUW - 11</v>
          </cell>
        </row>
        <row r="3297">
          <cell r="A3297" t="str">
            <v>CUW - 12</v>
          </cell>
        </row>
        <row r="3298">
          <cell r="A3298" t="str">
            <v>CUW - 13</v>
          </cell>
        </row>
        <row r="3299">
          <cell r="A3299" t="str">
            <v>CUW - 14</v>
          </cell>
        </row>
        <row r="3300">
          <cell r="A3300" t="str">
            <v>CUW - 15</v>
          </cell>
        </row>
        <row r="3301">
          <cell r="A3301" t="str">
            <v>CYM - 50</v>
          </cell>
        </row>
        <row r="3302">
          <cell r="A3302" t="str">
            <v>CYM - 51</v>
          </cell>
        </row>
        <row r="3303">
          <cell r="A3303" t="str">
            <v>CYM - 52</v>
          </cell>
        </row>
        <row r="3304">
          <cell r="A3304" t="str">
            <v>CYM - 53</v>
          </cell>
        </row>
        <row r="3305">
          <cell r="A3305" t="str">
            <v>CYM - 54</v>
          </cell>
        </row>
        <row r="3306">
          <cell r="A3306" t="str">
            <v>CYM - 55</v>
          </cell>
        </row>
        <row r="3307">
          <cell r="A3307" t="str">
            <v>CYM - 56</v>
          </cell>
        </row>
        <row r="3308">
          <cell r="A3308" t="str">
            <v>CYM - 57</v>
          </cell>
        </row>
        <row r="3309">
          <cell r="A3309" t="str">
            <v>CYM - 58</v>
          </cell>
        </row>
        <row r="3310">
          <cell r="A3310" t="str">
            <v>CYM - 59</v>
          </cell>
        </row>
        <row r="3311">
          <cell r="A3311" t="str">
            <v>CYM - 60</v>
          </cell>
        </row>
        <row r="3312">
          <cell r="A3312" t="str">
            <v>CYM - 61</v>
          </cell>
        </row>
        <row r="3313">
          <cell r="A3313" t="str">
            <v>CYM - 62</v>
          </cell>
        </row>
        <row r="3314">
          <cell r="A3314" t="str">
            <v>CYM - 63</v>
          </cell>
        </row>
        <row r="3315">
          <cell r="A3315" t="str">
            <v>CYM - 64</v>
          </cell>
        </row>
        <row r="3316">
          <cell r="A3316" t="str">
            <v>CYM - 65</v>
          </cell>
        </row>
        <row r="3317">
          <cell r="A3317" t="str">
            <v>CYM - 66</v>
          </cell>
        </row>
        <row r="3318">
          <cell r="A3318" t="str">
            <v>CYM - 67</v>
          </cell>
        </row>
        <row r="3319">
          <cell r="A3319" t="str">
            <v>CYM - 68</v>
          </cell>
        </row>
        <row r="3320">
          <cell r="A3320" t="str">
            <v>CYM - 69</v>
          </cell>
        </row>
        <row r="3321">
          <cell r="A3321" t="str">
            <v>CYM - 70</v>
          </cell>
        </row>
        <row r="3322">
          <cell r="A3322" t="str">
            <v>CYM - 71</v>
          </cell>
        </row>
        <row r="3323">
          <cell r="A3323" t="str">
            <v>CYM - 72</v>
          </cell>
        </row>
        <row r="3324">
          <cell r="A3324" t="str">
            <v>CYM - 73</v>
          </cell>
        </row>
        <row r="3325">
          <cell r="A3325" t="str">
            <v>CYM - 74</v>
          </cell>
        </row>
        <row r="3326">
          <cell r="A3326" t="str">
            <v>CYM - 75</v>
          </cell>
        </row>
        <row r="3327">
          <cell r="A3327" t="str">
            <v>CYM - 76</v>
          </cell>
        </row>
        <row r="3328">
          <cell r="A3328" t="str">
            <v>CYM - 77</v>
          </cell>
        </row>
        <row r="3329">
          <cell r="A3329" t="str">
            <v>CYM - 78</v>
          </cell>
        </row>
        <row r="3330">
          <cell r="A3330" t="str">
            <v>CYM - 79</v>
          </cell>
        </row>
        <row r="3331">
          <cell r="A3331" t="str">
            <v>CYM - 80</v>
          </cell>
        </row>
        <row r="3332">
          <cell r="A3332" t="str">
            <v>CYM - 81</v>
          </cell>
        </row>
        <row r="3333">
          <cell r="A3333" t="str">
            <v>CYM - 82</v>
          </cell>
        </row>
        <row r="3334">
          <cell r="A3334" t="str">
            <v>CYM - 83</v>
          </cell>
        </row>
        <row r="3335">
          <cell r="A3335" t="str">
            <v>CYM - 84</v>
          </cell>
        </row>
        <row r="3336">
          <cell r="A3336" t="str">
            <v>CYM - 85</v>
          </cell>
        </row>
        <row r="3337">
          <cell r="A3337" t="str">
            <v>CYM - 86</v>
          </cell>
        </row>
        <row r="3338">
          <cell r="A3338" t="str">
            <v>CYM - 87</v>
          </cell>
        </row>
        <row r="3339">
          <cell r="A3339" t="str">
            <v>CYM - 88</v>
          </cell>
        </row>
        <row r="3340">
          <cell r="A3340" t="str">
            <v>CYM - 89</v>
          </cell>
        </row>
        <row r="3341">
          <cell r="A3341" t="str">
            <v>CYM - 90</v>
          </cell>
        </row>
        <row r="3342">
          <cell r="A3342" t="str">
            <v>CYM - 91</v>
          </cell>
        </row>
        <row r="3343">
          <cell r="A3343" t="str">
            <v>CYM - 92</v>
          </cell>
        </row>
        <row r="3344">
          <cell r="A3344" t="str">
            <v>CYM - 93</v>
          </cell>
        </row>
        <row r="3345">
          <cell r="A3345" t="str">
            <v>CYM - 94</v>
          </cell>
        </row>
        <row r="3346">
          <cell r="A3346" t="str">
            <v>CYM - 95</v>
          </cell>
        </row>
        <row r="3347">
          <cell r="A3347" t="str">
            <v>CYM - 96</v>
          </cell>
        </row>
        <row r="3348">
          <cell r="A3348" t="str">
            <v>CYM - 97</v>
          </cell>
        </row>
        <row r="3349">
          <cell r="A3349" t="str">
            <v>CYM - 98</v>
          </cell>
        </row>
        <row r="3350">
          <cell r="A3350" t="str">
            <v>CYM - 99</v>
          </cell>
        </row>
        <row r="3351">
          <cell r="A3351" t="str">
            <v>CYM - 00</v>
          </cell>
        </row>
        <row r="3352">
          <cell r="A3352" t="str">
            <v>CYM - 01</v>
          </cell>
        </row>
        <row r="3353">
          <cell r="A3353" t="str">
            <v>CYM - 02</v>
          </cell>
        </row>
        <row r="3354">
          <cell r="A3354" t="str">
            <v>CYM - 03</v>
          </cell>
        </row>
        <row r="3355">
          <cell r="A3355" t="str">
            <v>CYM - 04</v>
          </cell>
        </row>
        <row r="3356">
          <cell r="A3356" t="str">
            <v>CYM - 05</v>
          </cell>
        </row>
        <row r="3357">
          <cell r="A3357" t="str">
            <v>CYM - 06</v>
          </cell>
        </row>
        <row r="3358">
          <cell r="A3358" t="str">
            <v>CYM - 07</v>
          </cell>
        </row>
        <row r="3359">
          <cell r="A3359" t="str">
            <v>CYM - 08</v>
          </cell>
        </row>
        <row r="3360">
          <cell r="A3360" t="str">
            <v>CYM - 09</v>
          </cell>
        </row>
        <row r="3361">
          <cell r="A3361" t="str">
            <v>CYM - 10</v>
          </cell>
        </row>
        <row r="3362">
          <cell r="A3362" t="str">
            <v>CYM - 11</v>
          </cell>
        </row>
        <row r="3363">
          <cell r="A3363" t="str">
            <v>CYM - 12</v>
          </cell>
        </row>
        <row r="3364">
          <cell r="A3364" t="str">
            <v>CYM - 13</v>
          </cell>
        </row>
        <row r="3365">
          <cell r="A3365" t="str">
            <v>CYM - 14</v>
          </cell>
        </row>
        <row r="3366">
          <cell r="A3366" t="str">
            <v>CYM - 15</v>
          </cell>
        </row>
        <row r="3367">
          <cell r="A3367" t="str">
            <v>CYP - 50</v>
          </cell>
        </row>
        <row r="3368">
          <cell r="A3368" t="str">
            <v>CYP - 51</v>
          </cell>
        </row>
        <row r="3369">
          <cell r="A3369" t="str">
            <v>CYP - 52</v>
          </cell>
        </row>
        <row r="3370">
          <cell r="A3370" t="str">
            <v>CYP - 53</v>
          </cell>
        </row>
        <row r="3371">
          <cell r="A3371" t="str">
            <v>CYP - 54</v>
          </cell>
        </row>
        <row r="3372">
          <cell r="A3372" t="str">
            <v>CYP - 55</v>
          </cell>
        </row>
        <row r="3373">
          <cell r="A3373" t="str">
            <v>CYP - 56</v>
          </cell>
        </row>
        <row r="3374">
          <cell r="A3374" t="str">
            <v>CYP - 57</v>
          </cell>
        </row>
        <row r="3375">
          <cell r="A3375" t="str">
            <v>CYP - 58</v>
          </cell>
        </row>
        <row r="3376">
          <cell r="A3376" t="str">
            <v>CYP - 59</v>
          </cell>
        </row>
        <row r="3377">
          <cell r="A3377" t="str">
            <v>CYP - 60</v>
          </cell>
        </row>
        <row r="3378">
          <cell r="A3378" t="str">
            <v>CYP - 61</v>
          </cell>
        </row>
        <row r="3379">
          <cell r="A3379" t="str">
            <v>CYP - 62</v>
          </cell>
        </row>
        <row r="3380">
          <cell r="A3380" t="str">
            <v>CYP - 63</v>
          </cell>
        </row>
        <row r="3381">
          <cell r="A3381" t="str">
            <v>CYP - 64</v>
          </cell>
        </row>
        <row r="3382">
          <cell r="A3382" t="str">
            <v>CYP - 65</v>
          </cell>
        </row>
        <row r="3383">
          <cell r="A3383" t="str">
            <v>CYP - 66</v>
          </cell>
        </row>
        <row r="3384">
          <cell r="A3384" t="str">
            <v>CYP - 67</v>
          </cell>
        </row>
        <row r="3385">
          <cell r="A3385" t="str">
            <v>CYP - 68</v>
          </cell>
        </row>
        <row r="3386">
          <cell r="A3386" t="str">
            <v>CYP - 69</v>
          </cell>
        </row>
        <row r="3387">
          <cell r="A3387" t="str">
            <v>CYP - 70</v>
          </cell>
          <cell r="B3387">
            <v>5.3333333333333304</v>
          </cell>
        </row>
        <row r="3388">
          <cell r="A3388" t="str">
            <v>CYP - 71</v>
          </cell>
          <cell r="B3388">
            <v>5.3644444444444401</v>
          </cell>
        </row>
        <row r="3389">
          <cell r="A3389" t="str">
            <v>CYP - 72</v>
          </cell>
          <cell r="B3389">
            <v>5.3955555555555499</v>
          </cell>
        </row>
        <row r="3390">
          <cell r="A3390" t="str">
            <v>CYP - 73</v>
          </cell>
          <cell r="B3390">
            <v>5.4266666666666596</v>
          </cell>
        </row>
        <row r="3391">
          <cell r="A3391" t="str">
            <v>CYP - 74</v>
          </cell>
          <cell r="B3391">
            <v>5.4577777777777703</v>
          </cell>
        </row>
        <row r="3392">
          <cell r="A3392" t="str">
            <v>CYP - 75</v>
          </cell>
          <cell r="B3392">
            <v>5.4888888888888898</v>
          </cell>
        </row>
        <row r="3393">
          <cell r="A3393" t="str">
            <v>CYP - 76</v>
          </cell>
          <cell r="B3393">
            <v>5.4682222222222201</v>
          </cell>
        </row>
        <row r="3394">
          <cell r="A3394" t="str">
            <v>CYP - 77</v>
          </cell>
          <cell r="B3394">
            <v>5.4475555555555504</v>
          </cell>
        </row>
        <row r="3395">
          <cell r="A3395" t="str">
            <v>CYP - 78</v>
          </cell>
          <cell r="B3395">
            <v>5.4268888888888798</v>
          </cell>
        </row>
        <row r="3396">
          <cell r="A3396" t="str">
            <v>CYP - 79</v>
          </cell>
          <cell r="B3396">
            <v>5.4062222222222198</v>
          </cell>
        </row>
        <row r="3397">
          <cell r="A3397" t="str">
            <v>CYP - 80</v>
          </cell>
          <cell r="B3397">
            <v>5.3855555555555501</v>
          </cell>
        </row>
        <row r="3398">
          <cell r="A3398" t="str">
            <v>CYP - 81</v>
          </cell>
          <cell r="B3398">
            <v>5.4133333333333304</v>
          </cell>
        </row>
        <row r="3399">
          <cell r="A3399" t="str">
            <v>CYP - 82</v>
          </cell>
          <cell r="B3399">
            <v>5.4411111111111099</v>
          </cell>
        </row>
        <row r="3400">
          <cell r="A3400" t="str">
            <v>CYP - 83</v>
          </cell>
          <cell r="B3400">
            <v>5.4688888888888796</v>
          </cell>
        </row>
        <row r="3401">
          <cell r="A3401" t="str">
            <v>CYP - 84</v>
          </cell>
          <cell r="B3401">
            <v>5.4966666666666599</v>
          </cell>
        </row>
        <row r="3402">
          <cell r="A3402" t="str">
            <v>CYP - 85</v>
          </cell>
          <cell r="B3402">
            <v>5.5244444444444403</v>
          </cell>
        </row>
        <row r="3403">
          <cell r="A3403" t="str">
            <v>CYP - 86</v>
          </cell>
          <cell r="B3403">
            <v>5.3844444444444397</v>
          </cell>
        </row>
        <row r="3404">
          <cell r="A3404" t="str">
            <v>CYP - 87</v>
          </cell>
          <cell r="B3404">
            <v>5.24444444444444</v>
          </cell>
        </row>
        <row r="3405">
          <cell r="A3405" t="str">
            <v>CYP - 88</v>
          </cell>
          <cell r="B3405">
            <v>5.1044444444444403</v>
          </cell>
        </row>
        <row r="3406">
          <cell r="A3406" t="str">
            <v>CYP - 89</v>
          </cell>
          <cell r="B3406">
            <v>4.9644444444444398</v>
          </cell>
        </row>
        <row r="3407">
          <cell r="A3407" t="str">
            <v>CYP - 90</v>
          </cell>
          <cell r="B3407">
            <v>4.8244444444444401</v>
          </cell>
        </row>
        <row r="3408">
          <cell r="A3408" t="str">
            <v>CYP - 91</v>
          </cell>
          <cell r="B3408">
            <v>4.9751111111111097</v>
          </cell>
        </row>
        <row r="3409">
          <cell r="A3409" t="str">
            <v>CYP - 92</v>
          </cell>
          <cell r="B3409">
            <v>5.1257777777777704</v>
          </cell>
        </row>
        <row r="3410">
          <cell r="A3410" t="str">
            <v>CYP - 93</v>
          </cell>
          <cell r="B3410">
            <v>5.2764444444444401</v>
          </cell>
        </row>
        <row r="3411">
          <cell r="A3411" t="str">
            <v>CYP - 94</v>
          </cell>
          <cell r="B3411">
            <v>5.4271111111111097</v>
          </cell>
        </row>
        <row r="3412">
          <cell r="A3412" t="str">
            <v>CYP - 95</v>
          </cell>
          <cell r="B3412">
            <v>5.5777777777777704</v>
          </cell>
        </row>
        <row r="3413">
          <cell r="A3413" t="str">
            <v>CYP - 96</v>
          </cell>
          <cell r="B3413">
            <v>5.7466666666666599</v>
          </cell>
        </row>
        <row r="3414">
          <cell r="A3414" t="str">
            <v>CYP - 97</v>
          </cell>
          <cell r="B3414">
            <v>5.9155555555555503</v>
          </cell>
        </row>
        <row r="3415">
          <cell r="A3415" t="str">
            <v>CYP - 98</v>
          </cell>
          <cell r="B3415">
            <v>6.0844444444444399</v>
          </cell>
        </row>
        <row r="3416">
          <cell r="A3416" t="str">
            <v>CYP - 99</v>
          </cell>
          <cell r="B3416">
            <v>6.2533333333333303</v>
          </cell>
        </row>
        <row r="3417">
          <cell r="A3417" t="str">
            <v>CYP - 00</v>
          </cell>
          <cell r="B3417">
            <v>6.4222222222222198</v>
          </cell>
        </row>
        <row r="3418">
          <cell r="A3418" t="str">
            <v>CYP - 01</v>
          </cell>
          <cell r="B3418">
            <v>5.9955555555555504</v>
          </cell>
        </row>
        <row r="3419">
          <cell r="A3419" t="str">
            <v>CYP - 02</v>
          </cell>
          <cell r="B3419">
            <v>6.03666666666666</v>
          </cell>
        </row>
        <row r="3420">
          <cell r="A3420" t="str">
            <v>CYP - 03</v>
          </cell>
          <cell r="B3420">
            <v>7.1691666666666602</v>
          </cell>
        </row>
        <row r="3421">
          <cell r="A3421" t="str">
            <v>CYP - 04</v>
          </cell>
          <cell r="B3421">
            <v>8.4291833166833108</v>
          </cell>
        </row>
        <row r="3422">
          <cell r="A3422" t="str">
            <v>CYP - 05</v>
          </cell>
          <cell r="B3422">
            <v>8.0396955594457502</v>
          </cell>
        </row>
        <row r="3423">
          <cell r="A3423" t="str">
            <v>CYP - 06</v>
          </cell>
          <cell r="B3423">
            <v>7.9809123417671497</v>
          </cell>
        </row>
        <row r="3424">
          <cell r="A3424" t="str">
            <v>CYP - 07</v>
          </cell>
          <cell r="B3424">
            <v>8.3152086245995402</v>
          </cell>
        </row>
        <row r="3425">
          <cell r="A3425" t="str">
            <v>CYP - 08</v>
          </cell>
          <cell r="B3425">
            <v>8.2008697956679999</v>
          </cell>
        </row>
        <row r="3426">
          <cell r="A3426" t="str">
            <v>CYP - 09</v>
          </cell>
          <cell r="B3426">
            <v>8.2342635182355206</v>
          </cell>
        </row>
        <row r="3427">
          <cell r="A3427" t="str">
            <v>CYP - 10</v>
          </cell>
          <cell r="B3427">
            <v>8.1637398228040201</v>
          </cell>
        </row>
        <row r="3428">
          <cell r="A3428" t="str">
            <v>CYP - 11</v>
          </cell>
          <cell r="B3428">
            <v>8.1147143326508093</v>
          </cell>
        </row>
        <row r="3429">
          <cell r="A3429" t="str">
            <v>CYP - 12</v>
          </cell>
          <cell r="B3429">
            <v>7.6439457077082897</v>
          </cell>
        </row>
        <row r="3430">
          <cell r="A3430" t="str">
            <v>CYP - 13</v>
          </cell>
          <cell r="B3430">
            <v>7.5391674471938002</v>
          </cell>
        </row>
        <row r="3431">
          <cell r="A3431" t="str">
            <v>CYP - 14</v>
          </cell>
        </row>
        <row r="3432">
          <cell r="A3432" t="str">
            <v>CYP - 15</v>
          </cell>
        </row>
        <row r="3433">
          <cell r="A3433" t="str">
            <v>CZE - 50</v>
          </cell>
        </row>
        <row r="3434">
          <cell r="A3434" t="str">
            <v>CZE - 51</v>
          </cell>
        </row>
        <row r="3435">
          <cell r="A3435" t="str">
            <v>CZE - 52</v>
          </cell>
        </row>
        <row r="3436">
          <cell r="A3436" t="str">
            <v>CZE - 53</v>
          </cell>
        </row>
        <row r="3437">
          <cell r="A3437" t="str">
            <v>CZE - 54</v>
          </cell>
        </row>
        <row r="3438">
          <cell r="A3438" t="str">
            <v>CZE - 55</v>
          </cell>
        </row>
        <row r="3439">
          <cell r="A3439" t="str">
            <v>CZE - 56</v>
          </cell>
        </row>
        <row r="3440">
          <cell r="A3440" t="str">
            <v>CZE - 57</v>
          </cell>
        </row>
        <row r="3441">
          <cell r="A3441" t="str">
            <v>CZE - 58</v>
          </cell>
        </row>
        <row r="3442">
          <cell r="A3442" t="str">
            <v>CZE - 59</v>
          </cell>
        </row>
        <row r="3443">
          <cell r="A3443" t="str">
            <v>CZE - 60</v>
          </cell>
        </row>
        <row r="3444">
          <cell r="A3444" t="str">
            <v>CZE - 61</v>
          </cell>
        </row>
        <row r="3445">
          <cell r="A3445" t="str">
            <v>CZE - 62</v>
          </cell>
        </row>
        <row r="3446">
          <cell r="A3446" t="str">
            <v>CZE - 63</v>
          </cell>
        </row>
        <row r="3447">
          <cell r="A3447" t="str">
            <v>CZE - 64</v>
          </cell>
        </row>
        <row r="3448">
          <cell r="A3448" t="str">
            <v>CZE - 65</v>
          </cell>
        </row>
        <row r="3449">
          <cell r="A3449" t="str">
            <v>CZE - 66</v>
          </cell>
        </row>
        <row r="3450">
          <cell r="A3450" t="str">
            <v>CZE - 67</v>
          </cell>
        </row>
        <row r="3451">
          <cell r="A3451" t="str">
            <v>CZE - 68</v>
          </cell>
        </row>
        <row r="3452">
          <cell r="A3452" t="str">
            <v>CZE - 69</v>
          </cell>
        </row>
        <row r="3453">
          <cell r="A3453" t="str">
            <v>CZE - 70</v>
          </cell>
        </row>
        <row r="3454">
          <cell r="A3454" t="str">
            <v>CZE - 71</v>
          </cell>
        </row>
        <row r="3455">
          <cell r="A3455" t="str">
            <v>CZE - 72</v>
          </cell>
        </row>
        <row r="3456">
          <cell r="A3456" t="str">
            <v>CZE - 73</v>
          </cell>
        </row>
        <row r="3457">
          <cell r="A3457" t="str">
            <v>CZE - 74</v>
          </cell>
        </row>
        <row r="3458">
          <cell r="A3458" t="str">
            <v>CZE - 75</v>
          </cell>
        </row>
        <row r="3459">
          <cell r="A3459" t="str">
            <v>CZE - 76</v>
          </cell>
        </row>
        <row r="3460">
          <cell r="A3460" t="str">
            <v>CZE - 77</v>
          </cell>
        </row>
        <row r="3461">
          <cell r="A3461" t="str">
            <v>CZE - 78</v>
          </cell>
        </row>
        <row r="3462">
          <cell r="A3462" t="str">
            <v>CZE - 79</v>
          </cell>
        </row>
        <row r="3463">
          <cell r="A3463" t="str">
            <v>CZE - 80</v>
          </cell>
        </row>
        <row r="3464">
          <cell r="A3464" t="str">
            <v>CZE - 81</v>
          </cell>
        </row>
        <row r="3465">
          <cell r="A3465" t="str">
            <v>CZE - 82</v>
          </cell>
        </row>
        <row r="3466">
          <cell r="A3466" t="str">
            <v>CZE - 83</v>
          </cell>
        </row>
        <row r="3467">
          <cell r="A3467" t="str">
            <v>CZE - 84</v>
          </cell>
        </row>
        <row r="3468">
          <cell r="A3468" t="str">
            <v>CZE - 85</v>
          </cell>
        </row>
        <row r="3469">
          <cell r="A3469" t="str">
            <v>CZE - 86</v>
          </cell>
        </row>
        <row r="3470">
          <cell r="A3470" t="str">
            <v>CZE - 87</v>
          </cell>
        </row>
        <row r="3471">
          <cell r="A3471" t="str">
            <v>CZE - 88</v>
          </cell>
        </row>
        <row r="3472">
          <cell r="A3472" t="str">
            <v>CZE - 89</v>
          </cell>
        </row>
        <row r="3473">
          <cell r="A3473" t="str">
            <v>CZE - 90</v>
          </cell>
        </row>
        <row r="3474">
          <cell r="A3474" t="str">
            <v>CZE - 91</v>
          </cell>
        </row>
        <row r="3475">
          <cell r="A3475" t="str">
            <v>CZE - 92</v>
          </cell>
        </row>
        <row r="3476">
          <cell r="A3476" t="str">
            <v>CZE - 93</v>
          </cell>
        </row>
        <row r="3477">
          <cell r="A3477" t="str">
            <v>CZE - 94</v>
          </cell>
        </row>
        <row r="3478">
          <cell r="A3478" t="str">
            <v>CZE - 95</v>
          </cell>
          <cell r="B3478">
            <v>7.8961805555555502</v>
          </cell>
        </row>
        <row r="3479">
          <cell r="A3479" t="str">
            <v>CZE - 96</v>
          </cell>
          <cell r="B3479">
            <v>7.9901454316239304</v>
          </cell>
        </row>
        <row r="3480">
          <cell r="A3480" t="str">
            <v>CZE - 97</v>
          </cell>
          <cell r="B3480">
            <v>8.0841103076923009</v>
          </cell>
        </row>
        <row r="3481">
          <cell r="A3481" t="str">
            <v>CZE - 98</v>
          </cell>
          <cell r="B3481">
            <v>8.1780751837606793</v>
          </cell>
        </row>
        <row r="3482">
          <cell r="A3482" t="str">
            <v>CZE - 99</v>
          </cell>
          <cell r="B3482">
            <v>8.2720400598290595</v>
          </cell>
        </row>
        <row r="3483">
          <cell r="A3483" t="str">
            <v>CZE - 00</v>
          </cell>
          <cell r="B3483">
            <v>8.3660049358974309</v>
          </cell>
        </row>
        <row r="3484">
          <cell r="A3484" t="str">
            <v>CZE - 01</v>
          </cell>
          <cell r="B3484">
            <v>8.2473183804114392</v>
          </cell>
        </row>
        <row r="3485">
          <cell r="A3485" t="str">
            <v>CZE - 02</v>
          </cell>
          <cell r="B3485">
            <v>8.1936057692307696</v>
          </cell>
        </row>
        <row r="3486">
          <cell r="A3486" t="str">
            <v>CZE - 03</v>
          </cell>
          <cell r="B3486">
            <v>8.0745085470085396</v>
          </cell>
        </row>
        <row r="3487">
          <cell r="A3487" t="str">
            <v>CZE - 04</v>
          </cell>
          <cell r="B3487">
            <v>8.2169099481793797</v>
          </cell>
        </row>
        <row r="3488">
          <cell r="A3488" t="str">
            <v>CZE - 05</v>
          </cell>
          <cell r="B3488">
            <v>8.0246955938222193</v>
          </cell>
        </row>
        <row r="3489">
          <cell r="A3489" t="str">
            <v>CZE - 06</v>
          </cell>
          <cell r="B3489">
            <v>7.9234543057931202</v>
          </cell>
        </row>
        <row r="3490">
          <cell r="A3490" t="str">
            <v>CZE - 07</v>
          </cell>
          <cell r="B3490">
            <v>7.9264145614399402</v>
          </cell>
        </row>
        <row r="3491">
          <cell r="A3491" t="str">
            <v>CZE - 08</v>
          </cell>
          <cell r="B3491">
            <v>7.8734300023427597</v>
          </cell>
        </row>
        <row r="3492">
          <cell r="A3492" t="str">
            <v>CZE - 09</v>
          </cell>
          <cell r="B3492">
            <v>7.84721254406508</v>
          </cell>
        </row>
        <row r="3493">
          <cell r="A3493" t="str">
            <v>CZE - 10</v>
          </cell>
          <cell r="B3493">
            <v>7.7904827718954301</v>
          </cell>
        </row>
        <row r="3494">
          <cell r="A3494" t="str">
            <v>CZE - 11</v>
          </cell>
          <cell r="B3494">
            <v>7.7203394161108898</v>
          </cell>
        </row>
        <row r="3495">
          <cell r="A3495" t="str">
            <v>CZE - 12</v>
          </cell>
          <cell r="B3495">
            <v>7.9232461520761701</v>
          </cell>
        </row>
        <row r="3496">
          <cell r="A3496" t="str">
            <v>CZE - 13</v>
          </cell>
          <cell r="B3496">
            <v>7.55381509384351</v>
          </cell>
        </row>
        <row r="3497">
          <cell r="A3497" t="str">
            <v>CZE - 14</v>
          </cell>
        </row>
        <row r="3498">
          <cell r="A3498" t="str">
            <v>CZE - 15</v>
          </cell>
        </row>
        <row r="3499">
          <cell r="A3499" t="str">
            <v>DEU - 50</v>
          </cell>
        </row>
        <row r="3500">
          <cell r="A3500" t="str">
            <v>DEU - 51</v>
          </cell>
        </row>
        <row r="3501">
          <cell r="A3501" t="str">
            <v>DEU - 52</v>
          </cell>
        </row>
        <row r="3502">
          <cell r="A3502" t="str">
            <v>DEU - 53</v>
          </cell>
        </row>
        <row r="3503">
          <cell r="A3503" t="str">
            <v>DEU - 54</v>
          </cell>
        </row>
        <row r="3504">
          <cell r="A3504" t="str">
            <v>DEU - 55</v>
          </cell>
        </row>
        <row r="3505">
          <cell r="A3505" t="str">
            <v>DEU - 56</v>
          </cell>
        </row>
        <row r="3506">
          <cell r="A3506" t="str">
            <v>DEU - 57</v>
          </cell>
        </row>
        <row r="3507">
          <cell r="A3507" t="str">
            <v>DEU - 58</v>
          </cell>
        </row>
        <row r="3508">
          <cell r="A3508" t="str">
            <v>DEU - 59</v>
          </cell>
        </row>
        <row r="3509">
          <cell r="A3509" t="str">
            <v>DEU - 60</v>
          </cell>
        </row>
        <row r="3510">
          <cell r="A3510" t="str">
            <v>DEU - 61</v>
          </cell>
        </row>
        <row r="3511">
          <cell r="A3511" t="str">
            <v>DEU - 62</v>
          </cell>
        </row>
        <row r="3512">
          <cell r="A3512" t="str">
            <v>DEU - 63</v>
          </cell>
        </row>
        <row r="3513">
          <cell r="A3513" t="str">
            <v>DEU - 64</v>
          </cell>
        </row>
        <row r="3514">
          <cell r="A3514" t="str">
            <v>DEU - 65</v>
          </cell>
        </row>
        <row r="3515">
          <cell r="A3515" t="str">
            <v>DEU - 66</v>
          </cell>
        </row>
        <row r="3516">
          <cell r="A3516" t="str">
            <v>DEU - 67</v>
          </cell>
        </row>
        <row r="3517">
          <cell r="A3517" t="str">
            <v>DEU - 68</v>
          </cell>
        </row>
        <row r="3518">
          <cell r="A3518" t="str">
            <v>DEU - 69</v>
          </cell>
        </row>
        <row r="3519">
          <cell r="A3519" t="str">
            <v>DEU - 70</v>
          </cell>
          <cell r="B3519">
            <v>9.2222222222222197</v>
          </cell>
        </row>
        <row r="3520">
          <cell r="A3520" t="str">
            <v>DEU - 71</v>
          </cell>
          <cell r="B3520">
            <v>9.1706666666666603</v>
          </cell>
        </row>
        <row r="3521">
          <cell r="A3521" t="str">
            <v>DEU - 72</v>
          </cell>
          <cell r="B3521">
            <v>9.1191111111111098</v>
          </cell>
        </row>
        <row r="3522">
          <cell r="A3522" t="str">
            <v>DEU - 73</v>
          </cell>
          <cell r="B3522">
            <v>9.0675555555555505</v>
          </cell>
        </row>
        <row r="3523">
          <cell r="A3523" t="str">
            <v>DEU - 74</v>
          </cell>
          <cell r="B3523">
            <v>9.016</v>
          </cell>
        </row>
        <row r="3524">
          <cell r="A3524" t="str">
            <v>DEU - 75</v>
          </cell>
          <cell r="B3524">
            <v>8.9644444444444407</v>
          </cell>
        </row>
        <row r="3525">
          <cell r="A3525" t="str">
            <v>DEU - 76</v>
          </cell>
          <cell r="B3525">
            <v>8.9684444444444402</v>
          </cell>
        </row>
        <row r="3526">
          <cell r="A3526" t="str">
            <v>DEU - 77</v>
          </cell>
          <cell r="B3526">
            <v>8.9724444444444398</v>
          </cell>
        </row>
        <row r="3527">
          <cell r="A3527" t="str">
            <v>DEU - 78</v>
          </cell>
          <cell r="B3527">
            <v>8.9764444444444393</v>
          </cell>
        </row>
        <row r="3528">
          <cell r="A3528" t="str">
            <v>DEU - 79</v>
          </cell>
          <cell r="B3528">
            <v>8.9804444444444407</v>
          </cell>
        </row>
        <row r="3529">
          <cell r="A3529" t="str">
            <v>DEU - 80</v>
          </cell>
          <cell r="B3529">
            <v>8.9844444444444402</v>
          </cell>
        </row>
        <row r="3530">
          <cell r="A3530" t="str">
            <v>DEU - 81</v>
          </cell>
          <cell r="B3530">
            <v>9.1264444444444397</v>
          </cell>
        </row>
        <row r="3531">
          <cell r="A3531" t="str">
            <v>DEU - 82</v>
          </cell>
          <cell r="B3531">
            <v>9.2684444444444392</v>
          </cell>
        </row>
        <row r="3532">
          <cell r="A3532" t="str">
            <v>DEU - 83</v>
          </cell>
          <cell r="B3532">
            <v>9.4104444444444404</v>
          </cell>
        </row>
        <row r="3533">
          <cell r="A3533" t="str">
            <v>DEU - 84</v>
          </cell>
          <cell r="B3533">
            <v>9.5524444444444399</v>
          </cell>
        </row>
        <row r="3534">
          <cell r="A3534" t="str">
            <v>DEU - 85</v>
          </cell>
          <cell r="B3534">
            <v>9.6944444444444393</v>
          </cell>
        </row>
        <row r="3535">
          <cell r="A3535" t="str">
            <v>DEU - 86</v>
          </cell>
          <cell r="B3535">
            <v>9.6512592592592608</v>
          </cell>
        </row>
        <row r="3536">
          <cell r="A3536" t="str">
            <v>DEU - 87</v>
          </cell>
          <cell r="B3536">
            <v>9.6080740740740698</v>
          </cell>
        </row>
        <row r="3537">
          <cell r="A3537" t="str">
            <v>DEU - 88</v>
          </cell>
          <cell r="B3537">
            <v>9.5648888888888806</v>
          </cell>
        </row>
        <row r="3538">
          <cell r="A3538" t="str">
            <v>DEU - 89</v>
          </cell>
          <cell r="B3538">
            <v>9.5217037037037002</v>
          </cell>
        </row>
        <row r="3539">
          <cell r="A3539" t="str">
            <v>DEU - 90</v>
          </cell>
          <cell r="B3539">
            <v>9.4785185185185092</v>
          </cell>
        </row>
        <row r="3540">
          <cell r="A3540" t="str">
            <v>DEU - 91</v>
          </cell>
          <cell r="B3540">
            <v>9.4103842592592599</v>
          </cell>
        </row>
        <row r="3541">
          <cell r="A3541" t="str">
            <v>DEU - 92</v>
          </cell>
          <cell r="B3541">
            <v>9.3422499999999999</v>
          </cell>
        </row>
        <row r="3542">
          <cell r="A3542" t="str">
            <v>DEU - 93</v>
          </cell>
          <cell r="B3542">
            <v>9.27411574074074</v>
          </cell>
        </row>
        <row r="3543">
          <cell r="A3543" t="str">
            <v>DEU - 94</v>
          </cell>
          <cell r="B3543">
            <v>9.20598148148148</v>
          </cell>
        </row>
        <row r="3544">
          <cell r="A3544" t="str">
            <v>DEU - 95</v>
          </cell>
          <cell r="B3544">
            <v>9.13784722222222</v>
          </cell>
        </row>
        <row r="3545">
          <cell r="A3545" t="str">
            <v>DEU - 96</v>
          </cell>
          <cell r="B3545">
            <v>9.1919940919341094</v>
          </cell>
        </row>
        <row r="3546">
          <cell r="A3546" t="str">
            <v>DEU - 97</v>
          </cell>
          <cell r="B3546">
            <v>9.2461409616460006</v>
          </cell>
        </row>
        <row r="3547">
          <cell r="A3547" t="str">
            <v>DEU - 98</v>
          </cell>
          <cell r="B3547">
            <v>9.3002878313578901</v>
          </cell>
        </row>
        <row r="3548">
          <cell r="A3548" t="str">
            <v>DEU - 99</v>
          </cell>
          <cell r="B3548">
            <v>9.3544347010697795</v>
          </cell>
        </row>
        <row r="3549">
          <cell r="A3549" t="str">
            <v>DEU - 00</v>
          </cell>
          <cell r="B3549">
            <v>9.4085815707816707</v>
          </cell>
        </row>
        <row r="3550">
          <cell r="A3550" t="str">
            <v>DEU - 01</v>
          </cell>
          <cell r="B3550">
            <v>9.2785247752713396</v>
          </cell>
        </row>
        <row r="3551">
          <cell r="A3551" t="str">
            <v>DEU - 02</v>
          </cell>
          <cell r="B3551">
            <v>9.0898878205128195</v>
          </cell>
        </row>
        <row r="3552">
          <cell r="A3552" t="str">
            <v>DEU - 03</v>
          </cell>
          <cell r="B3552">
            <v>9.1449572649572595</v>
          </cell>
        </row>
        <row r="3553">
          <cell r="A3553" t="str">
            <v>DEU - 04</v>
          </cell>
          <cell r="B3553">
            <v>8.7590703944498305</v>
          </cell>
        </row>
        <row r="3554">
          <cell r="A3554" t="str">
            <v>DEU - 05</v>
          </cell>
          <cell r="B3554">
            <v>8.2355707518266605</v>
          </cell>
        </row>
        <row r="3555">
          <cell r="A3555" t="str">
            <v>DEU - 06</v>
          </cell>
          <cell r="B3555">
            <v>8.2171747242829696</v>
          </cell>
        </row>
        <row r="3556">
          <cell r="A3556" t="str">
            <v>DEU - 07</v>
          </cell>
          <cell r="B3556">
            <v>8.0869058943286003</v>
          </cell>
        </row>
        <row r="3557">
          <cell r="A3557" t="str">
            <v>DEU - 08</v>
          </cell>
          <cell r="B3557">
            <v>7.9894580873086296</v>
          </cell>
        </row>
        <row r="3558">
          <cell r="A3558" t="str">
            <v>DEU - 09</v>
          </cell>
          <cell r="B3558">
            <v>8.0052366661900205</v>
          </cell>
        </row>
        <row r="3559">
          <cell r="A3559" t="str">
            <v>DEU - 10</v>
          </cell>
          <cell r="B3559">
            <v>7.8913773659151403</v>
          </cell>
        </row>
        <row r="3560">
          <cell r="A3560" t="str">
            <v>DEU - 11</v>
          </cell>
          <cell r="B3560">
            <v>7.8702620328783297</v>
          </cell>
        </row>
        <row r="3561">
          <cell r="A3561" t="str">
            <v>DEU - 12</v>
          </cell>
          <cell r="B3561">
            <v>7.7881735932168903</v>
          </cell>
        </row>
        <row r="3562">
          <cell r="A3562" t="str">
            <v>DEU - 13</v>
          </cell>
          <cell r="B3562">
            <v>7.6529914079616699</v>
          </cell>
        </row>
        <row r="3563">
          <cell r="A3563" t="str">
            <v>DEU - 14</v>
          </cell>
        </row>
        <row r="3564">
          <cell r="A3564" t="str">
            <v>DEU - 15</v>
          </cell>
        </row>
        <row r="3565">
          <cell r="A3565" t="str">
            <v>DJI - 50</v>
          </cell>
        </row>
        <row r="3566">
          <cell r="A3566" t="str">
            <v>DJI - 51</v>
          </cell>
        </row>
        <row r="3567">
          <cell r="A3567" t="str">
            <v>DJI - 52</v>
          </cell>
        </row>
        <row r="3568">
          <cell r="A3568" t="str">
            <v>DJI - 53</v>
          </cell>
        </row>
        <row r="3569">
          <cell r="A3569" t="str">
            <v>DJI - 54</v>
          </cell>
        </row>
        <row r="3570">
          <cell r="A3570" t="str">
            <v>DJI - 55</v>
          </cell>
        </row>
        <row r="3571">
          <cell r="A3571" t="str">
            <v>DJI - 56</v>
          </cell>
        </row>
        <row r="3572">
          <cell r="A3572" t="str">
            <v>DJI - 57</v>
          </cell>
        </row>
        <row r="3573">
          <cell r="A3573" t="str">
            <v>DJI - 58</v>
          </cell>
        </row>
        <row r="3574">
          <cell r="A3574" t="str">
            <v>DJI - 59</v>
          </cell>
        </row>
        <row r="3575">
          <cell r="A3575" t="str">
            <v>DJI - 60</v>
          </cell>
        </row>
        <row r="3576">
          <cell r="A3576" t="str">
            <v>DJI - 61</v>
          </cell>
        </row>
        <row r="3577">
          <cell r="A3577" t="str">
            <v>DJI - 62</v>
          </cell>
        </row>
        <row r="3578">
          <cell r="A3578" t="str">
            <v>DJI - 63</v>
          </cell>
        </row>
        <row r="3579">
          <cell r="A3579" t="str">
            <v>DJI - 64</v>
          </cell>
        </row>
        <row r="3580">
          <cell r="A3580" t="str">
            <v>DJI - 65</v>
          </cell>
        </row>
        <row r="3581">
          <cell r="A3581" t="str">
            <v>DJI - 66</v>
          </cell>
        </row>
        <row r="3582">
          <cell r="A3582" t="str">
            <v>DJI - 67</v>
          </cell>
        </row>
        <row r="3583">
          <cell r="A3583" t="str">
            <v>DJI - 68</v>
          </cell>
        </row>
        <row r="3584">
          <cell r="A3584" t="str">
            <v>DJI - 69</v>
          </cell>
        </row>
        <row r="3585">
          <cell r="A3585" t="str">
            <v>DJI - 70</v>
          </cell>
        </row>
        <row r="3586">
          <cell r="A3586" t="str">
            <v>DJI - 71</v>
          </cell>
        </row>
        <row r="3587">
          <cell r="A3587" t="str">
            <v>DJI - 72</v>
          </cell>
        </row>
        <row r="3588">
          <cell r="A3588" t="str">
            <v>DJI - 73</v>
          </cell>
        </row>
        <row r="3589">
          <cell r="A3589" t="str">
            <v>DJI - 74</v>
          </cell>
        </row>
        <row r="3590">
          <cell r="A3590" t="str">
            <v>DJI - 75</v>
          </cell>
        </row>
        <row r="3591">
          <cell r="A3591" t="str">
            <v>DJI - 76</v>
          </cell>
        </row>
        <row r="3592">
          <cell r="A3592" t="str">
            <v>DJI - 77</v>
          </cell>
        </row>
        <row r="3593">
          <cell r="A3593" t="str">
            <v>DJI - 78</v>
          </cell>
        </row>
        <row r="3594">
          <cell r="A3594" t="str">
            <v>DJI - 79</v>
          </cell>
        </row>
        <row r="3595">
          <cell r="A3595" t="str">
            <v>DJI - 80</v>
          </cell>
        </row>
        <row r="3596">
          <cell r="A3596" t="str">
            <v>DJI - 81</v>
          </cell>
        </row>
        <row r="3597">
          <cell r="A3597" t="str">
            <v>DJI - 82</v>
          </cell>
        </row>
        <row r="3598">
          <cell r="A3598" t="str">
            <v>DJI - 83</v>
          </cell>
        </row>
        <row r="3599">
          <cell r="A3599" t="str">
            <v>DJI - 84</v>
          </cell>
        </row>
        <row r="3600">
          <cell r="A3600" t="str">
            <v>DJI - 85</v>
          </cell>
        </row>
        <row r="3601">
          <cell r="A3601" t="str">
            <v>DJI - 86</v>
          </cell>
        </row>
        <row r="3602">
          <cell r="A3602" t="str">
            <v>DJI - 87</v>
          </cell>
        </row>
        <row r="3603">
          <cell r="A3603" t="str">
            <v>DJI - 88</v>
          </cell>
        </row>
        <row r="3604">
          <cell r="A3604" t="str">
            <v>DJI - 89</v>
          </cell>
        </row>
        <row r="3605">
          <cell r="A3605" t="str">
            <v>DJI - 90</v>
          </cell>
        </row>
        <row r="3606">
          <cell r="A3606" t="str">
            <v>DJI - 91</v>
          </cell>
        </row>
        <row r="3607">
          <cell r="A3607" t="str">
            <v>DJI - 92</v>
          </cell>
        </row>
        <row r="3608">
          <cell r="A3608" t="str">
            <v>DJI - 93</v>
          </cell>
        </row>
        <row r="3609">
          <cell r="A3609" t="str">
            <v>DJI - 94</v>
          </cell>
        </row>
        <row r="3610">
          <cell r="A3610" t="str">
            <v>DJI - 95</v>
          </cell>
        </row>
        <row r="3611">
          <cell r="A3611" t="str">
            <v>DJI - 96</v>
          </cell>
        </row>
        <row r="3612">
          <cell r="A3612" t="str">
            <v>DJI - 97</v>
          </cell>
        </row>
        <row r="3613">
          <cell r="A3613" t="str">
            <v>DJI - 98</v>
          </cell>
        </row>
        <row r="3614">
          <cell r="A3614" t="str">
            <v>DJI - 99</v>
          </cell>
        </row>
        <row r="3615">
          <cell r="A3615" t="str">
            <v>DJI - 00</v>
          </cell>
        </row>
        <row r="3616">
          <cell r="A3616" t="str">
            <v>DJI - 01</v>
          </cell>
        </row>
        <row r="3617">
          <cell r="A3617" t="str">
            <v>DJI - 02</v>
          </cell>
        </row>
        <row r="3618">
          <cell r="A3618" t="str">
            <v>DJI - 03</v>
          </cell>
        </row>
        <row r="3619">
          <cell r="A3619" t="str">
            <v>DJI - 04</v>
          </cell>
        </row>
        <row r="3620">
          <cell r="A3620" t="str">
            <v>DJI - 05</v>
          </cell>
        </row>
        <row r="3621">
          <cell r="A3621" t="str">
            <v>DJI - 06</v>
          </cell>
        </row>
        <row r="3622">
          <cell r="A3622" t="str">
            <v>DJI - 07</v>
          </cell>
        </row>
        <row r="3623">
          <cell r="A3623" t="str">
            <v>DJI - 08</v>
          </cell>
        </row>
        <row r="3624">
          <cell r="A3624" t="str">
            <v>DJI - 09</v>
          </cell>
        </row>
        <row r="3625">
          <cell r="A3625" t="str">
            <v>DJI - 10</v>
          </cell>
        </row>
        <row r="3626">
          <cell r="A3626" t="str">
            <v>DJI - 11</v>
          </cell>
        </row>
        <row r="3627">
          <cell r="A3627" t="str">
            <v>DJI - 12</v>
          </cell>
        </row>
        <row r="3628">
          <cell r="A3628" t="str">
            <v>DJI - 13</v>
          </cell>
        </row>
        <row r="3629">
          <cell r="A3629" t="str">
            <v>DJI - 14</v>
          </cell>
        </row>
        <row r="3630">
          <cell r="A3630" t="str">
            <v>DJI - 15</v>
          </cell>
        </row>
        <row r="3631">
          <cell r="A3631" t="str">
            <v>DMA - 50</v>
          </cell>
        </row>
        <row r="3632">
          <cell r="A3632" t="str">
            <v>DMA - 51</v>
          </cell>
        </row>
        <row r="3633">
          <cell r="A3633" t="str">
            <v>DMA - 52</v>
          </cell>
        </row>
        <row r="3634">
          <cell r="A3634" t="str">
            <v>DMA - 53</v>
          </cell>
        </row>
        <row r="3635">
          <cell r="A3635" t="str">
            <v>DMA - 54</v>
          </cell>
        </row>
        <row r="3636">
          <cell r="A3636" t="str">
            <v>DMA - 55</v>
          </cell>
        </row>
        <row r="3637">
          <cell r="A3637" t="str">
            <v>DMA - 56</v>
          </cell>
        </row>
        <row r="3638">
          <cell r="A3638" t="str">
            <v>DMA - 57</v>
          </cell>
        </row>
        <row r="3639">
          <cell r="A3639" t="str">
            <v>DMA - 58</v>
          </cell>
        </row>
        <row r="3640">
          <cell r="A3640" t="str">
            <v>DMA - 59</v>
          </cell>
        </row>
        <row r="3641">
          <cell r="A3641" t="str">
            <v>DMA - 60</v>
          </cell>
        </row>
        <row r="3642">
          <cell r="A3642" t="str">
            <v>DMA - 61</v>
          </cell>
        </row>
        <row r="3643">
          <cell r="A3643" t="str">
            <v>DMA - 62</v>
          </cell>
        </row>
        <row r="3644">
          <cell r="A3644" t="str">
            <v>DMA - 63</v>
          </cell>
        </row>
        <row r="3645">
          <cell r="A3645" t="str">
            <v>DMA - 64</v>
          </cell>
        </row>
        <row r="3646">
          <cell r="A3646" t="str">
            <v>DMA - 65</v>
          </cell>
        </row>
        <row r="3647">
          <cell r="A3647" t="str">
            <v>DMA - 66</v>
          </cell>
        </row>
        <row r="3648">
          <cell r="A3648" t="str">
            <v>DMA - 67</v>
          </cell>
        </row>
        <row r="3649">
          <cell r="A3649" t="str">
            <v>DMA - 68</v>
          </cell>
        </row>
        <row r="3650">
          <cell r="A3650" t="str">
            <v>DMA - 69</v>
          </cell>
        </row>
        <row r="3651">
          <cell r="A3651" t="str">
            <v>DMA - 70</v>
          </cell>
        </row>
        <row r="3652">
          <cell r="A3652" t="str">
            <v>DMA - 71</v>
          </cell>
        </row>
        <row r="3653">
          <cell r="A3653" t="str">
            <v>DMA - 72</v>
          </cell>
        </row>
        <row r="3654">
          <cell r="A3654" t="str">
            <v>DMA - 73</v>
          </cell>
        </row>
        <row r="3655">
          <cell r="A3655" t="str">
            <v>DMA - 74</v>
          </cell>
        </row>
        <row r="3656">
          <cell r="A3656" t="str">
            <v>DMA - 75</v>
          </cell>
        </row>
        <row r="3657">
          <cell r="A3657" t="str">
            <v>DMA - 76</v>
          </cell>
        </row>
        <row r="3658">
          <cell r="A3658" t="str">
            <v>DMA - 77</v>
          </cell>
        </row>
        <row r="3659">
          <cell r="A3659" t="str">
            <v>DMA - 78</v>
          </cell>
        </row>
        <row r="3660">
          <cell r="A3660" t="str">
            <v>DMA - 79</v>
          </cell>
        </row>
        <row r="3661">
          <cell r="A3661" t="str">
            <v>DMA - 80</v>
          </cell>
        </row>
        <row r="3662">
          <cell r="A3662" t="str">
            <v>DMA - 81</v>
          </cell>
        </row>
        <row r="3663">
          <cell r="A3663" t="str">
            <v>DMA - 82</v>
          </cell>
        </row>
        <row r="3664">
          <cell r="A3664" t="str">
            <v>DMA - 83</v>
          </cell>
        </row>
        <row r="3665">
          <cell r="A3665" t="str">
            <v>DMA - 84</v>
          </cell>
        </row>
        <row r="3666">
          <cell r="A3666" t="str">
            <v>DMA - 85</v>
          </cell>
        </row>
        <row r="3667">
          <cell r="A3667" t="str">
            <v>DMA - 86</v>
          </cell>
        </row>
        <row r="3668">
          <cell r="A3668" t="str">
            <v>DMA - 87</v>
          </cell>
        </row>
        <row r="3669">
          <cell r="A3669" t="str">
            <v>DMA - 88</v>
          </cell>
        </row>
        <row r="3670">
          <cell r="A3670" t="str">
            <v>DMA - 89</v>
          </cell>
        </row>
        <row r="3671">
          <cell r="A3671" t="str">
            <v>DMA - 90</v>
          </cell>
        </row>
        <row r="3672">
          <cell r="A3672" t="str">
            <v>DMA - 91</v>
          </cell>
        </row>
        <row r="3673">
          <cell r="A3673" t="str">
            <v>DMA - 92</v>
          </cell>
        </row>
        <row r="3674">
          <cell r="A3674" t="str">
            <v>DMA - 93</v>
          </cell>
        </row>
        <row r="3675">
          <cell r="A3675" t="str">
            <v>DMA - 94</v>
          </cell>
        </row>
        <row r="3676">
          <cell r="A3676" t="str">
            <v>DMA - 95</v>
          </cell>
        </row>
        <row r="3677">
          <cell r="A3677" t="str">
            <v>DMA - 96</v>
          </cell>
        </row>
        <row r="3678">
          <cell r="A3678" t="str">
            <v>DMA - 97</v>
          </cell>
        </row>
        <row r="3679">
          <cell r="A3679" t="str">
            <v>DMA - 98</v>
          </cell>
        </row>
        <row r="3680">
          <cell r="A3680" t="str">
            <v>DMA - 99</v>
          </cell>
        </row>
        <row r="3681">
          <cell r="A3681" t="str">
            <v>DMA - 00</v>
          </cell>
        </row>
        <row r="3682">
          <cell r="A3682" t="str">
            <v>DMA - 01</v>
          </cell>
        </row>
        <row r="3683">
          <cell r="A3683" t="str">
            <v>DMA - 02</v>
          </cell>
        </row>
        <row r="3684">
          <cell r="A3684" t="str">
            <v>DMA - 03</v>
          </cell>
        </row>
        <row r="3685">
          <cell r="A3685" t="str">
            <v>DMA - 04</v>
          </cell>
        </row>
        <row r="3686">
          <cell r="A3686" t="str">
            <v>DMA - 05</v>
          </cell>
        </row>
        <row r="3687">
          <cell r="A3687" t="str">
            <v>DMA - 06</v>
          </cell>
        </row>
        <row r="3688">
          <cell r="A3688" t="str">
            <v>DMA - 07</v>
          </cell>
        </row>
        <row r="3689">
          <cell r="A3689" t="str">
            <v>DMA - 08</v>
          </cell>
        </row>
        <row r="3690">
          <cell r="A3690" t="str">
            <v>DMA - 09</v>
          </cell>
        </row>
        <row r="3691">
          <cell r="A3691" t="str">
            <v>DMA - 10</v>
          </cell>
        </row>
        <row r="3692">
          <cell r="A3692" t="str">
            <v>DMA - 11</v>
          </cell>
        </row>
        <row r="3693">
          <cell r="A3693" t="str">
            <v>DMA - 12</v>
          </cell>
        </row>
        <row r="3694">
          <cell r="A3694" t="str">
            <v>DMA - 13</v>
          </cell>
        </row>
        <row r="3695">
          <cell r="A3695" t="str">
            <v>DMA - 14</v>
          </cell>
        </row>
        <row r="3696">
          <cell r="A3696" t="str">
            <v>DMA - 15</v>
          </cell>
        </row>
        <row r="3697">
          <cell r="A3697" t="str">
            <v>DNK - 50</v>
          </cell>
        </row>
        <row r="3698">
          <cell r="A3698" t="str">
            <v>DNK - 51</v>
          </cell>
        </row>
        <row r="3699">
          <cell r="A3699" t="str">
            <v>DNK - 52</v>
          </cell>
        </row>
        <row r="3700">
          <cell r="A3700" t="str">
            <v>DNK - 53</v>
          </cell>
        </row>
        <row r="3701">
          <cell r="A3701" t="str">
            <v>DNK - 54</v>
          </cell>
        </row>
        <row r="3702">
          <cell r="A3702" t="str">
            <v>DNK - 55</v>
          </cell>
        </row>
        <row r="3703">
          <cell r="A3703" t="str">
            <v>DNK - 56</v>
          </cell>
        </row>
        <row r="3704">
          <cell r="A3704" t="str">
            <v>DNK - 57</v>
          </cell>
        </row>
        <row r="3705">
          <cell r="A3705" t="str">
            <v>DNK - 58</v>
          </cell>
        </row>
        <row r="3706">
          <cell r="A3706" t="str">
            <v>DNK - 59</v>
          </cell>
        </row>
        <row r="3707">
          <cell r="A3707" t="str">
            <v>DNK - 60</v>
          </cell>
        </row>
        <row r="3708">
          <cell r="A3708" t="str">
            <v>DNK - 61</v>
          </cell>
        </row>
        <row r="3709">
          <cell r="A3709" t="str">
            <v>DNK - 62</v>
          </cell>
        </row>
        <row r="3710">
          <cell r="A3710" t="str">
            <v>DNK - 63</v>
          </cell>
        </row>
        <row r="3711">
          <cell r="A3711" t="str">
            <v>DNK - 64</v>
          </cell>
        </row>
        <row r="3712">
          <cell r="A3712" t="str">
            <v>DNK - 65</v>
          </cell>
        </row>
        <row r="3713">
          <cell r="A3713" t="str">
            <v>DNK - 66</v>
          </cell>
        </row>
        <row r="3714">
          <cell r="A3714" t="str">
            <v>DNK - 67</v>
          </cell>
        </row>
        <row r="3715">
          <cell r="A3715" t="str">
            <v>DNK - 68</v>
          </cell>
        </row>
        <row r="3716">
          <cell r="A3716" t="str">
            <v>DNK - 69</v>
          </cell>
        </row>
        <row r="3717">
          <cell r="A3717" t="str">
            <v>DNK - 70</v>
          </cell>
          <cell r="B3717">
            <v>7.9111111111111097</v>
          </cell>
        </row>
        <row r="3718">
          <cell r="A3718" t="str">
            <v>DNK - 71</v>
          </cell>
          <cell r="B3718">
            <v>7.9022222222222203</v>
          </cell>
        </row>
        <row r="3719">
          <cell r="A3719" t="str">
            <v>DNK - 72</v>
          </cell>
          <cell r="B3719">
            <v>7.89333333333333</v>
          </cell>
        </row>
        <row r="3720">
          <cell r="A3720" t="str">
            <v>DNK - 73</v>
          </cell>
          <cell r="B3720">
            <v>7.8844444444444397</v>
          </cell>
        </row>
        <row r="3721">
          <cell r="A3721" t="str">
            <v>DNK - 74</v>
          </cell>
          <cell r="B3721">
            <v>7.8755555555555503</v>
          </cell>
        </row>
        <row r="3722">
          <cell r="A3722" t="str">
            <v>DNK - 75</v>
          </cell>
          <cell r="B3722">
            <v>7.86666666666666</v>
          </cell>
        </row>
        <row r="3723">
          <cell r="A3723" t="str">
            <v>DNK - 76</v>
          </cell>
          <cell r="B3723">
            <v>7.8635555555555499</v>
          </cell>
        </row>
        <row r="3724">
          <cell r="A3724" t="str">
            <v>DNK - 77</v>
          </cell>
          <cell r="B3724">
            <v>7.8604444444444397</v>
          </cell>
        </row>
        <row r="3725">
          <cell r="A3725" t="str">
            <v>DNK - 78</v>
          </cell>
          <cell r="B3725">
            <v>7.8573333333333304</v>
          </cell>
        </row>
        <row r="3726">
          <cell r="A3726" t="str">
            <v>DNK - 79</v>
          </cell>
          <cell r="B3726">
            <v>7.8542222222222202</v>
          </cell>
        </row>
        <row r="3727">
          <cell r="A3727" t="str">
            <v>DNK - 80</v>
          </cell>
          <cell r="B3727">
            <v>7.85111111111111</v>
          </cell>
        </row>
        <row r="3728">
          <cell r="A3728" t="str">
            <v>DNK - 81</v>
          </cell>
          <cell r="B3728">
            <v>7.8886666666666603</v>
          </cell>
        </row>
        <row r="3729">
          <cell r="A3729" t="str">
            <v>DNK - 82</v>
          </cell>
          <cell r="B3729">
            <v>7.9262222222222203</v>
          </cell>
        </row>
        <row r="3730">
          <cell r="A3730" t="str">
            <v>DNK - 83</v>
          </cell>
          <cell r="B3730">
            <v>7.9637777777777696</v>
          </cell>
        </row>
        <row r="3731">
          <cell r="A3731" t="str">
            <v>DNK - 84</v>
          </cell>
          <cell r="B3731">
            <v>8.0013333333333296</v>
          </cell>
        </row>
        <row r="3732">
          <cell r="A3732" t="str">
            <v>DNK - 85</v>
          </cell>
          <cell r="B3732">
            <v>8.0388888888888896</v>
          </cell>
        </row>
        <row r="3733">
          <cell r="A3733" t="str">
            <v>DNK - 86</v>
          </cell>
          <cell r="B3733">
            <v>7.9964444444444398</v>
          </cell>
        </row>
        <row r="3734">
          <cell r="A3734" t="str">
            <v>DNK - 87</v>
          </cell>
          <cell r="B3734">
            <v>7.9539999999999997</v>
          </cell>
        </row>
        <row r="3735">
          <cell r="A3735" t="str">
            <v>DNK - 88</v>
          </cell>
          <cell r="B3735">
            <v>7.9115555555555499</v>
          </cell>
        </row>
        <row r="3736">
          <cell r="A3736" t="str">
            <v>DNK - 89</v>
          </cell>
          <cell r="B3736">
            <v>7.8691111111111098</v>
          </cell>
        </row>
        <row r="3737">
          <cell r="A3737" t="str">
            <v>DNK - 90</v>
          </cell>
          <cell r="B3737">
            <v>7.82666666666666</v>
          </cell>
        </row>
        <row r="3738">
          <cell r="A3738" t="str">
            <v>DNK - 91</v>
          </cell>
          <cell r="B3738">
            <v>8.0873749999999998</v>
          </cell>
        </row>
        <row r="3739">
          <cell r="A3739" t="str">
            <v>DNK - 92</v>
          </cell>
          <cell r="B3739">
            <v>8.3480833333333297</v>
          </cell>
        </row>
        <row r="3740">
          <cell r="A3740" t="str">
            <v>DNK - 93</v>
          </cell>
          <cell r="B3740">
            <v>8.6087916666666597</v>
          </cell>
        </row>
        <row r="3741">
          <cell r="A3741" t="str">
            <v>DNK - 94</v>
          </cell>
          <cell r="B3741">
            <v>8.8695000000000004</v>
          </cell>
        </row>
        <row r="3742">
          <cell r="A3742" t="str">
            <v>DNK - 95</v>
          </cell>
          <cell r="B3742">
            <v>9.1302083333333304</v>
          </cell>
        </row>
        <row r="3743">
          <cell r="A3743" t="str">
            <v>DNK - 96</v>
          </cell>
          <cell r="B3743">
            <v>9.1877212115922298</v>
          </cell>
        </row>
        <row r="3744">
          <cell r="A3744" t="str">
            <v>DNK - 97</v>
          </cell>
          <cell r="B3744">
            <v>9.2452340898511292</v>
          </cell>
        </row>
        <row r="3745">
          <cell r="A3745" t="str">
            <v>DNK - 98</v>
          </cell>
          <cell r="B3745">
            <v>9.3027469681100197</v>
          </cell>
        </row>
        <row r="3746">
          <cell r="A3746" t="str">
            <v>DNK - 99</v>
          </cell>
          <cell r="B3746">
            <v>9.3602598463689208</v>
          </cell>
        </row>
        <row r="3747">
          <cell r="A3747" t="str">
            <v>DNK - 00</v>
          </cell>
          <cell r="B3747">
            <v>9.4177727246278202</v>
          </cell>
        </row>
        <row r="3748">
          <cell r="A3748" t="str">
            <v>DNK - 01</v>
          </cell>
          <cell r="B3748">
            <v>9.2877725332306795</v>
          </cell>
        </row>
        <row r="3749">
          <cell r="A3749" t="str">
            <v>DNK - 02</v>
          </cell>
          <cell r="B3749">
            <v>9.0666506410256407</v>
          </cell>
        </row>
        <row r="3750">
          <cell r="A3750" t="str">
            <v>DNK - 03</v>
          </cell>
          <cell r="B3750">
            <v>9.1113034188034199</v>
          </cell>
        </row>
        <row r="3751">
          <cell r="A3751" t="str">
            <v>DNK - 04</v>
          </cell>
          <cell r="B3751">
            <v>8.9664183950153102</v>
          </cell>
        </row>
        <row r="3752">
          <cell r="A3752" t="str">
            <v>DNK - 05</v>
          </cell>
          <cell r="B3752">
            <v>8.5357236291005094</v>
          </cell>
        </row>
        <row r="3753">
          <cell r="A3753" t="str">
            <v>DNK - 06</v>
          </cell>
          <cell r="B3753">
            <v>8.5123770453092504</v>
          </cell>
        </row>
        <row r="3754">
          <cell r="A3754" t="str">
            <v>DNK - 07</v>
          </cell>
          <cell r="B3754">
            <v>8.5523536108605906</v>
          </cell>
        </row>
        <row r="3755">
          <cell r="A3755" t="str">
            <v>DNK - 08</v>
          </cell>
          <cell r="B3755">
            <v>8.4104228179686498</v>
          </cell>
        </row>
        <row r="3756">
          <cell r="A3756" t="str">
            <v>DNK - 09</v>
          </cell>
          <cell r="B3756">
            <v>8.3283492893256792</v>
          </cell>
        </row>
        <row r="3757">
          <cell r="A3757" t="str">
            <v>DNK - 10</v>
          </cell>
          <cell r="B3757">
            <v>8.3811780780647904</v>
          </cell>
        </row>
        <row r="3758">
          <cell r="A3758" t="str">
            <v>DNK - 11</v>
          </cell>
          <cell r="B3758">
            <v>8.2920325797191996</v>
          </cell>
        </row>
        <row r="3759">
          <cell r="A3759" t="str">
            <v>DNK - 12</v>
          </cell>
          <cell r="B3759">
            <v>8.1978853167827896</v>
          </cell>
        </row>
        <row r="3760">
          <cell r="A3760" t="str">
            <v>DNK - 13</v>
          </cell>
          <cell r="B3760">
            <v>8.1592043735462205</v>
          </cell>
        </row>
        <row r="3761">
          <cell r="A3761" t="str">
            <v>DNK - 14</v>
          </cell>
        </row>
        <row r="3762">
          <cell r="A3762" t="str">
            <v>DNK - 15</v>
          </cell>
        </row>
        <row r="3763">
          <cell r="A3763" t="str">
            <v>DOM - 50</v>
          </cell>
        </row>
        <row r="3764">
          <cell r="A3764" t="str">
            <v>DOM - 51</v>
          </cell>
        </row>
        <row r="3765">
          <cell r="A3765" t="str">
            <v>DOM - 52</v>
          </cell>
        </row>
        <row r="3766">
          <cell r="A3766" t="str">
            <v>DOM - 53</v>
          </cell>
        </row>
        <row r="3767">
          <cell r="A3767" t="str">
            <v>DOM - 54</v>
          </cell>
        </row>
        <row r="3768">
          <cell r="A3768" t="str">
            <v>DOM - 55</v>
          </cell>
        </row>
        <row r="3769">
          <cell r="A3769" t="str">
            <v>DOM - 56</v>
          </cell>
        </row>
        <row r="3770">
          <cell r="A3770" t="str">
            <v>DOM - 57</v>
          </cell>
        </row>
        <row r="3771">
          <cell r="A3771" t="str">
            <v>DOM - 58</v>
          </cell>
        </row>
        <row r="3772">
          <cell r="A3772" t="str">
            <v>DOM - 59</v>
          </cell>
        </row>
        <row r="3773">
          <cell r="A3773" t="str">
            <v>DOM - 60</v>
          </cell>
        </row>
        <row r="3774">
          <cell r="A3774" t="str">
            <v>DOM - 61</v>
          </cell>
        </row>
        <row r="3775">
          <cell r="A3775" t="str">
            <v>DOM - 62</v>
          </cell>
        </row>
        <row r="3776">
          <cell r="A3776" t="str">
            <v>DOM - 63</v>
          </cell>
        </row>
        <row r="3777">
          <cell r="A3777" t="str">
            <v>DOM - 64</v>
          </cell>
        </row>
        <row r="3778">
          <cell r="A3778" t="str">
            <v>DOM - 65</v>
          </cell>
        </row>
        <row r="3779">
          <cell r="A3779" t="str">
            <v>DOM - 66</v>
          </cell>
        </row>
        <row r="3780">
          <cell r="A3780" t="str">
            <v>DOM - 67</v>
          </cell>
        </row>
        <row r="3781">
          <cell r="A3781" t="str">
            <v>DOM - 68</v>
          </cell>
        </row>
        <row r="3782">
          <cell r="A3782" t="str">
            <v>DOM - 69</v>
          </cell>
        </row>
        <row r="3783">
          <cell r="A3783" t="str">
            <v>DOM - 70</v>
          </cell>
          <cell r="B3783">
            <v>2.5333333333333301</v>
          </cell>
        </row>
        <row r="3784">
          <cell r="A3784" t="str">
            <v>DOM - 71</v>
          </cell>
          <cell r="B3784">
            <v>2.45333333333333</v>
          </cell>
        </row>
        <row r="3785">
          <cell r="A3785" t="str">
            <v>DOM - 72</v>
          </cell>
          <cell r="B3785">
            <v>2.37333333333333</v>
          </cell>
        </row>
        <row r="3786">
          <cell r="A3786" t="str">
            <v>DOM - 73</v>
          </cell>
          <cell r="B3786">
            <v>2.2933333333333299</v>
          </cell>
        </row>
        <row r="3787">
          <cell r="A3787" t="str">
            <v>DOM - 74</v>
          </cell>
          <cell r="B3787">
            <v>2.2133333333333298</v>
          </cell>
        </row>
        <row r="3788">
          <cell r="A3788" t="str">
            <v>DOM - 75</v>
          </cell>
          <cell r="B3788">
            <v>2.1333333333333302</v>
          </cell>
        </row>
        <row r="3789">
          <cell r="A3789" t="str">
            <v>DOM - 76</v>
          </cell>
          <cell r="B3789">
            <v>2.24444444444444</v>
          </cell>
        </row>
        <row r="3790">
          <cell r="A3790" t="str">
            <v>DOM - 77</v>
          </cell>
          <cell r="B3790">
            <v>2.3555555555555499</v>
          </cell>
        </row>
        <row r="3791">
          <cell r="A3791" t="str">
            <v>DOM - 78</v>
          </cell>
          <cell r="B3791">
            <v>2.4666666666666601</v>
          </cell>
        </row>
        <row r="3792">
          <cell r="A3792" t="str">
            <v>DOM - 79</v>
          </cell>
          <cell r="B3792">
            <v>2.57777777777777</v>
          </cell>
        </row>
        <row r="3793">
          <cell r="A3793" t="str">
            <v>DOM - 80</v>
          </cell>
          <cell r="B3793">
            <v>2.6888888888888798</v>
          </cell>
        </row>
        <row r="3794">
          <cell r="A3794" t="str">
            <v>DOM - 81</v>
          </cell>
          <cell r="B3794">
            <v>3.14222222222222</v>
          </cell>
        </row>
        <row r="3795">
          <cell r="A3795" t="str">
            <v>DOM - 82</v>
          </cell>
          <cell r="B3795">
            <v>3.5955555555555501</v>
          </cell>
        </row>
        <row r="3796">
          <cell r="A3796" t="str">
            <v>DOM - 83</v>
          </cell>
          <cell r="B3796">
            <v>4.0488888888888797</v>
          </cell>
        </row>
        <row r="3797">
          <cell r="A3797" t="str">
            <v>DOM - 84</v>
          </cell>
          <cell r="B3797">
            <v>4.5022222222222199</v>
          </cell>
        </row>
        <row r="3798">
          <cell r="A3798" t="str">
            <v>DOM - 85</v>
          </cell>
          <cell r="B3798">
            <v>4.9555555555555504</v>
          </cell>
        </row>
        <row r="3799">
          <cell r="A3799" t="str">
            <v>DOM - 86</v>
          </cell>
          <cell r="B3799">
            <v>4.4386666666666601</v>
          </cell>
        </row>
        <row r="3800">
          <cell r="A3800" t="str">
            <v>DOM - 87</v>
          </cell>
          <cell r="B3800">
            <v>3.9217777777777698</v>
          </cell>
        </row>
        <row r="3801">
          <cell r="A3801" t="str">
            <v>DOM - 88</v>
          </cell>
          <cell r="B3801">
            <v>3.40488888888888</v>
          </cell>
        </row>
        <row r="3802">
          <cell r="A3802" t="str">
            <v>DOM - 89</v>
          </cell>
          <cell r="B3802">
            <v>2.8879999999999999</v>
          </cell>
        </row>
        <row r="3803">
          <cell r="A3803" t="str">
            <v>DOM - 90</v>
          </cell>
          <cell r="B3803">
            <v>2.3711111111111101</v>
          </cell>
        </row>
        <row r="3804">
          <cell r="A3804" t="str">
            <v>DOM - 91</v>
          </cell>
          <cell r="B3804">
            <v>3.0037777777777701</v>
          </cell>
        </row>
        <row r="3805">
          <cell r="A3805" t="str">
            <v>DOM - 92</v>
          </cell>
          <cell r="B3805">
            <v>3.6364444444444399</v>
          </cell>
        </row>
        <row r="3806">
          <cell r="A3806" t="str">
            <v>DOM - 93</v>
          </cell>
          <cell r="B3806">
            <v>4.2691111111111102</v>
          </cell>
        </row>
        <row r="3807">
          <cell r="A3807" t="str">
            <v>DOM - 94</v>
          </cell>
          <cell r="B3807">
            <v>4.9017777777777702</v>
          </cell>
        </row>
        <row r="3808">
          <cell r="A3808" t="str">
            <v>DOM - 95</v>
          </cell>
          <cell r="B3808">
            <v>5.5344444444444401</v>
          </cell>
        </row>
        <row r="3809">
          <cell r="A3809" t="str">
            <v>DOM - 96</v>
          </cell>
          <cell r="B3809">
            <v>5.6942749186781896</v>
          </cell>
        </row>
        <row r="3810">
          <cell r="A3810" t="str">
            <v>DOM - 97</v>
          </cell>
          <cell r="B3810">
            <v>5.85410539291194</v>
          </cell>
        </row>
        <row r="3811">
          <cell r="A3811" t="str">
            <v>DOM - 98</v>
          </cell>
          <cell r="B3811">
            <v>6.0139358671456797</v>
          </cell>
        </row>
        <row r="3812">
          <cell r="A3812" t="str">
            <v>DOM - 99</v>
          </cell>
          <cell r="B3812">
            <v>6.1737663413794301</v>
          </cell>
        </row>
        <row r="3813">
          <cell r="A3813" t="str">
            <v>DOM - 00</v>
          </cell>
          <cell r="B3813">
            <v>6.3335968156131797</v>
          </cell>
        </row>
        <row r="3814">
          <cell r="A3814" t="str">
            <v>DOM - 01</v>
          </cell>
          <cell r="B3814">
            <v>7.2937397146243397</v>
          </cell>
        </row>
        <row r="3815">
          <cell r="A3815" t="str">
            <v>DOM - 02</v>
          </cell>
          <cell r="B3815">
            <v>7.30355827407557</v>
          </cell>
        </row>
        <row r="3816">
          <cell r="A3816" t="str">
            <v>DOM - 03</v>
          </cell>
          <cell r="B3816">
            <v>7.1115790617258101</v>
          </cell>
        </row>
        <row r="3817">
          <cell r="A3817" t="str">
            <v>DOM - 04</v>
          </cell>
          <cell r="B3817">
            <v>7.0118042331716</v>
          </cell>
        </row>
        <row r="3818">
          <cell r="A3818" t="str">
            <v>DOM - 05</v>
          </cell>
          <cell r="B3818">
            <v>7.2551003353066896</v>
          </cell>
        </row>
        <row r="3819">
          <cell r="A3819" t="str">
            <v>DOM - 06</v>
          </cell>
          <cell r="B3819">
            <v>7.6644227294189298</v>
          </cell>
        </row>
        <row r="3820">
          <cell r="A3820" t="str">
            <v>DOM - 07</v>
          </cell>
          <cell r="B3820">
            <v>7.8003295810101196</v>
          </cell>
        </row>
        <row r="3821">
          <cell r="A3821" t="str">
            <v>DOM - 08</v>
          </cell>
          <cell r="B3821">
            <v>7.6314193931268504</v>
          </cell>
        </row>
        <row r="3822">
          <cell r="A3822" t="str">
            <v>DOM - 09</v>
          </cell>
          <cell r="B3822">
            <v>7.5387013713586803</v>
          </cell>
        </row>
        <row r="3823">
          <cell r="A3823" t="str">
            <v>DOM - 10</v>
          </cell>
          <cell r="B3823">
            <v>7.7152776751172896</v>
          </cell>
        </row>
        <row r="3824">
          <cell r="A3824" t="str">
            <v>DOM - 11</v>
          </cell>
          <cell r="B3824">
            <v>7.6743682863128804</v>
          </cell>
        </row>
        <row r="3825">
          <cell r="A3825" t="str">
            <v>DOM - 12</v>
          </cell>
          <cell r="B3825">
            <v>7.6154904441623898</v>
          </cell>
        </row>
        <row r="3826">
          <cell r="A3826" t="str">
            <v>DOM - 13</v>
          </cell>
          <cell r="B3826">
            <v>7.7237386395338801</v>
          </cell>
        </row>
        <row r="3827">
          <cell r="A3827" t="str">
            <v>DOM - 14</v>
          </cell>
        </row>
        <row r="3828">
          <cell r="A3828" t="str">
            <v>DOM - 15</v>
          </cell>
        </row>
        <row r="3829">
          <cell r="A3829" t="str">
            <v>DZA - 50</v>
          </cell>
        </row>
        <row r="3830">
          <cell r="A3830" t="str">
            <v>DZA - 51</v>
          </cell>
        </row>
        <row r="3831">
          <cell r="A3831" t="str">
            <v>DZA - 52</v>
          </cell>
        </row>
        <row r="3832">
          <cell r="A3832" t="str">
            <v>DZA - 53</v>
          </cell>
        </row>
        <row r="3833">
          <cell r="A3833" t="str">
            <v>DZA - 54</v>
          </cell>
        </row>
        <row r="3834">
          <cell r="A3834" t="str">
            <v>DZA - 55</v>
          </cell>
        </row>
        <row r="3835">
          <cell r="A3835" t="str">
            <v>DZA - 56</v>
          </cell>
        </row>
        <row r="3836">
          <cell r="A3836" t="str">
            <v>DZA - 57</v>
          </cell>
        </row>
        <row r="3837">
          <cell r="A3837" t="str">
            <v>DZA - 58</v>
          </cell>
        </row>
        <row r="3838">
          <cell r="A3838" t="str">
            <v>DZA - 59</v>
          </cell>
        </row>
        <row r="3839">
          <cell r="A3839" t="str">
            <v>DZA - 60</v>
          </cell>
        </row>
        <row r="3840">
          <cell r="A3840" t="str">
            <v>DZA - 61</v>
          </cell>
        </row>
        <row r="3841">
          <cell r="A3841" t="str">
            <v>DZA - 62</v>
          </cell>
        </row>
        <row r="3842">
          <cell r="A3842" t="str">
            <v>DZA - 63</v>
          </cell>
        </row>
        <row r="3843">
          <cell r="A3843" t="str">
            <v>DZA - 64</v>
          </cell>
        </row>
        <row r="3844">
          <cell r="A3844" t="str">
            <v>DZA - 65</v>
          </cell>
        </row>
        <row r="3845">
          <cell r="A3845" t="str">
            <v>DZA - 66</v>
          </cell>
        </row>
        <row r="3846">
          <cell r="A3846" t="str">
            <v>DZA - 67</v>
          </cell>
        </row>
        <row r="3847">
          <cell r="A3847" t="str">
            <v>DZA - 68</v>
          </cell>
        </row>
        <row r="3848">
          <cell r="A3848" t="str">
            <v>DZA - 69</v>
          </cell>
        </row>
        <row r="3849">
          <cell r="A3849" t="str">
            <v>DZA - 70</v>
          </cell>
        </row>
        <row r="3850">
          <cell r="A3850" t="str">
            <v>DZA - 71</v>
          </cell>
        </row>
        <row r="3851">
          <cell r="A3851" t="str">
            <v>DZA - 72</v>
          </cell>
        </row>
        <row r="3852">
          <cell r="A3852" t="str">
            <v>DZA - 73</v>
          </cell>
        </row>
        <row r="3853">
          <cell r="A3853" t="str">
            <v>DZA - 74</v>
          </cell>
        </row>
        <row r="3854">
          <cell r="A3854" t="str">
            <v>DZA - 75</v>
          </cell>
        </row>
        <row r="3855">
          <cell r="A3855" t="str">
            <v>DZA - 76</v>
          </cell>
        </row>
        <row r="3856">
          <cell r="A3856" t="str">
            <v>DZA - 77</v>
          </cell>
        </row>
        <row r="3857">
          <cell r="A3857" t="str">
            <v>DZA - 78</v>
          </cell>
        </row>
        <row r="3858">
          <cell r="A3858" t="str">
            <v>DZA - 79</v>
          </cell>
        </row>
        <row r="3859">
          <cell r="A3859" t="str">
            <v>DZA - 80</v>
          </cell>
          <cell r="B3859">
            <v>2.5533333333333301</v>
          </cell>
        </row>
        <row r="3860">
          <cell r="A3860" t="str">
            <v>DZA - 81</v>
          </cell>
          <cell r="B3860">
            <v>2.42</v>
          </cell>
        </row>
        <row r="3861">
          <cell r="A3861" t="str">
            <v>DZA - 82</v>
          </cell>
          <cell r="B3861">
            <v>2.28666666666666</v>
          </cell>
        </row>
        <row r="3862">
          <cell r="A3862" t="str">
            <v>DZA - 83</v>
          </cell>
          <cell r="B3862">
            <v>2.1533333333333302</v>
          </cell>
        </row>
        <row r="3863">
          <cell r="A3863" t="str">
            <v>DZA - 84</v>
          </cell>
          <cell r="B3863">
            <v>2.02</v>
          </cell>
        </row>
        <row r="3864">
          <cell r="A3864" t="str">
            <v>DZA - 85</v>
          </cell>
          <cell r="B3864">
            <v>1.8866666666666601</v>
          </cell>
        </row>
        <row r="3865">
          <cell r="A3865" t="str">
            <v>DZA - 86</v>
          </cell>
          <cell r="B3865">
            <v>1.8480000000000001</v>
          </cell>
        </row>
        <row r="3866">
          <cell r="A3866" t="str">
            <v>DZA - 87</v>
          </cell>
          <cell r="B3866">
            <v>1.8093333333333299</v>
          </cell>
        </row>
        <row r="3867">
          <cell r="A3867" t="str">
            <v>DZA - 88</v>
          </cell>
          <cell r="B3867">
            <v>1.7706666666666599</v>
          </cell>
        </row>
        <row r="3868">
          <cell r="A3868" t="str">
            <v>DZA - 89</v>
          </cell>
          <cell r="B3868">
            <v>1.732</v>
          </cell>
        </row>
        <row r="3869">
          <cell r="A3869" t="str">
            <v>DZA - 90</v>
          </cell>
          <cell r="B3869">
            <v>1.69333333333333</v>
          </cell>
        </row>
        <row r="3870">
          <cell r="A3870" t="str">
            <v>DZA - 91</v>
          </cell>
          <cell r="B3870">
            <v>1.736</v>
          </cell>
        </row>
        <row r="3871">
          <cell r="A3871" t="str">
            <v>DZA - 92</v>
          </cell>
          <cell r="B3871">
            <v>1.77866666666666</v>
          </cell>
        </row>
        <row r="3872">
          <cell r="A3872" t="str">
            <v>DZA - 93</v>
          </cell>
          <cell r="B3872">
            <v>1.8213333333333299</v>
          </cell>
        </row>
        <row r="3873">
          <cell r="A3873" t="str">
            <v>DZA - 94</v>
          </cell>
          <cell r="B3873">
            <v>1.8640000000000001</v>
          </cell>
        </row>
        <row r="3874">
          <cell r="A3874" t="str">
            <v>DZA - 95</v>
          </cell>
          <cell r="B3874">
            <v>1.9066666666666601</v>
          </cell>
        </row>
        <row r="3875">
          <cell r="A3875" t="str">
            <v>DZA - 96</v>
          </cell>
          <cell r="B3875">
            <v>2.5132247844787301</v>
          </cell>
        </row>
        <row r="3876">
          <cell r="A3876" t="str">
            <v>DZA - 97</v>
          </cell>
          <cell r="B3876">
            <v>3.1197829022907899</v>
          </cell>
        </row>
        <row r="3877">
          <cell r="A3877" t="str">
            <v>DZA - 98</v>
          </cell>
          <cell r="B3877">
            <v>3.7263410201028599</v>
          </cell>
        </row>
        <row r="3878">
          <cell r="A3878" t="str">
            <v>DZA - 99</v>
          </cell>
          <cell r="B3878">
            <v>4.3328991379149198</v>
          </cell>
        </row>
        <row r="3879">
          <cell r="A3879" t="str">
            <v>DZA - 00</v>
          </cell>
          <cell r="B3879">
            <v>4.9394572557269898</v>
          </cell>
        </row>
        <row r="3880">
          <cell r="A3880" t="str">
            <v>DZA - 01</v>
          </cell>
          <cell r="B3880">
            <v>4.5948148148148098</v>
          </cell>
        </row>
        <row r="3881">
          <cell r="A3881" t="str">
            <v>DZA - 02</v>
          </cell>
          <cell r="B3881">
            <v>5.4208084045584002</v>
          </cell>
        </row>
        <row r="3882">
          <cell r="A3882" t="str">
            <v>DZA - 03</v>
          </cell>
          <cell r="B3882">
            <v>5.6128917378917302</v>
          </cell>
        </row>
        <row r="3883">
          <cell r="A3883" t="str">
            <v>DZA - 04</v>
          </cell>
          <cell r="B3883">
            <v>5.8197089577022396</v>
          </cell>
        </row>
        <row r="3884">
          <cell r="A3884" t="str">
            <v>DZA - 05</v>
          </cell>
          <cell r="B3884">
            <v>5.9804670852843804</v>
          </cell>
        </row>
        <row r="3885">
          <cell r="A3885" t="str">
            <v>DZA - 06</v>
          </cell>
          <cell r="B3885">
            <v>6.1108504388918004</v>
          </cell>
        </row>
        <row r="3886">
          <cell r="A3886" t="str">
            <v>DZA - 07</v>
          </cell>
          <cell r="B3886">
            <v>6.06871810659971</v>
          </cell>
        </row>
        <row r="3887">
          <cell r="A3887" t="str">
            <v>DZA - 08</v>
          </cell>
          <cell r="B3887">
            <v>5.7509981269614396</v>
          </cell>
        </row>
        <row r="3888">
          <cell r="A3888" t="str">
            <v>DZA - 09</v>
          </cell>
          <cell r="B3888">
            <v>6.0970214444593704</v>
          </cell>
        </row>
        <row r="3889">
          <cell r="A3889" t="str">
            <v>DZA - 10</v>
          </cell>
          <cell r="B3889">
            <v>5.75105197434904</v>
          </cell>
        </row>
        <row r="3890">
          <cell r="A3890" t="str">
            <v>DZA - 11</v>
          </cell>
          <cell r="B3890">
            <v>5.6896948999223298</v>
          </cell>
        </row>
        <row r="3891">
          <cell r="A3891" t="str">
            <v>DZA - 12</v>
          </cell>
          <cell r="B3891">
            <v>5.3067876832034298</v>
          </cell>
        </row>
        <row r="3892">
          <cell r="A3892" t="str">
            <v>DZA - 13</v>
          </cell>
          <cell r="B3892">
            <v>4.8733569500152099</v>
          </cell>
        </row>
        <row r="3893">
          <cell r="A3893" t="str">
            <v>DZA - 14</v>
          </cell>
        </row>
        <row r="3894">
          <cell r="A3894" t="str">
            <v>DZA - 15</v>
          </cell>
        </row>
        <row r="3895">
          <cell r="A3895" t="str">
            <v>EAP - 50</v>
          </cell>
        </row>
        <row r="3896">
          <cell r="A3896" t="str">
            <v>EAP - 51</v>
          </cell>
        </row>
        <row r="3897">
          <cell r="A3897" t="str">
            <v>EAP - 52</v>
          </cell>
        </row>
        <row r="3898">
          <cell r="A3898" t="str">
            <v>EAP - 53</v>
          </cell>
        </row>
        <row r="3899">
          <cell r="A3899" t="str">
            <v>EAP - 54</v>
          </cell>
        </row>
        <row r="3900">
          <cell r="A3900" t="str">
            <v>EAP - 55</v>
          </cell>
        </row>
        <row r="3901">
          <cell r="A3901" t="str">
            <v>EAP - 56</v>
          </cell>
        </row>
        <row r="3902">
          <cell r="A3902" t="str">
            <v>EAP - 57</v>
          </cell>
        </row>
        <row r="3903">
          <cell r="A3903" t="str">
            <v>EAP - 58</v>
          </cell>
        </row>
        <row r="3904">
          <cell r="A3904" t="str">
            <v>EAP - 59</v>
          </cell>
        </row>
        <row r="3905">
          <cell r="A3905" t="str">
            <v>EAP - 60</v>
          </cell>
        </row>
        <row r="3906">
          <cell r="A3906" t="str">
            <v>EAP - 61</v>
          </cell>
        </row>
        <row r="3907">
          <cell r="A3907" t="str">
            <v>EAP - 62</v>
          </cell>
        </row>
        <row r="3908">
          <cell r="A3908" t="str">
            <v>EAP - 63</v>
          </cell>
        </row>
        <row r="3909">
          <cell r="A3909" t="str">
            <v>EAP - 64</v>
          </cell>
        </row>
        <row r="3910">
          <cell r="A3910" t="str">
            <v>EAP - 65</v>
          </cell>
        </row>
        <row r="3911">
          <cell r="A3911" t="str">
            <v>EAP - 66</v>
          </cell>
        </row>
        <row r="3912">
          <cell r="A3912" t="str">
            <v>EAP - 67</v>
          </cell>
        </row>
        <row r="3913">
          <cell r="A3913" t="str">
            <v>EAP - 68</v>
          </cell>
        </row>
        <row r="3914">
          <cell r="A3914" t="str">
            <v>EAP - 69</v>
          </cell>
        </row>
        <row r="3915">
          <cell r="A3915" t="str">
            <v>EAP - 70</v>
          </cell>
        </row>
        <row r="3916">
          <cell r="A3916" t="str">
            <v>EAP - 71</v>
          </cell>
        </row>
        <row r="3917">
          <cell r="A3917" t="str">
            <v>EAP - 72</v>
          </cell>
        </row>
        <row r="3918">
          <cell r="A3918" t="str">
            <v>EAP - 73</v>
          </cell>
        </row>
        <row r="3919">
          <cell r="A3919" t="str">
            <v>EAP - 74</v>
          </cell>
        </row>
        <row r="3920">
          <cell r="A3920" t="str">
            <v>EAP - 75</v>
          </cell>
        </row>
        <row r="3921">
          <cell r="A3921" t="str">
            <v>EAP - 76</v>
          </cell>
        </row>
        <row r="3922">
          <cell r="A3922" t="str">
            <v>EAP - 77</v>
          </cell>
        </row>
        <row r="3923">
          <cell r="A3923" t="str">
            <v>EAP - 78</v>
          </cell>
        </row>
        <row r="3924">
          <cell r="A3924" t="str">
            <v>EAP - 79</v>
          </cell>
        </row>
        <row r="3925">
          <cell r="A3925" t="str">
            <v>EAP - 80</v>
          </cell>
        </row>
        <row r="3926">
          <cell r="A3926" t="str">
            <v>EAP - 81</v>
          </cell>
        </row>
        <row r="3927">
          <cell r="A3927" t="str">
            <v>EAP - 82</v>
          </cell>
        </row>
        <row r="3928">
          <cell r="A3928" t="str">
            <v>EAP - 83</v>
          </cell>
        </row>
        <row r="3929">
          <cell r="A3929" t="str">
            <v>EAP - 84</v>
          </cell>
        </row>
        <row r="3930">
          <cell r="A3930" t="str">
            <v>EAP - 85</v>
          </cell>
        </row>
        <row r="3931">
          <cell r="A3931" t="str">
            <v>EAP - 86</v>
          </cell>
        </row>
        <row r="3932">
          <cell r="A3932" t="str">
            <v>EAP - 87</v>
          </cell>
        </row>
        <row r="3933">
          <cell r="A3933" t="str">
            <v>EAP - 88</v>
          </cell>
        </row>
        <row r="3934">
          <cell r="A3934" t="str">
            <v>EAP - 89</v>
          </cell>
        </row>
        <row r="3935">
          <cell r="A3935" t="str">
            <v>EAP - 90</v>
          </cell>
        </row>
        <row r="3936">
          <cell r="A3936" t="str">
            <v>EAP - 91</v>
          </cell>
        </row>
        <row r="3937">
          <cell r="A3937" t="str">
            <v>EAP - 92</v>
          </cell>
        </row>
        <row r="3938">
          <cell r="A3938" t="str">
            <v>EAP - 93</v>
          </cell>
        </row>
        <row r="3939">
          <cell r="A3939" t="str">
            <v>EAP - 94</v>
          </cell>
        </row>
        <row r="3940">
          <cell r="A3940" t="str">
            <v>EAP - 95</v>
          </cell>
        </row>
        <row r="3941">
          <cell r="A3941" t="str">
            <v>EAP - 96</v>
          </cell>
        </row>
        <row r="3942">
          <cell r="A3942" t="str">
            <v>EAP - 97</v>
          </cell>
        </row>
        <row r="3943">
          <cell r="A3943" t="str">
            <v>EAP - 98</v>
          </cell>
        </row>
        <row r="3944">
          <cell r="A3944" t="str">
            <v>EAP - 99</v>
          </cell>
        </row>
        <row r="3945">
          <cell r="A3945" t="str">
            <v>EAP - 00</v>
          </cell>
        </row>
        <row r="3946">
          <cell r="A3946" t="str">
            <v>EAP - 01</v>
          </cell>
        </row>
        <row r="3947">
          <cell r="A3947" t="str">
            <v>EAP - 02</v>
          </cell>
        </row>
        <row r="3948">
          <cell r="A3948" t="str">
            <v>EAP - 03</v>
          </cell>
        </row>
        <row r="3949">
          <cell r="A3949" t="str">
            <v>EAP - 04</v>
          </cell>
        </row>
        <row r="3950">
          <cell r="A3950" t="str">
            <v>EAP - 05</v>
          </cell>
        </row>
        <row r="3951">
          <cell r="A3951" t="str">
            <v>EAP - 06</v>
          </cell>
        </row>
        <row r="3952">
          <cell r="A3952" t="str">
            <v>EAP - 07</v>
          </cell>
        </row>
        <row r="3953">
          <cell r="A3953" t="str">
            <v>EAP - 08</v>
          </cell>
        </row>
        <row r="3954">
          <cell r="A3954" t="str">
            <v>EAP - 09</v>
          </cell>
        </row>
        <row r="3955">
          <cell r="A3955" t="str">
            <v>EAP - 10</v>
          </cell>
        </row>
        <row r="3956">
          <cell r="A3956" t="str">
            <v>EAP - 11</v>
          </cell>
        </row>
        <row r="3957">
          <cell r="A3957" t="str">
            <v>EAP - 12</v>
          </cell>
        </row>
        <row r="3958">
          <cell r="A3958" t="str">
            <v>EAP - 13</v>
          </cell>
        </row>
        <row r="3959">
          <cell r="A3959" t="str">
            <v>EAP - 14</v>
          </cell>
        </row>
        <row r="3960">
          <cell r="A3960" t="str">
            <v>EAP - 15</v>
          </cell>
        </row>
        <row r="3961">
          <cell r="A3961" t="str">
            <v>EAS - 50</v>
          </cell>
        </row>
        <row r="3962">
          <cell r="A3962" t="str">
            <v>EAS - 51</v>
          </cell>
        </row>
        <row r="3963">
          <cell r="A3963" t="str">
            <v>EAS - 52</v>
          </cell>
        </row>
        <row r="3964">
          <cell r="A3964" t="str">
            <v>EAS - 53</v>
          </cell>
        </row>
        <row r="3965">
          <cell r="A3965" t="str">
            <v>EAS - 54</v>
          </cell>
        </row>
        <row r="3966">
          <cell r="A3966" t="str">
            <v>EAS - 55</v>
          </cell>
        </row>
        <row r="3967">
          <cell r="A3967" t="str">
            <v>EAS - 56</v>
          </cell>
        </row>
        <row r="3968">
          <cell r="A3968" t="str">
            <v>EAS - 57</v>
          </cell>
        </row>
        <row r="3969">
          <cell r="A3969" t="str">
            <v>EAS - 58</v>
          </cell>
        </row>
        <row r="3970">
          <cell r="A3970" t="str">
            <v>EAS - 59</v>
          </cell>
        </row>
        <row r="3971">
          <cell r="A3971" t="str">
            <v>EAS - 60</v>
          </cell>
        </row>
        <row r="3972">
          <cell r="A3972" t="str">
            <v>EAS - 61</v>
          </cell>
        </row>
        <row r="3973">
          <cell r="A3973" t="str">
            <v>EAS - 62</v>
          </cell>
        </row>
        <row r="3974">
          <cell r="A3974" t="str">
            <v>EAS - 63</v>
          </cell>
        </row>
        <row r="3975">
          <cell r="A3975" t="str">
            <v>EAS - 64</v>
          </cell>
        </row>
        <row r="3976">
          <cell r="A3976" t="str">
            <v>EAS - 65</v>
          </cell>
        </row>
        <row r="3977">
          <cell r="A3977" t="str">
            <v>EAS - 66</v>
          </cell>
        </row>
        <row r="3978">
          <cell r="A3978" t="str">
            <v>EAS - 67</v>
          </cell>
        </row>
        <row r="3979">
          <cell r="A3979" t="str">
            <v>EAS - 68</v>
          </cell>
        </row>
        <row r="3980">
          <cell r="A3980" t="str">
            <v>EAS - 69</v>
          </cell>
        </row>
        <row r="3981">
          <cell r="A3981" t="str">
            <v>EAS - 70</v>
          </cell>
        </row>
        <row r="3982">
          <cell r="A3982" t="str">
            <v>EAS - 71</v>
          </cell>
        </row>
        <row r="3983">
          <cell r="A3983" t="str">
            <v>EAS - 72</v>
          </cell>
        </row>
        <row r="3984">
          <cell r="A3984" t="str">
            <v>EAS - 73</v>
          </cell>
        </row>
        <row r="3985">
          <cell r="A3985" t="str">
            <v>EAS - 74</v>
          </cell>
        </row>
        <row r="3986">
          <cell r="A3986" t="str">
            <v>EAS - 75</v>
          </cell>
        </row>
        <row r="3987">
          <cell r="A3987" t="str">
            <v>EAS - 76</v>
          </cell>
        </row>
        <row r="3988">
          <cell r="A3988" t="str">
            <v>EAS - 77</v>
          </cell>
        </row>
        <row r="3989">
          <cell r="A3989" t="str">
            <v>EAS - 78</v>
          </cell>
        </row>
        <row r="3990">
          <cell r="A3990" t="str">
            <v>EAS - 79</v>
          </cell>
        </row>
        <row r="3991">
          <cell r="A3991" t="str">
            <v>EAS - 80</v>
          </cell>
        </row>
        <row r="3992">
          <cell r="A3992" t="str">
            <v>EAS - 81</v>
          </cell>
        </row>
        <row r="3993">
          <cell r="A3993" t="str">
            <v>EAS - 82</v>
          </cell>
        </row>
        <row r="3994">
          <cell r="A3994" t="str">
            <v>EAS - 83</v>
          </cell>
        </row>
        <row r="3995">
          <cell r="A3995" t="str">
            <v>EAS - 84</v>
          </cell>
        </row>
        <row r="3996">
          <cell r="A3996" t="str">
            <v>EAS - 85</v>
          </cell>
        </row>
        <row r="3997">
          <cell r="A3997" t="str">
            <v>EAS - 86</v>
          </cell>
        </row>
        <row r="3998">
          <cell r="A3998" t="str">
            <v>EAS - 87</v>
          </cell>
        </row>
        <row r="3999">
          <cell r="A3999" t="str">
            <v>EAS - 88</v>
          </cell>
        </row>
        <row r="4000">
          <cell r="A4000" t="str">
            <v>EAS - 89</v>
          </cell>
        </row>
        <row r="4001">
          <cell r="A4001" t="str">
            <v>EAS - 90</v>
          </cell>
        </row>
        <row r="4002">
          <cell r="A4002" t="str">
            <v>EAS - 91</v>
          </cell>
        </row>
        <row r="4003">
          <cell r="A4003" t="str">
            <v>EAS - 92</v>
          </cell>
        </row>
        <row r="4004">
          <cell r="A4004" t="str">
            <v>EAS - 93</v>
          </cell>
        </row>
        <row r="4005">
          <cell r="A4005" t="str">
            <v>EAS - 94</v>
          </cell>
        </row>
        <row r="4006">
          <cell r="A4006" t="str">
            <v>EAS - 95</v>
          </cell>
        </row>
        <row r="4007">
          <cell r="A4007" t="str">
            <v>EAS - 96</v>
          </cell>
        </row>
        <row r="4008">
          <cell r="A4008" t="str">
            <v>EAS - 97</v>
          </cell>
        </row>
        <row r="4009">
          <cell r="A4009" t="str">
            <v>EAS - 98</v>
          </cell>
        </row>
        <row r="4010">
          <cell r="A4010" t="str">
            <v>EAS - 99</v>
          </cell>
        </row>
        <row r="4011">
          <cell r="A4011" t="str">
            <v>EAS - 00</v>
          </cell>
        </row>
        <row r="4012">
          <cell r="A4012" t="str">
            <v>EAS - 01</v>
          </cell>
        </row>
        <row r="4013">
          <cell r="A4013" t="str">
            <v>EAS - 02</v>
          </cell>
        </row>
        <row r="4014">
          <cell r="A4014" t="str">
            <v>EAS - 03</v>
          </cell>
        </row>
        <row r="4015">
          <cell r="A4015" t="str">
            <v>EAS - 04</v>
          </cell>
        </row>
        <row r="4016">
          <cell r="A4016" t="str">
            <v>EAS - 05</v>
          </cell>
        </row>
        <row r="4017">
          <cell r="A4017" t="str">
            <v>EAS - 06</v>
          </cell>
        </row>
        <row r="4018">
          <cell r="A4018" t="str">
            <v>EAS - 07</v>
          </cell>
        </row>
        <row r="4019">
          <cell r="A4019" t="str">
            <v>EAS - 08</v>
          </cell>
        </row>
        <row r="4020">
          <cell r="A4020" t="str">
            <v>EAS - 09</v>
          </cell>
        </row>
        <row r="4021">
          <cell r="A4021" t="str">
            <v>EAS - 10</v>
          </cell>
        </row>
        <row r="4022">
          <cell r="A4022" t="str">
            <v>EAS - 11</v>
          </cell>
        </row>
        <row r="4023">
          <cell r="A4023" t="str">
            <v>EAS - 12</v>
          </cell>
        </row>
        <row r="4024">
          <cell r="A4024" t="str">
            <v>EAS - 13</v>
          </cell>
        </row>
        <row r="4025">
          <cell r="A4025" t="str">
            <v>EAS - 14</v>
          </cell>
        </row>
        <row r="4026">
          <cell r="A4026" t="str">
            <v>EAS - 15</v>
          </cell>
        </row>
        <row r="4027">
          <cell r="A4027" t="str">
            <v>ECA - 50</v>
          </cell>
        </row>
        <row r="4028">
          <cell r="A4028" t="str">
            <v>ECA - 51</v>
          </cell>
        </row>
        <row r="4029">
          <cell r="A4029" t="str">
            <v>ECA - 52</v>
          </cell>
        </row>
        <row r="4030">
          <cell r="A4030" t="str">
            <v>ECA - 53</v>
          </cell>
        </row>
        <row r="4031">
          <cell r="A4031" t="str">
            <v>ECA - 54</v>
          </cell>
        </row>
        <row r="4032">
          <cell r="A4032" t="str">
            <v>ECA - 55</v>
          </cell>
        </row>
        <row r="4033">
          <cell r="A4033" t="str">
            <v>ECA - 56</v>
          </cell>
        </row>
        <row r="4034">
          <cell r="A4034" t="str">
            <v>ECA - 57</v>
          </cell>
        </row>
        <row r="4035">
          <cell r="A4035" t="str">
            <v>ECA - 58</v>
          </cell>
        </row>
        <row r="4036">
          <cell r="A4036" t="str">
            <v>ECA - 59</v>
          </cell>
        </row>
        <row r="4037">
          <cell r="A4037" t="str">
            <v>ECA - 60</v>
          </cell>
        </row>
        <row r="4038">
          <cell r="A4038" t="str">
            <v>ECA - 61</v>
          </cell>
        </row>
        <row r="4039">
          <cell r="A4039" t="str">
            <v>ECA - 62</v>
          </cell>
        </row>
        <row r="4040">
          <cell r="A4040" t="str">
            <v>ECA - 63</v>
          </cell>
        </row>
        <row r="4041">
          <cell r="A4041" t="str">
            <v>ECA - 64</v>
          </cell>
        </row>
        <row r="4042">
          <cell r="A4042" t="str">
            <v>ECA - 65</v>
          </cell>
        </row>
        <row r="4043">
          <cell r="A4043" t="str">
            <v>ECA - 66</v>
          </cell>
        </row>
        <row r="4044">
          <cell r="A4044" t="str">
            <v>ECA - 67</v>
          </cell>
        </row>
        <row r="4045">
          <cell r="A4045" t="str">
            <v>ECA - 68</v>
          </cell>
        </row>
        <row r="4046">
          <cell r="A4046" t="str">
            <v>ECA - 69</v>
          </cell>
        </row>
        <row r="4047">
          <cell r="A4047" t="str">
            <v>ECA - 70</v>
          </cell>
        </row>
        <row r="4048">
          <cell r="A4048" t="str">
            <v>ECA - 71</v>
          </cell>
        </row>
        <row r="4049">
          <cell r="A4049" t="str">
            <v>ECA - 72</v>
          </cell>
        </row>
        <row r="4050">
          <cell r="A4050" t="str">
            <v>ECA - 73</v>
          </cell>
        </row>
        <row r="4051">
          <cell r="A4051" t="str">
            <v>ECA - 74</v>
          </cell>
        </row>
        <row r="4052">
          <cell r="A4052" t="str">
            <v>ECA - 75</v>
          </cell>
        </row>
        <row r="4053">
          <cell r="A4053" t="str">
            <v>ECA - 76</v>
          </cell>
        </row>
        <row r="4054">
          <cell r="A4054" t="str">
            <v>ECA - 77</v>
          </cell>
        </row>
        <row r="4055">
          <cell r="A4055" t="str">
            <v>ECA - 78</v>
          </cell>
        </row>
        <row r="4056">
          <cell r="A4056" t="str">
            <v>ECA - 79</v>
          </cell>
        </row>
        <row r="4057">
          <cell r="A4057" t="str">
            <v>ECA - 80</v>
          </cell>
        </row>
        <row r="4058">
          <cell r="A4058" t="str">
            <v>ECA - 81</v>
          </cell>
        </row>
        <row r="4059">
          <cell r="A4059" t="str">
            <v>ECA - 82</v>
          </cell>
        </row>
        <row r="4060">
          <cell r="A4060" t="str">
            <v>ECA - 83</v>
          </cell>
        </row>
        <row r="4061">
          <cell r="A4061" t="str">
            <v>ECA - 84</v>
          </cell>
        </row>
        <row r="4062">
          <cell r="A4062" t="str">
            <v>ECA - 85</v>
          </cell>
        </row>
        <row r="4063">
          <cell r="A4063" t="str">
            <v>ECA - 86</v>
          </cell>
        </row>
        <row r="4064">
          <cell r="A4064" t="str">
            <v>ECA - 87</v>
          </cell>
        </row>
        <row r="4065">
          <cell r="A4065" t="str">
            <v>ECA - 88</v>
          </cell>
        </row>
        <row r="4066">
          <cell r="A4066" t="str">
            <v>ECA - 89</v>
          </cell>
        </row>
        <row r="4067">
          <cell r="A4067" t="str">
            <v>ECA - 90</v>
          </cell>
        </row>
        <row r="4068">
          <cell r="A4068" t="str">
            <v>ECA - 91</v>
          </cell>
        </row>
        <row r="4069">
          <cell r="A4069" t="str">
            <v>ECA - 92</v>
          </cell>
        </row>
        <row r="4070">
          <cell r="A4070" t="str">
            <v>ECA - 93</v>
          </cell>
        </row>
        <row r="4071">
          <cell r="A4071" t="str">
            <v>ECA - 94</v>
          </cell>
        </row>
        <row r="4072">
          <cell r="A4072" t="str">
            <v>ECA - 95</v>
          </cell>
        </row>
        <row r="4073">
          <cell r="A4073" t="str">
            <v>ECA - 96</v>
          </cell>
        </row>
        <row r="4074">
          <cell r="A4074" t="str">
            <v>ECA - 97</v>
          </cell>
        </row>
        <row r="4075">
          <cell r="A4075" t="str">
            <v>ECA - 98</v>
          </cell>
        </row>
        <row r="4076">
          <cell r="A4076" t="str">
            <v>ECA - 99</v>
          </cell>
        </row>
        <row r="4077">
          <cell r="A4077" t="str">
            <v>ECA - 00</v>
          </cell>
        </row>
        <row r="4078">
          <cell r="A4078" t="str">
            <v>ECA - 01</v>
          </cell>
        </row>
        <row r="4079">
          <cell r="A4079" t="str">
            <v>ECA - 02</v>
          </cell>
        </row>
        <row r="4080">
          <cell r="A4080" t="str">
            <v>ECA - 03</v>
          </cell>
        </row>
        <row r="4081">
          <cell r="A4081" t="str">
            <v>ECA - 04</v>
          </cell>
        </row>
        <row r="4082">
          <cell r="A4082" t="str">
            <v>ECA - 05</v>
          </cell>
        </row>
        <row r="4083">
          <cell r="A4083" t="str">
            <v>ECA - 06</v>
          </cell>
        </row>
        <row r="4084">
          <cell r="A4084" t="str">
            <v>ECA - 07</v>
          </cell>
        </row>
        <row r="4085">
          <cell r="A4085" t="str">
            <v>ECA - 08</v>
          </cell>
        </row>
        <row r="4086">
          <cell r="A4086" t="str">
            <v>ECA - 09</v>
          </cell>
        </row>
        <row r="4087">
          <cell r="A4087" t="str">
            <v>ECA - 10</v>
          </cell>
        </row>
        <row r="4088">
          <cell r="A4088" t="str">
            <v>ECA - 11</v>
          </cell>
        </row>
        <row r="4089">
          <cell r="A4089" t="str">
            <v>ECA - 12</v>
          </cell>
        </row>
        <row r="4090">
          <cell r="A4090" t="str">
            <v>ECA - 13</v>
          </cell>
        </row>
        <row r="4091">
          <cell r="A4091" t="str">
            <v>ECA - 14</v>
          </cell>
        </row>
        <row r="4092">
          <cell r="A4092" t="str">
            <v>ECA - 15</v>
          </cell>
        </row>
        <row r="4093">
          <cell r="A4093" t="str">
            <v>ECS - 50</v>
          </cell>
        </row>
        <row r="4094">
          <cell r="A4094" t="str">
            <v>ECS - 51</v>
          </cell>
        </row>
        <row r="4095">
          <cell r="A4095" t="str">
            <v>ECS - 52</v>
          </cell>
        </row>
        <row r="4096">
          <cell r="A4096" t="str">
            <v>ECS - 53</v>
          </cell>
        </row>
        <row r="4097">
          <cell r="A4097" t="str">
            <v>ECS - 54</v>
          </cell>
        </row>
        <row r="4098">
          <cell r="A4098" t="str">
            <v>ECS - 55</v>
          </cell>
        </row>
        <row r="4099">
          <cell r="A4099" t="str">
            <v>ECS - 56</v>
          </cell>
        </row>
        <row r="4100">
          <cell r="A4100" t="str">
            <v>ECS - 57</v>
          </cell>
        </row>
        <row r="4101">
          <cell r="A4101" t="str">
            <v>ECS - 58</v>
          </cell>
        </row>
        <row r="4102">
          <cell r="A4102" t="str">
            <v>ECS - 59</v>
          </cell>
        </row>
        <row r="4103">
          <cell r="A4103" t="str">
            <v>ECS - 60</v>
          </cell>
        </row>
        <row r="4104">
          <cell r="A4104" t="str">
            <v>ECS - 61</v>
          </cell>
        </row>
        <row r="4105">
          <cell r="A4105" t="str">
            <v>ECS - 62</v>
          </cell>
        </row>
        <row r="4106">
          <cell r="A4106" t="str">
            <v>ECS - 63</v>
          </cell>
        </row>
        <row r="4107">
          <cell r="A4107" t="str">
            <v>ECS - 64</v>
          </cell>
        </row>
        <row r="4108">
          <cell r="A4108" t="str">
            <v>ECS - 65</v>
          </cell>
        </row>
        <row r="4109">
          <cell r="A4109" t="str">
            <v>ECS - 66</v>
          </cell>
        </row>
        <row r="4110">
          <cell r="A4110" t="str">
            <v>ECS - 67</v>
          </cell>
        </row>
        <row r="4111">
          <cell r="A4111" t="str">
            <v>ECS - 68</v>
          </cell>
        </row>
        <row r="4112">
          <cell r="A4112" t="str">
            <v>ECS - 69</v>
          </cell>
        </row>
        <row r="4113">
          <cell r="A4113" t="str">
            <v>ECS - 70</v>
          </cell>
        </row>
        <row r="4114">
          <cell r="A4114" t="str">
            <v>ECS - 71</v>
          </cell>
        </row>
        <row r="4115">
          <cell r="A4115" t="str">
            <v>ECS - 72</v>
          </cell>
        </row>
        <row r="4116">
          <cell r="A4116" t="str">
            <v>ECS - 73</v>
          </cell>
        </row>
        <row r="4117">
          <cell r="A4117" t="str">
            <v>ECS - 74</v>
          </cell>
        </row>
        <row r="4118">
          <cell r="A4118" t="str">
            <v>ECS - 75</v>
          </cell>
        </row>
        <row r="4119">
          <cell r="A4119" t="str">
            <v>ECS - 76</v>
          </cell>
        </row>
        <row r="4120">
          <cell r="A4120" t="str">
            <v>ECS - 77</v>
          </cell>
        </row>
        <row r="4121">
          <cell r="A4121" t="str">
            <v>ECS - 78</v>
          </cell>
        </row>
        <row r="4122">
          <cell r="A4122" t="str">
            <v>ECS - 79</v>
          </cell>
        </row>
        <row r="4123">
          <cell r="A4123" t="str">
            <v>ECS - 80</v>
          </cell>
        </row>
        <row r="4124">
          <cell r="A4124" t="str">
            <v>ECS - 81</v>
          </cell>
        </row>
        <row r="4125">
          <cell r="A4125" t="str">
            <v>ECS - 82</v>
          </cell>
        </row>
        <row r="4126">
          <cell r="A4126" t="str">
            <v>ECS - 83</v>
          </cell>
        </row>
        <row r="4127">
          <cell r="A4127" t="str">
            <v>ECS - 84</v>
          </cell>
        </row>
        <row r="4128">
          <cell r="A4128" t="str">
            <v>ECS - 85</v>
          </cell>
        </row>
        <row r="4129">
          <cell r="A4129" t="str">
            <v>ECS - 86</v>
          </cell>
        </row>
        <row r="4130">
          <cell r="A4130" t="str">
            <v>ECS - 87</v>
          </cell>
        </row>
        <row r="4131">
          <cell r="A4131" t="str">
            <v>ECS - 88</v>
          </cell>
        </row>
        <row r="4132">
          <cell r="A4132" t="str">
            <v>ECS - 89</v>
          </cell>
        </row>
        <row r="4133">
          <cell r="A4133" t="str">
            <v>ECS - 90</v>
          </cell>
        </row>
        <row r="4134">
          <cell r="A4134" t="str">
            <v>ECS - 91</v>
          </cell>
        </row>
        <row r="4135">
          <cell r="A4135" t="str">
            <v>ECS - 92</v>
          </cell>
        </row>
        <row r="4136">
          <cell r="A4136" t="str">
            <v>ECS - 93</v>
          </cell>
        </row>
        <row r="4137">
          <cell r="A4137" t="str">
            <v>ECS - 94</v>
          </cell>
        </row>
        <row r="4138">
          <cell r="A4138" t="str">
            <v>ECS - 95</v>
          </cell>
        </row>
        <row r="4139">
          <cell r="A4139" t="str">
            <v>ECS - 96</v>
          </cell>
        </row>
        <row r="4140">
          <cell r="A4140" t="str">
            <v>ECS - 97</v>
          </cell>
        </row>
        <row r="4141">
          <cell r="A4141" t="str">
            <v>ECS - 98</v>
          </cell>
        </row>
        <row r="4142">
          <cell r="A4142" t="str">
            <v>ECS - 99</v>
          </cell>
        </row>
        <row r="4143">
          <cell r="A4143" t="str">
            <v>ECS - 00</v>
          </cell>
        </row>
        <row r="4144">
          <cell r="A4144" t="str">
            <v>ECS - 01</v>
          </cell>
        </row>
        <row r="4145">
          <cell r="A4145" t="str">
            <v>ECS - 02</v>
          </cell>
        </row>
        <row r="4146">
          <cell r="A4146" t="str">
            <v>ECS - 03</v>
          </cell>
        </row>
        <row r="4147">
          <cell r="A4147" t="str">
            <v>ECS - 04</v>
          </cell>
        </row>
        <row r="4148">
          <cell r="A4148" t="str">
            <v>ECS - 05</v>
          </cell>
        </row>
        <row r="4149">
          <cell r="A4149" t="str">
            <v>ECS - 06</v>
          </cell>
        </row>
        <row r="4150">
          <cell r="A4150" t="str">
            <v>ECS - 07</v>
          </cell>
        </row>
        <row r="4151">
          <cell r="A4151" t="str">
            <v>ECS - 08</v>
          </cell>
        </row>
        <row r="4152">
          <cell r="A4152" t="str">
            <v>ECS - 09</v>
          </cell>
        </row>
        <row r="4153">
          <cell r="A4153" t="str">
            <v>ECS - 10</v>
          </cell>
        </row>
        <row r="4154">
          <cell r="A4154" t="str">
            <v>ECS - 11</v>
          </cell>
        </row>
        <row r="4155">
          <cell r="A4155" t="str">
            <v>ECS - 12</v>
          </cell>
        </row>
        <row r="4156">
          <cell r="A4156" t="str">
            <v>ECS - 13</v>
          </cell>
        </row>
        <row r="4157">
          <cell r="A4157" t="str">
            <v>ECS - 14</v>
          </cell>
        </row>
        <row r="4158">
          <cell r="A4158" t="str">
            <v>ECS - 15</v>
          </cell>
        </row>
        <row r="4159">
          <cell r="A4159" t="str">
            <v>ECU - 50</v>
          </cell>
        </row>
        <row r="4160">
          <cell r="A4160" t="str">
            <v>ECU - 51</v>
          </cell>
        </row>
        <row r="4161">
          <cell r="A4161" t="str">
            <v>ECU - 52</v>
          </cell>
        </row>
        <row r="4162">
          <cell r="A4162" t="str">
            <v>ECU - 53</v>
          </cell>
        </row>
        <row r="4163">
          <cell r="A4163" t="str">
            <v>ECU - 54</v>
          </cell>
        </row>
        <row r="4164">
          <cell r="A4164" t="str">
            <v>ECU - 55</v>
          </cell>
        </row>
        <row r="4165">
          <cell r="A4165" t="str">
            <v>ECU - 56</v>
          </cell>
        </row>
        <row r="4166">
          <cell r="A4166" t="str">
            <v>ECU - 57</v>
          </cell>
        </row>
        <row r="4167">
          <cell r="A4167" t="str">
            <v>ECU - 58</v>
          </cell>
        </row>
        <row r="4168">
          <cell r="A4168" t="str">
            <v>ECU - 59</v>
          </cell>
        </row>
        <row r="4169">
          <cell r="A4169" t="str">
            <v>ECU - 60</v>
          </cell>
        </row>
        <row r="4170">
          <cell r="A4170" t="str">
            <v>ECU - 61</v>
          </cell>
        </row>
        <row r="4171">
          <cell r="A4171" t="str">
            <v>ECU - 62</v>
          </cell>
        </row>
        <row r="4172">
          <cell r="A4172" t="str">
            <v>ECU - 63</v>
          </cell>
        </row>
        <row r="4173">
          <cell r="A4173" t="str">
            <v>ECU - 64</v>
          </cell>
        </row>
        <row r="4174">
          <cell r="A4174" t="str">
            <v>ECU - 65</v>
          </cell>
        </row>
        <row r="4175">
          <cell r="A4175" t="str">
            <v>ECU - 66</v>
          </cell>
        </row>
        <row r="4176">
          <cell r="A4176" t="str">
            <v>ECU - 67</v>
          </cell>
        </row>
        <row r="4177">
          <cell r="A4177" t="str">
            <v>ECU - 68</v>
          </cell>
        </row>
        <row r="4178">
          <cell r="A4178" t="str">
            <v>ECU - 69</v>
          </cell>
        </row>
        <row r="4179">
          <cell r="A4179" t="str">
            <v>ECU - 70</v>
          </cell>
          <cell r="B4179">
            <v>2.6666666666666599</v>
          </cell>
        </row>
        <row r="4180">
          <cell r="A4180" t="str">
            <v>ECU - 71</v>
          </cell>
          <cell r="B4180">
            <v>3.13777777777777</v>
          </cell>
        </row>
        <row r="4181">
          <cell r="A4181" t="str">
            <v>ECU - 72</v>
          </cell>
          <cell r="B4181">
            <v>3.6088888888888802</v>
          </cell>
        </row>
        <row r="4182">
          <cell r="A4182" t="str">
            <v>ECU - 73</v>
          </cell>
          <cell r="B4182">
            <v>4.08</v>
          </cell>
        </row>
        <row r="4183">
          <cell r="A4183" t="str">
            <v>ECU - 74</v>
          </cell>
          <cell r="B4183">
            <v>4.5511111111111102</v>
          </cell>
        </row>
        <row r="4184">
          <cell r="A4184" t="str">
            <v>ECU - 75</v>
          </cell>
          <cell r="B4184">
            <v>5.0222222222222204</v>
          </cell>
        </row>
        <row r="4185">
          <cell r="A4185" t="str">
            <v>ECU - 76</v>
          </cell>
          <cell r="B4185">
            <v>4.9911111111111097</v>
          </cell>
        </row>
        <row r="4186">
          <cell r="A4186" t="str">
            <v>ECU - 77</v>
          </cell>
          <cell r="B4186">
            <v>4.96</v>
          </cell>
        </row>
        <row r="4187">
          <cell r="A4187" t="str">
            <v>ECU - 78</v>
          </cell>
          <cell r="B4187">
            <v>4.9288888888888804</v>
          </cell>
        </row>
        <row r="4188">
          <cell r="A4188" t="str">
            <v>ECU - 79</v>
          </cell>
          <cell r="B4188">
            <v>4.8977777777777698</v>
          </cell>
        </row>
        <row r="4189">
          <cell r="A4189" t="str">
            <v>ECU - 80</v>
          </cell>
          <cell r="B4189">
            <v>4.86666666666666</v>
          </cell>
        </row>
        <row r="4190">
          <cell r="A4190" t="str">
            <v>ECU - 81</v>
          </cell>
          <cell r="B4190">
            <v>4.3308888888888797</v>
          </cell>
        </row>
        <row r="4191">
          <cell r="A4191" t="str">
            <v>ECU - 82</v>
          </cell>
          <cell r="B4191">
            <v>3.79511111111111</v>
          </cell>
        </row>
        <row r="4192">
          <cell r="A4192" t="str">
            <v>ECU - 83</v>
          </cell>
          <cell r="B4192">
            <v>3.2593333333333301</v>
          </cell>
        </row>
        <row r="4193">
          <cell r="A4193" t="str">
            <v>ECU - 84</v>
          </cell>
          <cell r="B4193">
            <v>2.7235555555555502</v>
          </cell>
        </row>
        <row r="4194">
          <cell r="A4194" t="str">
            <v>ECU - 85</v>
          </cell>
          <cell r="B4194">
            <v>2.1877777777777698</v>
          </cell>
        </row>
        <row r="4195">
          <cell r="A4195" t="str">
            <v>ECU - 86</v>
          </cell>
          <cell r="B4195">
            <v>2.7705185185185099</v>
          </cell>
        </row>
        <row r="4196">
          <cell r="A4196" t="str">
            <v>ECU - 87</v>
          </cell>
          <cell r="B4196">
            <v>3.3532592592592501</v>
          </cell>
        </row>
        <row r="4197">
          <cell r="A4197" t="str">
            <v>ECU - 88</v>
          </cell>
          <cell r="B4197">
            <v>3.9359999999999999</v>
          </cell>
        </row>
        <row r="4198">
          <cell r="A4198" t="str">
            <v>ECU - 89</v>
          </cell>
          <cell r="B4198">
            <v>4.5187407407407401</v>
          </cell>
        </row>
        <row r="4199">
          <cell r="A4199" t="str">
            <v>ECU - 90</v>
          </cell>
          <cell r="B4199">
            <v>5.1014814814814802</v>
          </cell>
        </row>
        <row r="4200">
          <cell r="A4200" t="str">
            <v>ECU - 91</v>
          </cell>
          <cell r="B4200">
            <v>5.4315555555555504</v>
          </cell>
        </row>
        <row r="4201">
          <cell r="A4201" t="str">
            <v>ECU - 92</v>
          </cell>
          <cell r="B4201">
            <v>5.7616296296296303</v>
          </cell>
        </row>
        <row r="4202">
          <cell r="A4202" t="str">
            <v>ECU - 93</v>
          </cell>
          <cell r="B4202">
            <v>6.0917037037036996</v>
          </cell>
        </row>
        <row r="4203">
          <cell r="A4203" t="str">
            <v>ECU - 94</v>
          </cell>
          <cell r="B4203">
            <v>6.4217777777777698</v>
          </cell>
        </row>
        <row r="4204">
          <cell r="A4204" t="str">
            <v>ECU - 95</v>
          </cell>
          <cell r="B4204">
            <v>6.7518518518518498</v>
          </cell>
        </row>
        <row r="4205">
          <cell r="A4205" t="str">
            <v>ECU - 96</v>
          </cell>
          <cell r="B4205">
            <v>6.86496095477208</v>
          </cell>
        </row>
        <row r="4206">
          <cell r="A4206" t="str">
            <v>ECU - 97</v>
          </cell>
          <cell r="B4206">
            <v>6.9780700576922996</v>
          </cell>
        </row>
        <row r="4207">
          <cell r="A4207" t="str">
            <v>ECU - 98</v>
          </cell>
          <cell r="B4207">
            <v>7.0911791606125298</v>
          </cell>
        </row>
        <row r="4208">
          <cell r="A4208" t="str">
            <v>ECU - 99</v>
          </cell>
          <cell r="B4208">
            <v>7.2042882635327601</v>
          </cell>
        </row>
        <row r="4209">
          <cell r="A4209" t="str">
            <v>ECU - 00</v>
          </cell>
          <cell r="B4209">
            <v>7.3173973664529903</v>
          </cell>
        </row>
        <row r="4210">
          <cell r="A4210" t="str">
            <v>ECU - 01</v>
          </cell>
          <cell r="B4210">
            <v>7.41271090446602</v>
          </cell>
        </row>
        <row r="4211">
          <cell r="A4211" t="str">
            <v>ECU - 02</v>
          </cell>
          <cell r="B4211">
            <v>7.0620085470085403</v>
          </cell>
        </row>
        <row r="4212">
          <cell r="A4212" t="str">
            <v>ECU - 03</v>
          </cell>
          <cell r="B4212">
            <v>7.1709829059828998</v>
          </cell>
        </row>
        <row r="4213">
          <cell r="A4213" t="str">
            <v>ECU - 04</v>
          </cell>
          <cell r="B4213">
            <v>7.1104125606509303</v>
          </cell>
        </row>
        <row r="4214">
          <cell r="A4214" t="str">
            <v>ECU - 05</v>
          </cell>
          <cell r="B4214">
            <v>7.42071179387111</v>
          </cell>
        </row>
        <row r="4215">
          <cell r="A4215" t="str">
            <v>ECU - 06</v>
          </cell>
          <cell r="B4215">
            <v>7.3209057018527401</v>
          </cell>
        </row>
        <row r="4216">
          <cell r="A4216" t="str">
            <v>ECU - 07</v>
          </cell>
          <cell r="B4216">
            <v>7.3541168716953296</v>
          </cell>
        </row>
        <row r="4217">
          <cell r="A4217" t="str">
            <v>ECU - 08</v>
          </cell>
          <cell r="B4217">
            <v>7.1356249984106901</v>
          </cell>
        </row>
        <row r="4218">
          <cell r="A4218" t="str">
            <v>ECU - 09</v>
          </cell>
          <cell r="B4218">
            <v>6.7405115852172104</v>
          </cell>
        </row>
        <row r="4219">
          <cell r="A4219" t="str">
            <v>ECU - 10</v>
          </cell>
          <cell r="B4219">
            <v>6.8735126045301502</v>
          </cell>
        </row>
        <row r="4220">
          <cell r="A4220" t="str">
            <v>ECU - 11</v>
          </cell>
          <cell r="B4220">
            <v>6.9871656768090604</v>
          </cell>
        </row>
        <row r="4221">
          <cell r="A4221" t="str">
            <v>ECU - 12</v>
          </cell>
          <cell r="B4221">
            <v>7.1397214260925699</v>
          </cell>
        </row>
        <row r="4222">
          <cell r="A4222" t="str">
            <v>ECU - 13</v>
          </cell>
          <cell r="B4222">
            <v>7.0939047384917702</v>
          </cell>
        </row>
        <row r="4223">
          <cell r="A4223" t="str">
            <v>ECU - 14</v>
          </cell>
        </row>
        <row r="4224">
          <cell r="A4224" t="str">
            <v>ECU - 15</v>
          </cell>
        </row>
        <row r="4225">
          <cell r="A4225" t="str">
            <v>EGY - 50</v>
          </cell>
        </row>
        <row r="4226">
          <cell r="A4226" t="str">
            <v>EGY - 51</v>
          </cell>
        </row>
        <row r="4227">
          <cell r="A4227" t="str">
            <v>EGY - 52</v>
          </cell>
        </row>
        <row r="4228">
          <cell r="A4228" t="str">
            <v>EGY - 53</v>
          </cell>
        </row>
        <row r="4229">
          <cell r="A4229" t="str">
            <v>EGY - 54</v>
          </cell>
        </row>
        <row r="4230">
          <cell r="A4230" t="str">
            <v>EGY - 55</v>
          </cell>
        </row>
        <row r="4231">
          <cell r="A4231" t="str">
            <v>EGY - 56</v>
          </cell>
        </row>
        <row r="4232">
          <cell r="A4232" t="str">
            <v>EGY - 57</v>
          </cell>
        </row>
        <row r="4233">
          <cell r="A4233" t="str">
            <v>EGY - 58</v>
          </cell>
        </row>
        <row r="4234">
          <cell r="A4234" t="str">
            <v>EGY - 59</v>
          </cell>
        </row>
        <row r="4235">
          <cell r="A4235" t="str">
            <v>EGY - 60</v>
          </cell>
        </row>
        <row r="4236">
          <cell r="A4236" t="str">
            <v>EGY - 61</v>
          </cell>
        </row>
        <row r="4237">
          <cell r="A4237" t="str">
            <v>EGY - 62</v>
          </cell>
        </row>
        <row r="4238">
          <cell r="A4238" t="str">
            <v>EGY - 63</v>
          </cell>
        </row>
        <row r="4239">
          <cell r="A4239" t="str">
            <v>EGY - 64</v>
          </cell>
        </row>
        <row r="4240">
          <cell r="A4240" t="str">
            <v>EGY - 65</v>
          </cell>
        </row>
        <row r="4241">
          <cell r="A4241" t="str">
            <v>EGY - 66</v>
          </cell>
        </row>
        <row r="4242">
          <cell r="A4242" t="str">
            <v>EGY - 67</v>
          </cell>
        </row>
        <row r="4243">
          <cell r="A4243" t="str">
            <v>EGY - 68</v>
          </cell>
        </row>
        <row r="4244">
          <cell r="A4244" t="str">
            <v>EGY - 69</v>
          </cell>
        </row>
        <row r="4245">
          <cell r="A4245" t="str">
            <v>EGY - 70</v>
          </cell>
        </row>
        <row r="4246">
          <cell r="A4246" t="str">
            <v>EGY - 71</v>
          </cell>
        </row>
        <row r="4247">
          <cell r="A4247" t="str">
            <v>EGY - 72</v>
          </cell>
        </row>
        <row r="4248">
          <cell r="A4248" t="str">
            <v>EGY - 73</v>
          </cell>
        </row>
        <row r="4249">
          <cell r="A4249" t="str">
            <v>EGY - 74</v>
          </cell>
        </row>
        <row r="4250">
          <cell r="A4250" t="str">
            <v>EGY - 75</v>
          </cell>
          <cell r="B4250">
            <v>3.2666666666666599</v>
          </cell>
        </row>
        <row r="4251">
          <cell r="A4251" t="str">
            <v>EGY - 76</v>
          </cell>
          <cell r="B4251">
            <v>3.2195555555555502</v>
          </cell>
        </row>
        <row r="4252">
          <cell r="A4252" t="str">
            <v>EGY - 77</v>
          </cell>
          <cell r="B4252">
            <v>3.17244444444444</v>
          </cell>
        </row>
        <row r="4253">
          <cell r="A4253" t="str">
            <v>EGY - 78</v>
          </cell>
          <cell r="B4253">
            <v>3.1253333333333302</v>
          </cell>
        </row>
        <row r="4254">
          <cell r="A4254" t="str">
            <v>EGY - 79</v>
          </cell>
          <cell r="B4254">
            <v>3.07822222222222</v>
          </cell>
        </row>
        <row r="4255">
          <cell r="A4255" t="str">
            <v>EGY - 80</v>
          </cell>
          <cell r="B4255">
            <v>3.0311111111111102</v>
          </cell>
        </row>
        <row r="4256">
          <cell r="A4256" t="str">
            <v>EGY - 81</v>
          </cell>
          <cell r="B4256">
            <v>2.5373333333333301</v>
          </cell>
        </row>
        <row r="4257">
          <cell r="A4257" t="str">
            <v>EGY - 82</v>
          </cell>
          <cell r="B4257">
            <v>2.04355555555555</v>
          </cell>
        </row>
        <row r="4258">
          <cell r="A4258" t="str">
            <v>EGY - 83</v>
          </cell>
          <cell r="B4258">
            <v>1.5497777777777699</v>
          </cell>
        </row>
        <row r="4259">
          <cell r="A4259" t="str">
            <v>EGY - 84</v>
          </cell>
          <cell r="B4259">
            <v>1.056</v>
          </cell>
        </row>
        <row r="4260">
          <cell r="A4260" t="str">
            <v>EGY - 85</v>
          </cell>
          <cell r="B4260">
            <v>0.56222222222222196</v>
          </cell>
        </row>
        <row r="4261">
          <cell r="A4261" t="str">
            <v>EGY - 86</v>
          </cell>
          <cell r="B4261">
            <v>0.65792592592592603</v>
          </cell>
        </row>
        <row r="4262">
          <cell r="A4262" t="str">
            <v>EGY - 87</v>
          </cell>
          <cell r="B4262">
            <v>0.75362962962962898</v>
          </cell>
        </row>
        <row r="4263">
          <cell r="A4263" t="str">
            <v>EGY - 88</v>
          </cell>
          <cell r="B4263">
            <v>0.84933333333333305</v>
          </cell>
        </row>
        <row r="4264">
          <cell r="A4264" t="str">
            <v>EGY - 89</v>
          </cell>
          <cell r="B4264">
            <v>0.94503703703703701</v>
          </cell>
        </row>
        <row r="4265">
          <cell r="A4265" t="str">
            <v>EGY - 90</v>
          </cell>
          <cell r="B4265">
            <v>1.0407407407407401</v>
          </cell>
        </row>
        <row r="4266">
          <cell r="A4266" t="str">
            <v>EGY - 91</v>
          </cell>
          <cell r="B4266">
            <v>2.0365231481481398</v>
          </cell>
        </row>
        <row r="4267">
          <cell r="A4267" t="str">
            <v>EGY - 92</v>
          </cell>
          <cell r="B4267">
            <v>3.03230555555555</v>
          </cell>
        </row>
        <row r="4268">
          <cell r="A4268" t="str">
            <v>EGY - 93</v>
          </cell>
          <cell r="B4268">
            <v>4.0280879629629602</v>
          </cell>
        </row>
        <row r="4269">
          <cell r="A4269" t="str">
            <v>EGY - 94</v>
          </cell>
          <cell r="B4269">
            <v>5.0238703703703704</v>
          </cell>
        </row>
        <row r="4270">
          <cell r="A4270" t="str">
            <v>EGY - 95</v>
          </cell>
          <cell r="B4270">
            <v>6.01965277777777</v>
          </cell>
        </row>
        <row r="4271">
          <cell r="A4271" t="str">
            <v>EGY - 96</v>
          </cell>
          <cell r="B4271">
            <v>6.1378512823483602</v>
          </cell>
        </row>
        <row r="4272">
          <cell r="A4272" t="str">
            <v>EGY - 97</v>
          </cell>
          <cell r="B4272">
            <v>6.2560497869189504</v>
          </cell>
        </row>
        <row r="4273">
          <cell r="A4273" t="str">
            <v>EGY - 98</v>
          </cell>
          <cell r="B4273">
            <v>6.3742482914895398</v>
          </cell>
        </row>
        <row r="4274">
          <cell r="A4274" t="str">
            <v>EGY - 99</v>
          </cell>
          <cell r="B4274">
            <v>6.49244679606013</v>
          </cell>
        </row>
        <row r="4275">
          <cell r="A4275" t="str">
            <v>EGY - 00</v>
          </cell>
          <cell r="B4275">
            <v>6.6106453006307202</v>
          </cell>
        </row>
        <row r="4276">
          <cell r="A4276" t="str">
            <v>EGY - 01</v>
          </cell>
          <cell r="B4276">
            <v>6.6899603231313796</v>
          </cell>
        </row>
        <row r="4277">
          <cell r="A4277" t="str">
            <v>EGY - 02</v>
          </cell>
          <cell r="B4277">
            <v>5.2104446047879902</v>
          </cell>
        </row>
        <row r="4278">
          <cell r="A4278" t="str">
            <v>EGY - 03</v>
          </cell>
          <cell r="B4278">
            <v>5.1510001603435498</v>
          </cell>
        </row>
        <row r="4279">
          <cell r="A4279" t="str">
            <v>EGY - 04</v>
          </cell>
          <cell r="B4279">
            <v>6.3890559632767303</v>
          </cell>
        </row>
        <row r="4280">
          <cell r="A4280" t="str">
            <v>EGY - 05</v>
          </cell>
          <cell r="B4280">
            <v>6.2347983239698301</v>
          </cell>
        </row>
        <row r="4281">
          <cell r="A4281" t="str">
            <v>EGY - 06</v>
          </cell>
          <cell r="B4281">
            <v>6.3673271751540899</v>
          </cell>
        </row>
        <row r="4282">
          <cell r="A4282" t="str">
            <v>EGY - 07</v>
          </cell>
          <cell r="B4282">
            <v>6.5045297240016398</v>
          </cell>
        </row>
        <row r="4283">
          <cell r="A4283" t="str">
            <v>EGY - 08</v>
          </cell>
          <cell r="B4283">
            <v>6.4407310888299998</v>
          </cell>
        </row>
        <row r="4284">
          <cell r="A4284" t="str">
            <v>EGY - 09</v>
          </cell>
          <cell r="B4284">
            <v>6.2958741595770604</v>
          </cell>
        </row>
        <row r="4285">
          <cell r="A4285" t="str">
            <v>EGY - 10</v>
          </cell>
          <cell r="B4285">
            <v>6.3179402112178504</v>
          </cell>
        </row>
        <row r="4286">
          <cell r="A4286" t="str">
            <v>EGY - 11</v>
          </cell>
          <cell r="B4286">
            <v>6.2367094851502198</v>
          </cell>
        </row>
        <row r="4287">
          <cell r="A4287" t="str">
            <v>EGY - 12</v>
          </cell>
          <cell r="B4287">
            <v>6.1527172266484698</v>
          </cell>
        </row>
        <row r="4288">
          <cell r="A4288" t="str">
            <v>EGY - 13</v>
          </cell>
          <cell r="B4288">
            <v>6.4548376211242999</v>
          </cell>
        </row>
        <row r="4289">
          <cell r="A4289" t="str">
            <v>EGY - 14</v>
          </cell>
        </row>
        <row r="4290">
          <cell r="A4290" t="str">
            <v>EGY - 15</v>
          </cell>
        </row>
        <row r="4291">
          <cell r="A4291" t="str">
            <v>EMU - 50</v>
          </cell>
        </row>
        <row r="4292">
          <cell r="A4292" t="str">
            <v>EMU - 51</v>
          </cell>
        </row>
        <row r="4293">
          <cell r="A4293" t="str">
            <v>EMU - 52</v>
          </cell>
        </row>
        <row r="4294">
          <cell r="A4294" t="str">
            <v>EMU - 53</v>
          </cell>
        </row>
        <row r="4295">
          <cell r="A4295" t="str">
            <v>EMU - 54</v>
          </cell>
        </row>
        <row r="4296">
          <cell r="A4296" t="str">
            <v>EMU - 55</v>
          </cell>
        </row>
        <row r="4297">
          <cell r="A4297" t="str">
            <v>EMU - 56</v>
          </cell>
        </row>
        <row r="4298">
          <cell r="A4298" t="str">
            <v>EMU - 57</v>
          </cell>
        </row>
        <row r="4299">
          <cell r="A4299" t="str">
            <v>EMU - 58</v>
          </cell>
        </row>
        <row r="4300">
          <cell r="A4300" t="str">
            <v>EMU - 59</v>
          </cell>
        </row>
        <row r="4301">
          <cell r="A4301" t="str">
            <v>EMU - 60</v>
          </cell>
        </row>
        <row r="4302">
          <cell r="A4302" t="str">
            <v>EMU - 61</v>
          </cell>
        </row>
        <row r="4303">
          <cell r="A4303" t="str">
            <v>EMU - 62</v>
          </cell>
        </row>
        <row r="4304">
          <cell r="A4304" t="str">
            <v>EMU - 63</v>
          </cell>
        </row>
        <row r="4305">
          <cell r="A4305" t="str">
            <v>EMU - 64</v>
          </cell>
        </row>
        <row r="4306">
          <cell r="A4306" t="str">
            <v>EMU - 65</v>
          </cell>
        </row>
        <row r="4307">
          <cell r="A4307" t="str">
            <v>EMU - 66</v>
          </cell>
        </row>
        <row r="4308">
          <cell r="A4308" t="str">
            <v>EMU - 67</v>
          </cell>
        </row>
        <row r="4309">
          <cell r="A4309" t="str">
            <v>EMU - 68</v>
          </cell>
        </row>
        <row r="4310">
          <cell r="A4310" t="str">
            <v>EMU - 69</v>
          </cell>
        </row>
        <row r="4311">
          <cell r="A4311" t="str">
            <v>EMU - 70</v>
          </cell>
        </row>
        <row r="4312">
          <cell r="A4312" t="str">
            <v>EMU - 71</v>
          </cell>
        </row>
        <row r="4313">
          <cell r="A4313" t="str">
            <v>EMU - 72</v>
          </cell>
        </row>
        <row r="4314">
          <cell r="A4314" t="str">
            <v>EMU - 73</v>
          </cell>
        </row>
        <row r="4315">
          <cell r="A4315" t="str">
            <v>EMU - 74</v>
          </cell>
        </row>
        <row r="4316">
          <cell r="A4316" t="str">
            <v>EMU - 75</v>
          </cell>
        </row>
        <row r="4317">
          <cell r="A4317" t="str">
            <v>EMU - 76</v>
          </cell>
        </row>
        <row r="4318">
          <cell r="A4318" t="str">
            <v>EMU - 77</v>
          </cell>
        </row>
        <row r="4319">
          <cell r="A4319" t="str">
            <v>EMU - 78</v>
          </cell>
        </row>
        <row r="4320">
          <cell r="A4320" t="str">
            <v>EMU - 79</v>
          </cell>
        </row>
        <row r="4321">
          <cell r="A4321" t="str">
            <v>EMU - 80</v>
          </cell>
        </row>
        <row r="4322">
          <cell r="A4322" t="str">
            <v>EMU - 81</v>
          </cell>
        </row>
        <row r="4323">
          <cell r="A4323" t="str">
            <v>EMU - 82</v>
          </cell>
        </row>
        <row r="4324">
          <cell r="A4324" t="str">
            <v>EMU - 83</v>
          </cell>
        </row>
        <row r="4325">
          <cell r="A4325" t="str">
            <v>EMU - 84</v>
          </cell>
        </row>
        <row r="4326">
          <cell r="A4326" t="str">
            <v>EMU - 85</v>
          </cell>
        </row>
        <row r="4327">
          <cell r="A4327" t="str">
            <v>EMU - 86</v>
          </cell>
        </row>
        <row r="4328">
          <cell r="A4328" t="str">
            <v>EMU - 87</v>
          </cell>
        </row>
        <row r="4329">
          <cell r="A4329" t="str">
            <v>EMU - 88</v>
          </cell>
        </row>
        <row r="4330">
          <cell r="A4330" t="str">
            <v>EMU - 89</v>
          </cell>
        </row>
        <row r="4331">
          <cell r="A4331" t="str">
            <v>EMU - 90</v>
          </cell>
        </row>
        <row r="4332">
          <cell r="A4332" t="str">
            <v>EMU - 91</v>
          </cell>
        </row>
        <row r="4333">
          <cell r="A4333" t="str">
            <v>EMU - 92</v>
          </cell>
        </row>
        <row r="4334">
          <cell r="A4334" t="str">
            <v>EMU - 93</v>
          </cell>
        </row>
        <row r="4335">
          <cell r="A4335" t="str">
            <v>EMU - 94</v>
          </cell>
        </row>
        <row r="4336">
          <cell r="A4336" t="str">
            <v>EMU - 95</v>
          </cell>
        </row>
        <row r="4337">
          <cell r="A4337" t="str">
            <v>EMU - 96</v>
          </cell>
        </row>
        <row r="4338">
          <cell r="A4338" t="str">
            <v>EMU - 97</v>
          </cell>
        </row>
        <row r="4339">
          <cell r="A4339" t="str">
            <v>EMU - 98</v>
          </cell>
        </row>
        <row r="4340">
          <cell r="A4340" t="str">
            <v>EMU - 99</v>
          </cell>
        </row>
        <row r="4341">
          <cell r="A4341" t="str">
            <v>EMU - 00</v>
          </cell>
        </row>
        <row r="4342">
          <cell r="A4342" t="str">
            <v>EMU - 01</v>
          </cell>
        </row>
        <row r="4343">
          <cell r="A4343" t="str">
            <v>EMU - 02</v>
          </cell>
        </row>
        <row r="4344">
          <cell r="A4344" t="str">
            <v>EMU - 03</v>
          </cell>
        </row>
        <row r="4345">
          <cell r="A4345" t="str">
            <v>EMU - 04</v>
          </cell>
        </row>
        <row r="4346">
          <cell r="A4346" t="str">
            <v>EMU - 05</v>
          </cell>
        </row>
        <row r="4347">
          <cell r="A4347" t="str">
            <v>EMU - 06</v>
          </cell>
        </row>
        <row r="4348">
          <cell r="A4348" t="str">
            <v>EMU - 07</v>
          </cell>
        </row>
        <row r="4349">
          <cell r="A4349" t="str">
            <v>EMU - 08</v>
          </cell>
        </row>
        <row r="4350">
          <cell r="A4350" t="str">
            <v>EMU - 09</v>
          </cell>
        </row>
        <row r="4351">
          <cell r="A4351" t="str">
            <v>EMU - 10</v>
          </cell>
        </row>
        <row r="4352">
          <cell r="A4352" t="str">
            <v>EMU - 11</v>
          </cell>
        </row>
        <row r="4353">
          <cell r="A4353" t="str">
            <v>EMU - 12</v>
          </cell>
        </row>
        <row r="4354">
          <cell r="A4354" t="str">
            <v>EMU - 13</v>
          </cell>
        </row>
        <row r="4355">
          <cell r="A4355" t="str">
            <v>EMU - 14</v>
          </cell>
        </row>
        <row r="4356">
          <cell r="A4356" t="str">
            <v>EMU - 15</v>
          </cell>
        </row>
        <row r="4357">
          <cell r="A4357" t="str">
            <v>ERI - 50</v>
          </cell>
        </row>
        <row r="4358">
          <cell r="A4358" t="str">
            <v>ERI - 51</v>
          </cell>
        </row>
        <row r="4359">
          <cell r="A4359" t="str">
            <v>ERI - 52</v>
          </cell>
        </row>
        <row r="4360">
          <cell r="A4360" t="str">
            <v>ERI - 53</v>
          </cell>
        </row>
        <row r="4361">
          <cell r="A4361" t="str">
            <v>ERI - 54</v>
          </cell>
        </row>
        <row r="4362">
          <cell r="A4362" t="str">
            <v>ERI - 55</v>
          </cell>
        </row>
        <row r="4363">
          <cell r="A4363" t="str">
            <v>ERI - 56</v>
          </cell>
        </row>
        <row r="4364">
          <cell r="A4364" t="str">
            <v>ERI - 57</v>
          </cell>
        </row>
        <row r="4365">
          <cell r="A4365" t="str">
            <v>ERI - 58</v>
          </cell>
        </row>
        <row r="4366">
          <cell r="A4366" t="str">
            <v>ERI - 59</v>
          </cell>
        </row>
        <row r="4367">
          <cell r="A4367" t="str">
            <v>ERI - 60</v>
          </cell>
        </row>
        <row r="4368">
          <cell r="A4368" t="str">
            <v>ERI - 61</v>
          </cell>
        </row>
        <row r="4369">
          <cell r="A4369" t="str">
            <v>ERI - 62</v>
          </cell>
        </row>
        <row r="4370">
          <cell r="A4370" t="str">
            <v>ERI - 63</v>
          </cell>
        </row>
        <row r="4371">
          <cell r="A4371" t="str">
            <v>ERI - 64</v>
          </cell>
        </row>
        <row r="4372">
          <cell r="A4372" t="str">
            <v>ERI - 65</v>
          </cell>
        </row>
        <row r="4373">
          <cell r="A4373" t="str">
            <v>ERI - 66</v>
          </cell>
        </row>
        <row r="4374">
          <cell r="A4374" t="str">
            <v>ERI - 67</v>
          </cell>
        </row>
        <row r="4375">
          <cell r="A4375" t="str">
            <v>ERI - 68</v>
          </cell>
        </row>
        <row r="4376">
          <cell r="A4376" t="str">
            <v>ERI - 69</v>
          </cell>
        </row>
        <row r="4377">
          <cell r="A4377" t="str">
            <v>ERI - 70</v>
          </cell>
        </row>
        <row r="4378">
          <cell r="A4378" t="str">
            <v>ERI - 71</v>
          </cell>
        </row>
        <row r="4379">
          <cell r="A4379" t="str">
            <v>ERI - 72</v>
          </cell>
        </row>
        <row r="4380">
          <cell r="A4380" t="str">
            <v>ERI - 73</v>
          </cell>
        </row>
        <row r="4381">
          <cell r="A4381" t="str">
            <v>ERI - 74</v>
          </cell>
        </row>
        <row r="4382">
          <cell r="A4382" t="str">
            <v>ERI - 75</v>
          </cell>
        </row>
        <row r="4383">
          <cell r="A4383" t="str">
            <v>ERI - 76</v>
          </cell>
        </row>
        <row r="4384">
          <cell r="A4384" t="str">
            <v>ERI - 77</v>
          </cell>
        </row>
        <row r="4385">
          <cell r="A4385" t="str">
            <v>ERI - 78</v>
          </cell>
        </row>
        <row r="4386">
          <cell r="A4386" t="str">
            <v>ERI - 79</v>
          </cell>
        </row>
        <row r="4387">
          <cell r="A4387" t="str">
            <v>ERI - 80</v>
          </cell>
        </row>
        <row r="4388">
          <cell r="A4388" t="str">
            <v>ERI - 81</v>
          </cell>
        </row>
        <row r="4389">
          <cell r="A4389" t="str">
            <v>ERI - 82</v>
          </cell>
        </row>
        <row r="4390">
          <cell r="A4390" t="str">
            <v>ERI - 83</v>
          </cell>
        </row>
        <row r="4391">
          <cell r="A4391" t="str">
            <v>ERI - 84</v>
          </cell>
        </row>
        <row r="4392">
          <cell r="A4392" t="str">
            <v>ERI - 85</v>
          </cell>
        </row>
        <row r="4393">
          <cell r="A4393" t="str">
            <v>ERI - 86</v>
          </cell>
        </row>
        <row r="4394">
          <cell r="A4394" t="str">
            <v>ERI - 87</v>
          </cell>
        </row>
        <row r="4395">
          <cell r="A4395" t="str">
            <v>ERI - 88</v>
          </cell>
        </row>
        <row r="4396">
          <cell r="A4396" t="str">
            <v>ERI - 89</v>
          </cell>
        </row>
        <row r="4397">
          <cell r="A4397" t="str">
            <v>ERI - 90</v>
          </cell>
        </row>
        <row r="4398">
          <cell r="A4398" t="str">
            <v>ERI - 91</v>
          </cell>
        </row>
        <row r="4399">
          <cell r="A4399" t="str">
            <v>ERI - 92</v>
          </cell>
        </row>
        <row r="4400">
          <cell r="A4400" t="str">
            <v>ERI - 93</v>
          </cell>
        </row>
        <row r="4401">
          <cell r="A4401" t="str">
            <v>ERI - 94</v>
          </cell>
        </row>
        <row r="4402">
          <cell r="A4402" t="str">
            <v>ERI - 95</v>
          </cell>
        </row>
        <row r="4403">
          <cell r="A4403" t="str">
            <v>ERI - 96</v>
          </cell>
        </row>
        <row r="4404">
          <cell r="A4404" t="str">
            <v>ERI - 97</v>
          </cell>
        </row>
        <row r="4405">
          <cell r="A4405" t="str">
            <v>ERI - 98</v>
          </cell>
        </row>
        <row r="4406">
          <cell r="A4406" t="str">
            <v>ERI - 99</v>
          </cell>
        </row>
        <row r="4407">
          <cell r="A4407" t="str">
            <v>ERI - 00</v>
          </cell>
        </row>
        <row r="4408">
          <cell r="A4408" t="str">
            <v>ERI - 01</v>
          </cell>
        </row>
        <row r="4409">
          <cell r="A4409" t="str">
            <v>ERI - 02</v>
          </cell>
        </row>
        <row r="4410">
          <cell r="A4410" t="str">
            <v>ERI - 03</v>
          </cell>
        </row>
        <row r="4411">
          <cell r="A4411" t="str">
            <v>ERI - 04</v>
          </cell>
        </row>
        <row r="4412">
          <cell r="A4412" t="str">
            <v>ERI - 05</v>
          </cell>
        </row>
        <row r="4413">
          <cell r="A4413" t="str">
            <v>ERI - 06</v>
          </cell>
        </row>
        <row r="4414">
          <cell r="A4414" t="str">
            <v>ERI - 07</v>
          </cell>
        </row>
        <row r="4415">
          <cell r="A4415" t="str">
            <v>ERI - 08</v>
          </cell>
        </row>
        <row r="4416">
          <cell r="A4416" t="str">
            <v>ERI - 09</v>
          </cell>
        </row>
        <row r="4417">
          <cell r="A4417" t="str">
            <v>ERI - 10</v>
          </cell>
        </row>
        <row r="4418">
          <cell r="A4418" t="str">
            <v>ERI - 11</v>
          </cell>
        </row>
        <row r="4419">
          <cell r="A4419" t="str">
            <v>ERI - 12</v>
          </cell>
        </row>
        <row r="4420">
          <cell r="A4420" t="str">
            <v>ERI - 13</v>
          </cell>
        </row>
        <row r="4421">
          <cell r="A4421" t="str">
            <v>ERI - 14</v>
          </cell>
        </row>
        <row r="4422">
          <cell r="A4422" t="str">
            <v>ERI - 15</v>
          </cell>
        </row>
        <row r="4423">
          <cell r="A4423" t="str">
            <v>ESP - 50</v>
          </cell>
        </row>
        <row r="4424">
          <cell r="A4424" t="str">
            <v>ESP - 51</v>
          </cell>
        </row>
        <row r="4425">
          <cell r="A4425" t="str">
            <v>ESP - 52</v>
          </cell>
        </row>
        <row r="4426">
          <cell r="A4426" t="str">
            <v>ESP - 53</v>
          </cell>
        </row>
        <row r="4427">
          <cell r="A4427" t="str">
            <v>ESP - 54</v>
          </cell>
        </row>
        <row r="4428">
          <cell r="A4428" t="str">
            <v>ESP - 55</v>
          </cell>
        </row>
        <row r="4429">
          <cell r="A4429" t="str">
            <v>ESP - 56</v>
          </cell>
        </row>
        <row r="4430">
          <cell r="A4430" t="str">
            <v>ESP - 57</v>
          </cell>
        </row>
        <row r="4431">
          <cell r="A4431" t="str">
            <v>ESP - 58</v>
          </cell>
        </row>
        <row r="4432">
          <cell r="A4432" t="str">
            <v>ESP - 59</v>
          </cell>
        </row>
        <row r="4433">
          <cell r="A4433" t="str">
            <v>ESP - 60</v>
          </cell>
        </row>
        <row r="4434">
          <cell r="A4434" t="str">
            <v>ESP - 61</v>
          </cell>
        </row>
        <row r="4435">
          <cell r="A4435" t="str">
            <v>ESP - 62</v>
          </cell>
        </row>
        <row r="4436">
          <cell r="A4436" t="str">
            <v>ESP - 63</v>
          </cell>
        </row>
        <row r="4437">
          <cell r="A4437" t="str">
            <v>ESP - 64</v>
          </cell>
        </row>
        <row r="4438">
          <cell r="A4438" t="str">
            <v>ESP - 65</v>
          </cell>
        </row>
        <row r="4439">
          <cell r="A4439" t="str">
            <v>ESP - 66</v>
          </cell>
        </row>
        <row r="4440">
          <cell r="A4440" t="str">
            <v>ESP - 67</v>
          </cell>
        </row>
        <row r="4441">
          <cell r="A4441" t="str">
            <v>ESP - 68</v>
          </cell>
        </row>
        <row r="4442">
          <cell r="A4442" t="str">
            <v>ESP - 69</v>
          </cell>
        </row>
        <row r="4443">
          <cell r="A4443" t="str">
            <v>ESP - 70</v>
          </cell>
          <cell r="B4443">
            <v>5.4444444444444402</v>
          </cell>
        </row>
        <row r="4444">
          <cell r="A4444" t="str">
            <v>ESP - 71</v>
          </cell>
          <cell r="B4444">
            <v>5.5973333333333297</v>
          </cell>
        </row>
        <row r="4445">
          <cell r="A4445" t="str">
            <v>ESP - 72</v>
          </cell>
          <cell r="B4445">
            <v>5.7502222222222201</v>
          </cell>
        </row>
        <row r="4446">
          <cell r="A4446" t="str">
            <v>ESP - 73</v>
          </cell>
          <cell r="B4446">
            <v>5.9031111111111096</v>
          </cell>
        </row>
        <row r="4447">
          <cell r="A4447" t="str">
            <v>ESP - 74</v>
          </cell>
          <cell r="B4447">
            <v>6.056</v>
          </cell>
        </row>
        <row r="4448">
          <cell r="A4448" t="str">
            <v>ESP - 75</v>
          </cell>
          <cell r="B4448">
            <v>6.2088888888888798</v>
          </cell>
        </row>
        <row r="4449">
          <cell r="A4449" t="str">
            <v>ESP - 76</v>
          </cell>
          <cell r="B4449">
            <v>6.5151111111111097</v>
          </cell>
        </row>
        <row r="4450">
          <cell r="A4450" t="str">
            <v>ESP - 77</v>
          </cell>
          <cell r="B4450">
            <v>6.8213333333333299</v>
          </cell>
        </row>
        <row r="4451">
          <cell r="A4451" t="str">
            <v>ESP - 78</v>
          </cell>
          <cell r="B4451">
            <v>7.1275555555555501</v>
          </cell>
        </row>
        <row r="4452">
          <cell r="A4452" t="str">
            <v>ESP - 79</v>
          </cell>
          <cell r="B4452">
            <v>7.4337777777777703</v>
          </cell>
        </row>
        <row r="4453">
          <cell r="A4453" t="str">
            <v>ESP - 80</v>
          </cell>
          <cell r="B4453">
            <v>7.7399999999999904</v>
          </cell>
        </row>
        <row r="4454">
          <cell r="A4454" t="str">
            <v>ESP - 81</v>
          </cell>
          <cell r="B4454">
            <v>7.71533333333333</v>
          </cell>
        </row>
        <row r="4455">
          <cell r="A4455" t="str">
            <v>ESP - 82</v>
          </cell>
          <cell r="B4455">
            <v>7.6906666666666599</v>
          </cell>
        </row>
        <row r="4456">
          <cell r="A4456" t="str">
            <v>ESP - 83</v>
          </cell>
          <cell r="B4456">
            <v>7.6660000000000004</v>
          </cell>
        </row>
        <row r="4457">
          <cell r="A4457" t="str">
            <v>ESP - 84</v>
          </cell>
          <cell r="B4457">
            <v>7.6413333333333302</v>
          </cell>
        </row>
        <row r="4458">
          <cell r="A4458" t="str">
            <v>ESP - 85</v>
          </cell>
          <cell r="B4458">
            <v>7.61666666666666</v>
          </cell>
        </row>
        <row r="4459">
          <cell r="A4459" t="str">
            <v>ESP - 86</v>
          </cell>
          <cell r="B4459">
            <v>7.8142222222222202</v>
          </cell>
        </row>
        <row r="4460">
          <cell r="A4460" t="str">
            <v>ESP - 87</v>
          </cell>
          <cell r="B4460">
            <v>8.0117777777777697</v>
          </cell>
        </row>
        <row r="4461">
          <cell r="A4461" t="str">
            <v>ESP - 88</v>
          </cell>
          <cell r="B4461">
            <v>8.2093333333333298</v>
          </cell>
        </row>
        <row r="4462">
          <cell r="A4462" t="str">
            <v>ESP - 89</v>
          </cell>
          <cell r="B4462">
            <v>8.40688888888889</v>
          </cell>
        </row>
        <row r="4463">
          <cell r="A4463" t="str">
            <v>ESP - 90</v>
          </cell>
          <cell r="B4463">
            <v>8.6044444444444395</v>
          </cell>
        </row>
        <row r="4464">
          <cell r="A4464" t="str">
            <v>ESP - 91</v>
          </cell>
          <cell r="B4464">
            <v>8.61554166666666</v>
          </cell>
        </row>
        <row r="4465">
          <cell r="A4465" t="str">
            <v>ESP - 92</v>
          </cell>
          <cell r="B4465">
            <v>8.6266388888888805</v>
          </cell>
        </row>
        <row r="4466">
          <cell r="A4466" t="str">
            <v>ESP - 93</v>
          </cell>
          <cell r="B4466">
            <v>8.6377361111111099</v>
          </cell>
        </row>
        <row r="4467">
          <cell r="A4467" t="str">
            <v>ESP - 94</v>
          </cell>
          <cell r="B4467">
            <v>8.6488333333333305</v>
          </cell>
        </row>
        <row r="4468">
          <cell r="A4468" t="str">
            <v>ESP - 95</v>
          </cell>
          <cell r="B4468">
            <v>8.6599305555555492</v>
          </cell>
        </row>
        <row r="4469">
          <cell r="A4469" t="str">
            <v>ESP - 96</v>
          </cell>
          <cell r="B4469">
            <v>8.7284771528315392</v>
          </cell>
        </row>
        <row r="4470">
          <cell r="A4470" t="str">
            <v>ESP - 97</v>
          </cell>
          <cell r="B4470">
            <v>8.7970237501075399</v>
          </cell>
        </row>
        <row r="4471">
          <cell r="A4471" t="str">
            <v>ESP - 98</v>
          </cell>
          <cell r="B4471">
            <v>8.8655703473835299</v>
          </cell>
        </row>
        <row r="4472">
          <cell r="A4472" t="str">
            <v>ESP - 99</v>
          </cell>
          <cell r="B4472">
            <v>8.9341169446595199</v>
          </cell>
        </row>
        <row r="4473">
          <cell r="A4473" t="str">
            <v>ESP - 00</v>
          </cell>
          <cell r="B4473">
            <v>9.0026635419355099</v>
          </cell>
        </row>
        <row r="4474">
          <cell r="A4474" t="str">
            <v>ESP - 01</v>
          </cell>
          <cell r="B4474">
            <v>8.6497308756563402</v>
          </cell>
        </row>
        <row r="4475">
          <cell r="A4475" t="str">
            <v>ESP - 02</v>
          </cell>
          <cell r="B4475">
            <v>8.5386057692307702</v>
          </cell>
        </row>
        <row r="4476">
          <cell r="A4476" t="str">
            <v>ESP - 03</v>
          </cell>
          <cell r="B4476">
            <v>8.8613034188034092</v>
          </cell>
        </row>
        <row r="4477">
          <cell r="A4477" t="str">
            <v>ESP - 04</v>
          </cell>
          <cell r="B4477">
            <v>8.69358144038695</v>
          </cell>
        </row>
        <row r="4478">
          <cell r="A4478" t="str">
            <v>ESP - 05</v>
          </cell>
          <cell r="B4478">
            <v>7.9440676638999097</v>
          </cell>
        </row>
        <row r="4479">
          <cell r="A4479" t="str">
            <v>ESP - 06</v>
          </cell>
          <cell r="B4479">
            <v>7.8793710718798202</v>
          </cell>
        </row>
        <row r="4480">
          <cell r="A4480" t="str">
            <v>ESP - 07</v>
          </cell>
          <cell r="B4480">
            <v>7.8224670770520097</v>
          </cell>
        </row>
        <row r="4481">
          <cell r="A4481" t="str">
            <v>ESP - 08</v>
          </cell>
          <cell r="B4481">
            <v>7.7596917454236998</v>
          </cell>
        </row>
        <row r="4482">
          <cell r="A4482" t="str">
            <v>ESP - 09</v>
          </cell>
          <cell r="B4482">
            <v>7.8574217723672399</v>
          </cell>
        </row>
        <row r="4483">
          <cell r="A4483" t="str">
            <v>ESP - 10</v>
          </cell>
          <cell r="B4483">
            <v>7.8671393499962097</v>
          </cell>
        </row>
        <row r="4484">
          <cell r="A4484" t="str">
            <v>ESP - 11</v>
          </cell>
          <cell r="B4484">
            <v>7.8069036004121903</v>
          </cell>
        </row>
        <row r="4485">
          <cell r="A4485" t="str">
            <v>ESP - 12</v>
          </cell>
          <cell r="B4485">
            <v>7.7184318123084399</v>
          </cell>
        </row>
        <row r="4486">
          <cell r="A4486" t="str">
            <v>ESP - 13</v>
          </cell>
          <cell r="B4486">
            <v>7.6114241881079403</v>
          </cell>
        </row>
        <row r="4487">
          <cell r="A4487" t="str">
            <v>ESP - 14</v>
          </cell>
        </row>
        <row r="4488">
          <cell r="A4488" t="str">
            <v>ESP - 15</v>
          </cell>
        </row>
        <row r="4489">
          <cell r="A4489" t="str">
            <v>EST - 50</v>
          </cell>
        </row>
        <row r="4490">
          <cell r="A4490" t="str">
            <v>EST - 51</v>
          </cell>
        </row>
        <row r="4491">
          <cell r="A4491" t="str">
            <v>EST - 52</v>
          </cell>
        </row>
        <row r="4492">
          <cell r="A4492" t="str">
            <v>EST - 53</v>
          </cell>
        </row>
        <row r="4493">
          <cell r="A4493" t="str">
            <v>EST - 54</v>
          </cell>
        </row>
        <row r="4494">
          <cell r="A4494" t="str">
            <v>EST - 55</v>
          </cell>
        </row>
        <row r="4495">
          <cell r="A4495" t="str">
            <v>EST - 56</v>
          </cell>
        </row>
        <row r="4496">
          <cell r="A4496" t="str">
            <v>EST - 57</v>
          </cell>
        </row>
        <row r="4497">
          <cell r="A4497" t="str">
            <v>EST - 58</v>
          </cell>
        </row>
        <row r="4498">
          <cell r="A4498" t="str">
            <v>EST - 59</v>
          </cell>
        </row>
        <row r="4499">
          <cell r="A4499" t="str">
            <v>EST - 60</v>
          </cell>
        </row>
        <row r="4500">
          <cell r="A4500" t="str">
            <v>EST - 61</v>
          </cell>
        </row>
        <row r="4501">
          <cell r="A4501" t="str">
            <v>EST - 62</v>
          </cell>
        </row>
        <row r="4502">
          <cell r="A4502" t="str">
            <v>EST - 63</v>
          </cell>
        </row>
        <row r="4503">
          <cell r="A4503" t="str">
            <v>EST - 64</v>
          </cell>
        </row>
        <row r="4504">
          <cell r="A4504" t="str">
            <v>EST - 65</v>
          </cell>
        </row>
        <row r="4505">
          <cell r="A4505" t="str">
            <v>EST - 66</v>
          </cell>
        </row>
        <row r="4506">
          <cell r="A4506" t="str">
            <v>EST - 67</v>
          </cell>
        </row>
        <row r="4507">
          <cell r="A4507" t="str">
            <v>EST - 68</v>
          </cell>
        </row>
        <row r="4508">
          <cell r="A4508" t="str">
            <v>EST - 69</v>
          </cell>
        </row>
        <row r="4509">
          <cell r="A4509" t="str">
            <v>EST - 70</v>
          </cell>
        </row>
        <row r="4510">
          <cell r="A4510" t="str">
            <v>EST - 71</v>
          </cell>
        </row>
        <row r="4511">
          <cell r="A4511" t="str">
            <v>EST - 72</v>
          </cell>
        </row>
        <row r="4512">
          <cell r="A4512" t="str">
            <v>EST - 73</v>
          </cell>
        </row>
        <row r="4513">
          <cell r="A4513" t="str">
            <v>EST - 74</v>
          </cell>
        </row>
        <row r="4514">
          <cell r="A4514" t="str">
            <v>EST - 75</v>
          </cell>
        </row>
        <row r="4515">
          <cell r="A4515" t="str">
            <v>EST - 76</v>
          </cell>
        </row>
        <row r="4516">
          <cell r="A4516" t="str">
            <v>EST - 77</v>
          </cell>
        </row>
        <row r="4517">
          <cell r="A4517" t="str">
            <v>EST - 78</v>
          </cell>
        </row>
        <row r="4518">
          <cell r="A4518" t="str">
            <v>EST - 79</v>
          </cell>
        </row>
        <row r="4519">
          <cell r="A4519" t="str">
            <v>EST - 80</v>
          </cell>
        </row>
        <row r="4520">
          <cell r="A4520" t="str">
            <v>EST - 81</v>
          </cell>
        </row>
        <row r="4521">
          <cell r="A4521" t="str">
            <v>EST - 82</v>
          </cell>
        </row>
        <row r="4522">
          <cell r="A4522" t="str">
            <v>EST - 83</v>
          </cell>
        </row>
        <row r="4523">
          <cell r="A4523" t="str">
            <v>EST - 84</v>
          </cell>
        </row>
        <row r="4524">
          <cell r="A4524" t="str">
            <v>EST - 85</v>
          </cell>
        </row>
        <row r="4525">
          <cell r="A4525" t="str">
            <v>EST - 86</v>
          </cell>
        </row>
        <row r="4526">
          <cell r="A4526" t="str">
            <v>EST - 87</v>
          </cell>
        </row>
        <row r="4527">
          <cell r="A4527" t="str">
            <v>EST - 88</v>
          </cell>
        </row>
        <row r="4528">
          <cell r="A4528" t="str">
            <v>EST - 89</v>
          </cell>
        </row>
        <row r="4529">
          <cell r="A4529" t="str">
            <v>EST - 90</v>
          </cell>
          <cell r="B4529">
            <v>3.2577777777777701</v>
          </cell>
        </row>
        <row r="4530">
          <cell r="A4530" t="str">
            <v>EST - 91</v>
          </cell>
          <cell r="B4530">
            <v>4.4604444444444402</v>
          </cell>
        </row>
        <row r="4531">
          <cell r="A4531" t="str">
            <v>EST - 92</v>
          </cell>
          <cell r="B4531">
            <v>5.6631111111111103</v>
          </cell>
        </row>
        <row r="4532">
          <cell r="A4532" t="str">
            <v>EST - 93</v>
          </cell>
          <cell r="B4532">
            <v>6.8657777777777698</v>
          </cell>
        </row>
        <row r="4533">
          <cell r="A4533" t="str">
            <v>EST - 94</v>
          </cell>
          <cell r="B4533">
            <v>8.0684444444444399</v>
          </cell>
        </row>
        <row r="4534">
          <cell r="A4534" t="str">
            <v>EST - 95</v>
          </cell>
          <cell r="B4534">
            <v>9.2711111111111109</v>
          </cell>
        </row>
        <row r="4535">
          <cell r="A4535" t="str">
            <v>EST - 96</v>
          </cell>
          <cell r="B4535">
            <v>9.2239085848239295</v>
          </cell>
        </row>
        <row r="4536">
          <cell r="A4536" t="str">
            <v>EST - 97</v>
          </cell>
          <cell r="B4536">
            <v>9.1767060585367499</v>
          </cell>
        </row>
        <row r="4537">
          <cell r="A4537" t="str">
            <v>EST - 98</v>
          </cell>
          <cell r="B4537">
            <v>9.1295035322495703</v>
          </cell>
        </row>
        <row r="4538">
          <cell r="A4538" t="str">
            <v>EST - 99</v>
          </cell>
          <cell r="B4538">
            <v>9.0823010059623908</v>
          </cell>
        </row>
        <row r="4539">
          <cell r="A4539" t="str">
            <v>EST - 00</v>
          </cell>
          <cell r="B4539">
            <v>9.0350984796752094</v>
          </cell>
        </row>
        <row r="4540">
          <cell r="A4540" t="str">
            <v>EST - 01</v>
          </cell>
          <cell r="B4540">
            <v>9.1483949794784003</v>
          </cell>
        </row>
        <row r="4541">
          <cell r="A4541" t="str">
            <v>EST - 02</v>
          </cell>
          <cell r="B4541">
            <v>8.8265224358974308</v>
          </cell>
        </row>
        <row r="4542">
          <cell r="A4542" t="str">
            <v>EST - 03</v>
          </cell>
          <cell r="B4542">
            <v>8.8778846153846107</v>
          </cell>
        </row>
        <row r="4543">
          <cell r="A4543" t="str">
            <v>EST - 04</v>
          </cell>
          <cell r="B4543">
            <v>8.9945589394735901</v>
          </cell>
        </row>
        <row r="4544">
          <cell r="A4544" t="str">
            <v>EST - 05</v>
          </cell>
          <cell r="B4544">
            <v>8.4634648120409803</v>
          </cell>
        </row>
        <row r="4545">
          <cell r="A4545" t="str">
            <v>EST - 06</v>
          </cell>
          <cell r="B4545">
            <v>8.4742446712094104</v>
          </cell>
        </row>
        <row r="4546">
          <cell r="A4546" t="str">
            <v>EST - 07</v>
          </cell>
          <cell r="B4546">
            <v>8.4869985749987809</v>
          </cell>
        </row>
        <row r="4547">
          <cell r="A4547" t="str">
            <v>EST - 08</v>
          </cell>
          <cell r="B4547">
            <v>8.4284116956254405</v>
          </cell>
        </row>
        <row r="4548">
          <cell r="A4548" t="str">
            <v>EST - 09</v>
          </cell>
          <cell r="B4548">
            <v>8.4170638795292092</v>
          </cell>
        </row>
        <row r="4549">
          <cell r="A4549" t="str">
            <v>EST - 10</v>
          </cell>
          <cell r="B4549">
            <v>8.4077248443522894</v>
          </cell>
        </row>
        <row r="4550">
          <cell r="A4550" t="str">
            <v>EST - 11</v>
          </cell>
          <cell r="B4550">
            <v>8.3138310691617701</v>
          </cell>
        </row>
        <row r="4551">
          <cell r="A4551" t="str">
            <v>EST - 12</v>
          </cell>
          <cell r="B4551">
            <v>8.2351245024171895</v>
          </cell>
        </row>
        <row r="4552">
          <cell r="A4552" t="str">
            <v>EST - 13</v>
          </cell>
          <cell r="B4552">
            <v>8.0952303221919699</v>
          </cell>
        </row>
        <row r="4553">
          <cell r="A4553" t="str">
            <v>EST - 14</v>
          </cell>
        </row>
        <row r="4554">
          <cell r="A4554" t="str">
            <v>EST - 15</v>
          </cell>
        </row>
        <row r="4555">
          <cell r="A4555" t="str">
            <v>ETH - 50</v>
          </cell>
        </row>
        <row r="4556">
          <cell r="A4556" t="str">
            <v>ETH - 51</v>
          </cell>
        </row>
        <row r="4557">
          <cell r="A4557" t="str">
            <v>ETH - 52</v>
          </cell>
        </row>
        <row r="4558">
          <cell r="A4558" t="str">
            <v>ETH - 53</v>
          </cell>
        </row>
        <row r="4559">
          <cell r="A4559" t="str">
            <v>ETH - 54</v>
          </cell>
        </row>
        <row r="4560">
          <cell r="A4560" t="str">
            <v>ETH - 55</v>
          </cell>
        </row>
        <row r="4561">
          <cell r="A4561" t="str">
            <v>ETH - 56</v>
          </cell>
        </row>
        <row r="4562">
          <cell r="A4562" t="str">
            <v>ETH - 57</v>
          </cell>
        </row>
        <row r="4563">
          <cell r="A4563" t="str">
            <v>ETH - 58</v>
          </cell>
        </row>
        <row r="4564">
          <cell r="A4564" t="str">
            <v>ETH - 59</v>
          </cell>
        </row>
        <row r="4565">
          <cell r="A4565" t="str">
            <v>ETH - 60</v>
          </cell>
        </row>
        <row r="4566">
          <cell r="A4566" t="str">
            <v>ETH - 61</v>
          </cell>
        </row>
        <row r="4567">
          <cell r="A4567" t="str">
            <v>ETH - 62</v>
          </cell>
        </row>
        <row r="4568">
          <cell r="A4568" t="str">
            <v>ETH - 63</v>
          </cell>
        </row>
        <row r="4569">
          <cell r="A4569" t="str">
            <v>ETH - 64</v>
          </cell>
        </row>
        <row r="4570">
          <cell r="A4570" t="str">
            <v>ETH - 65</v>
          </cell>
        </row>
        <row r="4571">
          <cell r="A4571" t="str">
            <v>ETH - 66</v>
          </cell>
        </row>
        <row r="4572">
          <cell r="A4572" t="str">
            <v>ETH - 67</v>
          </cell>
        </row>
        <row r="4573">
          <cell r="A4573" t="str">
            <v>ETH - 68</v>
          </cell>
        </row>
        <row r="4574">
          <cell r="A4574" t="str">
            <v>ETH - 69</v>
          </cell>
        </row>
        <row r="4575">
          <cell r="A4575" t="str">
            <v>ETH - 70</v>
          </cell>
        </row>
        <row r="4576">
          <cell r="A4576" t="str">
            <v>ETH - 71</v>
          </cell>
        </row>
        <row r="4577">
          <cell r="A4577" t="str">
            <v>ETH - 72</v>
          </cell>
        </row>
        <row r="4578">
          <cell r="A4578" t="str">
            <v>ETH - 73</v>
          </cell>
        </row>
        <row r="4579">
          <cell r="A4579" t="str">
            <v>ETH - 74</v>
          </cell>
        </row>
        <row r="4580">
          <cell r="A4580" t="str">
            <v>ETH - 75</v>
          </cell>
        </row>
        <row r="4581">
          <cell r="A4581" t="str">
            <v>ETH - 76</v>
          </cell>
        </row>
        <row r="4582">
          <cell r="A4582" t="str">
            <v>ETH - 77</v>
          </cell>
        </row>
        <row r="4583">
          <cell r="A4583" t="str">
            <v>ETH - 78</v>
          </cell>
        </row>
        <row r="4584">
          <cell r="A4584" t="str">
            <v>ETH - 79</v>
          </cell>
        </row>
        <row r="4585">
          <cell r="A4585" t="str">
            <v>ETH - 80</v>
          </cell>
        </row>
        <row r="4586">
          <cell r="A4586" t="str">
            <v>ETH - 81</v>
          </cell>
        </row>
        <row r="4587">
          <cell r="A4587" t="str">
            <v>ETH - 82</v>
          </cell>
        </row>
        <row r="4588">
          <cell r="A4588" t="str">
            <v>ETH - 83</v>
          </cell>
        </row>
        <row r="4589">
          <cell r="A4589" t="str">
            <v>ETH - 84</v>
          </cell>
        </row>
        <row r="4590">
          <cell r="A4590" t="str">
            <v>ETH - 85</v>
          </cell>
        </row>
        <row r="4591">
          <cell r="A4591" t="str">
            <v>ETH - 86</v>
          </cell>
        </row>
        <row r="4592">
          <cell r="A4592" t="str">
            <v>ETH - 87</v>
          </cell>
        </row>
        <row r="4593">
          <cell r="A4593" t="str">
            <v>ETH - 88</v>
          </cell>
        </row>
        <row r="4594">
          <cell r="A4594" t="str">
            <v>ETH - 89</v>
          </cell>
        </row>
        <row r="4595">
          <cell r="A4595" t="str">
            <v>ETH - 90</v>
          </cell>
        </row>
        <row r="4596">
          <cell r="A4596" t="str">
            <v>ETH - 91</v>
          </cell>
        </row>
        <row r="4597">
          <cell r="A4597" t="str">
            <v>ETH - 92</v>
          </cell>
        </row>
        <row r="4598">
          <cell r="A4598" t="str">
            <v>ETH - 93</v>
          </cell>
        </row>
        <row r="4599">
          <cell r="A4599" t="str">
            <v>ETH - 94</v>
          </cell>
        </row>
        <row r="4600">
          <cell r="A4600" t="str">
            <v>ETH - 95</v>
          </cell>
        </row>
        <row r="4601">
          <cell r="A4601" t="str">
            <v>ETH - 96</v>
          </cell>
        </row>
        <row r="4602">
          <cell r="A4602" t="str">
            <v>ETH - 97</v>
          </cell>
        </row>
        <row r="4603">
          <cell r="A4603" t="str">
            <v>ETH - 98</v>
          </cell>
        </row>
        <row r="4604">
          <cell r="A4604" t="str">
            <v>ETH - 99</v>
          </cell>
        </row>
        <row r="4605">
          <cell r="A4605" t="str">
            <v>ETH - 00</v>
          </cell>
        </row>
        <row r="4606">
          <cell r="A4606" t="str">
            <v>ETH - 01</v>
          </cell>
        </row>
        <row r="4607">
          <cell r="A4607" t="str">
            <v>ETH - 02</v>
          </cell>
        </row>
        <row r="4608">
          <cell r="A4608" t="str">
            <v>ETH - 03</v>
          </cell>
        </row>
        <row r="4609">
          <cell r="A4609" t="str">
            <v>ETH - 04</v>
          </cell>
        </row>
        <row r="4610">
          <cell r="A4610" t="str">
            <v>ETH - 05</v>
          </cell>
          <cell r="B4610">
            <v>4.9814521519763204</v>
          </cell>
        </row>
        <row r="4611">
          <cell r="A4611" t="str">
            <v>ETH - 06</v>
          </cell>
          <cell r="B4611">
            <v>5.3418480455250803</v>
          </cell>
        </row>
        <row r="4612">
          <cell r="A4612" t="str">
            <v>ETH - 07</v>
          </cell>
          <cell r="B4612">
            <v>5.3710800248755204</v>
          </cell>
        </row>
        <row r="4613">
          <cell r="A4613" t="str">
            <v>ETH - 08</v>
          </cell>
          <cell r="B4613">
            <v>5.2193480004982797</v>
          </cell>
        </row>
        <row r="4614">
          <cell r="A4614" t="str">
            <v>ETH - 09</v>
          </cell>
          <cell r="B4614">
            <v>5.2699298989408199</v>
          </cell>
        </row>
        <row r="4615">
          <cell r="A4615" t="str">
            <v>ETH - 10</v>
          </cell>
          <cell r="B4615">
            <v>5.21397176599337</v>
          </cell>
        </row>
        <row r="4616">
          <cell r="A4616" t="str">
            <v>ETH - 11</v>
          </cell>
          <cell r="B4616">
            <v>5.0809317531461504</v>
          </cell>
        </row>
        <row r="4617">
          <cell r="A4617" t="str">
            <v>ETH - 12</v>
          </cell>
          <cell r="B4617">
            <v>5.2158335777023499</v>
          </cell>
        </row>
        <row r="4618">
          <cell r="A4618" t="str">
            <v>ETH - 13</v>
          </cell>
          <cell r="B4618">
            <v>5.2836882219565702</v>
          </cell>
        </row>
        <row r="4619">
          <cell r="A4619" t="str">
            <v>ETH - 14</v>
          </cell>
        </row>
        <row r="4620">
          <cell r="A4620" t="str">
            <v>ETH - 15</v>
          </cell>
        </row>
        <row r="4621">
          <cell r="A4621" t="str">
            <v>EUU - 50</v>
          </cell>
        </row>
        <row r="4622">
          <cell r="A4622" t="str">
            <v>EUU - 51</v>
          </cell>
        </row>
        <row r="4623">
          <cell r="A4623" t="str">
            <v>EUU - 52</v>
          </cell>
        </row>
        <row r="4624">
          <cell r="A4624" t="str">
            <v>EUU - 53</v>
          </cell>
        </row>
        <row r="4625">
          <cell r="A4625" t="str">
            <v>EUU - 54</v>
          </cell>
        </row>
        <row r="4626">
          <cell r="A4626" t="str">
            <v>EUU - 55</v>
          </cell>
        </row>
        <row r="4627">
          <cell r="A4627" t="str">
            <v>EUU - 56</v>
          </cell>
        </row>
        <row r="4628">
          <cell r="A4628" t="str">
            <v>EUU - 57</v>
          </cell>
        </row>
        <row r="4629">
          <cell r="A4629" t="str">
            <v>EUU - 58</v>
          </cell>
        </row>
        <row r="4630">
          <cell r="A4630" t="str">
            <v>EUU - 59</v>
          </cell>
        </row>
        <row r="4631">
          <cell r="A4631" t="str">
            <v>EUU - 60</v>
          </cell>
        </row>
        <row r="4632">
          <cell r="A4632" t="str">
            <v>EUU - 61</v>
          </cell>
        </row>
        <row r="4633">
          <cell r="A4633" t="str">
            <v>EUU - 62</v>
          </cell>
        </row>
        <row r="4634">
          <cell r="A4634" t="str">
            <v>EUU - 63</v>
          </cell>
        </row>
        <row r="4635">
          <cell r="A4635" t="str">
            <v>EUU - 64</v>
          </cell>
        </row>
        <row r="4636">
          <cell r="A4636" t="str">
            <v>EUU - 65</v>
          </cell>
        </row>
        <row r="4637">
          <cell r="A4637" t="str">
            <v>EUU - 66</v>
          </cell>
        </row>
        <row r="4638">
          <cell r="A4638" t="str">
            <v>EUU - 67</v>
          </cell>
        </row>
        <row r="4639">
          <cell r="A4639" t="str">
            <v>EUU - 68</v>
          </cell>
        </row>
        <row r="4640">
          <cell r="A4640" t="str">
            <v>EUU - 69</v>
          </cell>
        </row>
        <row r="4641">
          <cell r="A4641" t="str">
            <v>EUU - 70</v>
          </cell>
        </row>
        <row r="4642">
          <cell r="A4642" t="str">
            <v>EUU - 71</v>
          </cell>
        </row>
        <row r="4643">
          <cell r="A4643" t="str">
            <v>EUU - 72</v>
          </cell>
        </row>
        <row r="4644">
          <cell r="A4644" t="str">
            <v>EUU - 73</v>
          </cell>
        </row>
        <row r="4645">
          <cell r="A4645" t="str">
            <v>EUU - 74</v>
          </cell>
        </row>
        <row r="4646">
          <cell r="A4646" t="str">
            <v>EUU - 75</v>
          </cell>
        </row>
        <row r="4647">
          <cell r="A4647" t="str">
            <v>EUU - 76</v>
          </cell>
        </row>
        <row r="4648">
          <cell r="A4648" t="str">
            <v>EUU - 77</v>
          </cell>
        </row>
        <row r="4649">
          <cell r="A4649" t="str">
            <v>EUU - 78</v>
          </cell>
        </row>
        <row r="4650">
          <cell r="A4650" t="str">
            <v>EUU - 79</v>
          </cell>
        </row>
        <row r="4651">
          <cell r="A4651" t="str">
            <v>EUU - 80</v>
          </cell>
        </row>
        <row r="4652">
          <cell r="A4652" t="str">
            <v>EUU - 81</v>
          </cell>
        </row>
        <row r="4653">
          <cell r="A4653" t="str">
            <v>EUU - 82</v>
          </cell>
        </row>
        <row r="4654">
          <cell r="A4654" t="str">
            <v>EUU - 83</v>
          </cell>
        </row>
        <row r="4655">
          <cell r="A4655" t="str">
            <v>EUU - 84</v>
          </cell>
        </row>
        <row r="4656">
          <cell r="A4656" t="str">
            <v>EUU - 85</v>
          </cell>
        </row>
        <row r="4657">
          <cell r="A4657" t="str">
            <v>EUU - 86</v>
          </cell>
        </row>
        <row r="4658">
          <cell r="A4658" t="str">
            <v>EUU - 87</v>
          </cell>
        </row>
        <row r="4659">
          <cell r="A4659" t="str">
            <v>EUU - 88</v>
          </cell>
        </row>
        <row r="4660">
          <cell r="A4660" t="str">
            <v>EUU - 89</v>
          </cell>
        </row>
        <row r="4661">
          <cell r="A4661" t="str">
            <v>EUU - 90</v>
          </cell>
        </row>
        <row r="4662">
          <cell r="A4662" t="str">
            <v>EUU - 91</v>
          </cell>
        </row>
        <row r="4663">
          <cell r="A4663" t="str">
            <v>EUU - 92</v>
          </cell>
        </row>
        <row r="4664">
          <cell r="A4664" t="str">
            <v>EUU - 93</v>
          </cell>
        </row>
        <row r="4665">
          <cell r="A4665" t="str">
            <v>EUU - 94</v>
          </cell>
        </row>
        <row r="4666">
          <cell r="A4666" t="str">
            <v>EUU - 95</v>
          </cell>
        </row>
        <row r="4667">
          <cell r="A4667" t="str">
            <v>EUU - 96</v>
          </cell>
        </row>
        <row r="4668">
          <cell r="A4668" t="str">
            <v>EUU - 97</v>
          </cell>
        </row>
        <row r="4669">
          <cell r="A4669" t="str">
            <v>EUU - 98</v>
          </cell>
        </row>
        <row r="4670">
          <cell r="A4670" t="str">
            <v>EUU - 99</v>
          </cell>
        </row>
        <row r="4671">
          <cell r="A4671" t="str">
            <v>EUU - 00</v>
          </cell>
        </row>
        <row r="4672">
          <cell r="A4672" t="str">
            <v>EUU - 01</v>
          </cell>
        </row>
        <row r="4673">
          <cell r="A4673" t="str">
            <v>EUU - 02</v>
          </cell>
        </row>
        <row r="4674">
          <cell r="A4674" t="str">
            <v>EUU - 03</v>
          </cell>
        </row>
        <row r="4675">
          <cell r="A4675" t="str">
            <v>EUU - 04</v>
          </cell>
        </row>
        <row r="4676">
          <cell r="A4676" t="str">
            <v>EUU - 05</v>
          </cell>
        </row>
        <row r="4677">
          <cell r="A4677" t="str">
            <v>EUU - 06</v>
          </cell>
        </row>
        <row r="4678">
          <cell r="A4678" t="str">
            <v>EUU - 07</v>
          </cell>
        </row>
        <row r="4679">
          <cell r="A4679" t="str">
            <v>EUU - 08</v>
          </cell>
        </row>
        <row r="4680">
          <cell r="A4680" t="str">
            <v>EUU - 09</v>
          </cell>
        </row>
        <row r="4681">
          <cell r="A4681" t="str">
            <v>EUU - 10</v>
          </cell>
        </row>
        <row r="4682">
          <cell r="A4682" t="str">
            <v>EUU - 11</v>
          </cell>
        </row>
        <row r="4683">
          <cell r="A4683" t="str">
            <v>EUU - 12</v>
          </cell>
        </row>
        <row r="4684">
          <cell r="A4684" t="str">
            <v>EUU - 13</v>
          </cell>
        </row>
        <row r="4685">
          <cell r="A4685" t="str">
            <v>EUU - 14</v>
          </cell>
        </row>
        <row r="4686">
          <cell r="A4686" t="str">
            <v>EUU - 15</v>
          </cell>
        </row>
        <row r="4687">
          <cell r="A4687" t="str">
            <v>FCS - 50</v>
          </cell>
        </row>
        <row r="4688">
          <cell r="A4688" t="str">
            <v>FCS - 51</v>
          </cell>
        </row>
        <row r="4689">
          <cell r="A4689" t="str">
            <v>FCS - 52</v>
          </cell>
        </row>
        <row r="4690">
          <cell r="A4690" t="str">
            <v>FCS - 53</v>
          </cell>
        </row>
        <row r="4691">
          <cell r="A4691" t="str">
            <v>FCS - 54</v>
          </cell>
        </row>
        <row r="4692">
          <cell r="A4692" t="str">
            <v>FCS - 55</v>
          </cell>
        </row>
        <row r="4693">
          <cell r="A4693" t="str">
            <v>FCS - 56</v>
          </cell>
        </row>
        <row r="4694">
          <cell r="A4694" t="str">
            <v>FCS - 57</v>
          </cell>
        </row>
        <row r="4695">
          <cell r="A4695" t="str">
            <v>FCS - 58</v>
          </cell>
        </row>
        <row r="4696">
          <cell r="A4696" t="str">
            <v>FCS - 59</v>
          </cell>
        </row>
        <row r="4697">
          <cell r="A4697" t="str">
            <v>FCS - 60</v>
          </cell>
        </row>
        <row r="4698">
          <cell r="A4698" t="str">
            <v>FCS - 61</v>
          </cell>
        </row>
        <row r="4699">
          <cell r="A4699" t="str">
            <v>FCS - 62</v>
          </cell>
        </row>
        <row r="4700">
          <cell r="A4700" t="str">
            <v>FCS - 63</v>
          </cell>
        </row>
        <row r="4701">
          <cell r="A4701" t="str">
            <v>FCS - 64</v>
          </cell>
        </row>
        <row r="4702">
          <cell r="A4702" t="str">
            <v>FCS - 65</v>
          </cell>
        </row>
        <row r="4703">
          <cell r="A4703" t="str">
            <v>FCS - 66</v>
          </cell>
        </row>
        <row r="4704">
          <cell r="A4704" t="str">
            <v>FCS - 67</v>
          </cell>
        </row>
        <row r="4705">
          <cell r="A4705" t="str">
            <v>FCS - 68</v>
          </cell>
        </row>
        <row r="4706">
          <cell r="A4706" t="str">
            <v>FCS - 69</v>
          </cell>
        </row>
        <row r="4707">
          <cell r="A4707" t="str">
            <v>FCS - 70</v>
          </cell>
        </row>
        <row r="4708">
          <cell r="A4708" t="str">
            <v>FCS - 71</v>
          </cell>
        </row>
        <row r="4709">
          <cell r="A4709" t="str">
            <v>FCS - 72</v>
          </cell>
        </row>
        <row r="4710">
          <cell r="A4710" t="str">
            <v>FCS - 73</v>
          </cell>
        </row>
        <row r="4711">
          <cell r="A4711" t="str">
            <v>FCS - 74</v>
          </cell>
        </row>
        <row r="4712">
          <cell r="A4712" t="str">
            <v>FCS - 75</v>
          </cell>
        </row>
        <row r="4713">
          <cell r="A4713" t="str">
            <v>FCS - 76</v>
          </cell>
        </row>
        <row r="4714">
          <cell r="A4714" t="str">
            <v>FCS - 77</v>
          </cell>
        </row>
        <row r="4715">
          <cell r="A4715" t="str">
            <v>FCS - 78</v>
          </cell>
        </row>
        <row r="4716">
          <cell r="A4716" t="str">
            <v>FCS - 79</v>
          </cell>
        </row>
        <row r="4717">
          <cell r="A4717" t="str">
            <v>FCS - 80</v>
          </cell>
        </row>
        <row r="4718">
          <cell r="A4718" t="str">
            <v>FCS - 81</v>
          </cell>
        </row>
        <row r="4719">
          <cell r="A4719" t="str">
            <v>FCS - 82</v>
          </cell>
        </row>
        <row r="4720">
          <cell r="A4720" t="str">
            <v>FCS - 83</v>
          </cell>
        </row>
        <row r="4721">
          <cell r="A4721" t="str">
            <v>FCS - 84</v>
          </cell>
        </row>
        <row r="4722">
          <cell r="A4722" t="str">
            <v>FCS - 85</v>
          </cell>
        </row>
        <row r="4723">
          <cell r="A4723" t="str">
            <v>FCS - 86</v>
          </cell>
        </row>
        <row r="4724">
          <cell r="A4724" t="str">
            <v>FCS - 87</v>
          </cell>
        </row>
        <row r="4725">
          <cell r="A4725" t="str">
            <v>FCS - 88</v>
          </cell>
        </row>
        <row r="4726">
          <cell r="A4726" t="str">
            <v>FCS - 89</v>
          </cell>
        </row>
        <row r="4727">
          <cell r="A4727" t="str">
            <v>FCS - 90</v>
          </cell>
        </row>
        <row r="4728">
          <cell r="A4728" t="str">
            <v>FCS - 91</v>
          </cell>
        </row>
        <row r="4729">
          <cell r="A4729" t="str">
            <v>FCS - 92</v>
          </cell>
        </row>
        <row r="4730">
          <cell r="A4730" t="str">
            <v>FCS - 93</v>
          </cell>
        </row>
        <row r="4731">
          <cell r="A4731" t="str">
            <v>FCS - 94</v>
          </cell>
        </row>
        <row r="4732">
          <cell r="A4732" t="str">
            <v>FCS - 95</v>
          </cell>
        </row>
        <row r="4733">
          <cell r="A4733" t="str">
            <v>FCS - 96</v>
          </cell>
        </row>
        <row r="4734">
          <cell r="A4734" t="str">
            <v>FCS - 97</v>
          </cell>
        </row>
        <row r="4735">
          <cell r="A4735" t="str">
            <v>FCS - 98</v>
          </cell>
        </row>
        <row r="4736">
          <cell r="A4736" t="str">
            <v>FCS - 99</v>
          </cell>
        </row>
        <row r="4737">
          <cell r="A4737" t="str">
            <v>FCS - 00</v>
          </cell>
        </row>
        <row r="4738">
          <cell r="A4738" t="str">
            <v>FCS - 01</v>
          </cell>
        </row>
        <row r="4739">
          <cell r="A4739" t="str">
            <v>FCS - 02</v>
          </cell>
        </row>
        <row r="4740">
          <cell r="A4740" t="str">
            <v>FCS - 03</v>
          </cell>
        </row>
        <row r="4741">
          <cell r="A4741" t="str">
            <v>FCS - 04</v>
          </cell>
        </row>
        <row r="4742">
          <cell r="A4742" t="str">
            <v>FCS - 05</v>
          </cell>
        </row>
        <row r="4743">
          <cell r="A4743" t="str">
            <v>FCS - 06</v>
          </cell>
        </row>
        <row r="4744">
          <cell r="A4744" t="str">
            <v>FCS - 07</v>
          </cell>
        </row>
        <row r="4745">
          <cell r="A4745" t="str">
            <v>FCS - 08</v>
          </cell>
        </row>
        <row r="4746">
          <cell r="A4746" t="str">
            <v>FCS - 09</v>
          </cell>
        </row>
        <row r="4747">
          <cell r="A4747" t="str">
            <v>FCS - 10</v>
          </cell>
        </row>
        <row r="4748">
          <cell r="A4748" t="str">
            <v>FCS - 11</v>
          </cell>
        </row>
        <row r="4749">
          <cell r="A4749" t="str">
            <v>FCS - 12</v>
          </cell>
        </row>
        <row r="4750">
          <cell r="A4750" t="str">
            <v>FCS - 13</v>
          </cell>
        </row>
        <row r="4751">
          <cell r="A4751" t="str">
            <v>FCS - 14</v>
          </cell>
        </row>
        <row r="4752">
          <cell r="A4752" t="str">
            <v>FCS - 15</v>
          </cell>
        </row>
        <row r="4753">
          <cell r="A4753" t="str">
            <v>FIN - 50</v>
          </cell>
        </row>
        <row r="4754">
          <cell r="A4754" t="str">
            <v>FIN - 51</v>
          </cell>
        </row>
        <row r="4755">
          <cell r="A4755" t="str">
            <v>FIN - 52</v>
          </cell>
        </row>
        <row r="4756">
          <cell r="A4756" t="str">
            <v>FIN - 53</v>
          </cell>
        </row>
        <row r="4757">
          <cell r="A4757" t="str">
            <v>FIN - 54</v>
          </cell>
        </row>
        <row r="4758">
          <cell r="A4758" t="str">
            <v>FIN - 55</v>
          </cell>
        </row>
        <row r="4759">
          <cell r="A4759" t="str">
            <v>FIN - 56</v>
          </cell>
        </row>
        <row r="4760">
          <cell r="A4760" t="str">
            <v>FIN - 57</v>
          </cell>
        </row>
        <row r="4761">
          <cell r="A4761" t="str">
            <v>FIN - 58</v>
          </cell>
        </row>
        <row r="4762">
          <cell r="A4762" t="str">
            <v>FIN - 59</v>
          </cell>
        </row>
        <row r="4763">
          <cell r="A4763" t="str">
            <v>FIN - 60</v>
          </cell>
        </row>
        <row r="4764">
          <cell r="A4764" t="str">
            <v>FIN - 61</v>
          </cell>
        </row>
        <row r="4765">
          <cell r="A4765" t="str">
            <v>FIN - 62</v>
          </cell>
        </row>
        <row r="4766">
          <cell r="A4766" t="str">
            <v>FIN - 63</v>
          </cell>
        </row>
        <row r="4767">
          <cell r="A4767" t="str">
            <v>FIN - 64</v>
          </cell>
        </row>
        <row r="4768">
          <cell r="A4768" t="str">
            <v>FIN - 65</v>
          </cell>
        </row>
        <row r="4769">
          <cell r="A4769" t="str">
            <v>FIN - 66</v>
          </cell>
        </row>
        <row r="4770">
          <cell r="A4770" t="str">
            <v>FIN - 67</v>
          </cell>
        </row>
        <row r="4771">
          <cell r="A4771" t="str">
            <v>FIN - 68</v>
          </cell>
        </row>
        <row r="4772">
          <cell r="A4772" t="str">
            <v>FIN - 69</v>
          </cell>
        </row>
        <row r="4773">
          <cell r="A4773" t="str">
            <v>FIN - 70</v>
          </cell>
          <cell r="B4773">
            <v>7</v>
          </cell>
        </row>
        <row r="4774">
          <cell r="A4774" t="str">
            <v>FIN - 71</v>
          </cell>
          <cell r="B4774">
            <v>6.9297777777777698</v>
          </cell>
        </row>
        <row r="4775">
          <cell r="A4775" t="str">
            <v>FIN - 72</v>
          </cell>
          <cell r="B4775">
            <v>6.8595555555555503</v>
          </cell>
        </row>
        <row r="4776">
          <cell r="A4776" t="str">
            <v>FIN - 73</v>
          </cell>
          <cell r="B4776">
            <v>6.7893333333333299</v>
          </cell>
        </row>
        <row r="4777">
          <cell r="A4777" t="str">
            <v>FIN - 74</v>
          </cell>
          <cell r="B4777">
            <v>6.7191111111111104</v>
          </cell>
        </row>
        <row r="4778">
          <cell r="A4778" t="str">
            <v>FIN - 75</v>
          </cell>
          <cell r="B4778">
            <v>6.6488888888888802</v>
          </cell>
        </row>
        <row r="4779">
          <cell r="A4779" t="str">
            <v>FIN - 76</v>
          </cell>
          <cell r="B4779">
            <v>6.6853333333333298</v>
          </cell>
        </row>
        <row r="4780">
          <cell r="A4780" t="str">
            <v>FIN - 77</v>
          </cell>
          <cell r="B4780">
            <v>6.7217777777777696</v>
          </cell>
        </row>
        <row r="4781">
          <cell r="A4781" t="str">
            <v>FIN - 78</v>
          </cell>
          <cell r="B4781">
            <v>6.7582222222222201</v>
          </cell>
        </row>
        <row r="4782">
          <cell r="A4782" t="str">
            <v>FIN - 79</v>
          </cell>
          <cell r="B4782">
            <v>6.79466666666666</v>
          </cell>
        </row>
        <row r="4783">
          <cell r="A4783" t="str">
            <v>FIN - 80</v>
          </cell>
          <cell r="B4783">
            <v>6.8311111111111096</v>
          </cell>
        </row>
        <row r="4784">
          <cell r="A4784" t="str">
            <v>FIN - 81</v>
          </cell>
          <cell r="B4784">
            <v>6.8760000000000003</v>
          </cell>
        </row>
        <row r="4785">
          <cell r="A4785" t="str">
            <v>FIN - 82</v>
          </cell>
          <cell r="B4785">
            <v>6.9208888888888804</v>
          </cell>
        </row>
        <row r="4786">
          <cell r="A4786" t="str">
            <v>FIN - 83</v>
          </cell>
          <cell r="B4786">
            <v>6.9657777777777703</v>
          </cell>
        </row>
        <row r="4787">
          <cell r="A4787" t="str">
            <v>FIN - 84</v>
          </cell>
          <cell r="B4787">
            <v>7.0106666666666602</v>
          </cell>
        </row>
        <row r="4788">
          <cell r="A4788" t="str">
            <v>FIN - 85</v>
          </cell>
          <cell r="B4788">
            <v>7.05555555555555</v>
          </cell>
        </row>
        <row r="4789">
          <cell r="A4789" t="str">
            <v>FIN - 86</v>
          </cell>
          <cell r="B4789">
            <v>6.9782222222222199</v>
          </cell>
        </row>
        <row r="4790">
          <cell r="A4790" t="str">
            <v>FIN - 87</v>
          </cell>
          <cell r="B4790">
            <v>6.90088888888888</v>
          </cell>
        </row>
        <row r="4791">
          <cell r="A4791" t="str">
            <v>FIN - 88</v>
          </cell>
          <cell r="B4791">
            <v>6.8235555555555498</v>
          </cell>
        </row>
        <row r="4792">
          <cell r="A4792" t="str">
            <v>FIN - 89</v>
          </cell>
          <cell r="B4792">
            <v>6.7462222222222197</v>
          </cell>
        </row>
        <row r="4793">
          <cell r="A4793" t="str">
            <v>FIN - 90</v>
          </cell>
          <cell r="B4793">
            <v>6.6688888888888904</v>
          </cell>
        </row>
        <row r="4794">
          <cell r="A4794" t="str">
            <v>FIN - 91</v>
          </cell>
          <cell r="B4794">
            <v>7.1702430555555496</v>
          </cell>
        </row>
        <row r="4795">
          <cell r="A4795" t="str">
            <v>FIN - 92</v>
          </cell>
          <cell r="B4795">
            <v>7.6715972222222204</v>
          </cell>
        </row>
        <row r="4796">
          <cell r="A4796" t="str">
            <v>FIN - 93</v>
          </cell>
          <cell r="B4796">
            <v>8.1729513888888903</v>
          </cell>
        </row>
        <row r="4797">
          <cell r="A4797" t="str">
            <v>FIN - 94</v>
          </cell>
          <cell r="B4797">
            <v>8.6743055555555504</v>
          </cell>
        </row>
        <row r="4798">
          <cell r="A4798" t="str">
            <v>FIN - 95</v>
          </cell>
          <cell r="B4798">
            <v>9.1756597222222194</v>
          </cell>
        </row>
        <row r="4799">
          <cell r="A4799" t="str">
            <v>FIN - 96</v>
          </cell>
          <cell r="B4799">
            <v>9.1957280150110297</v>
          </cell>
        </row>
        <row r="4800">
          <cell r="A4800" t="str">
            <v>FIN - 97</v>
          </cell>
          <cell r="B4800">
            <v>9.2157963077998399</v>
          </cell>
        </row>
        <row r="4801">
          <cell r="A4801" t="str">
            <v>FIN - 98</v>
          </cell>
          <cell r="B4801">
            <v>9.2358646005886609</v>
          </cell>
        </row>
        <row r="4802">
          <cell r="A4802" t="str">
            <v>FIN - 99</v>
          </cell>
          <cell r="B4802">
            <v>9.2559328933774694</v>
          </cell>
        </row>
        <row r="4803">
          <cell r="A4803" t="str">
            <v>FIN - 00</v>
          </cell>
          <cell r="B4803">
            <v>9.2760011861662797</v>
          </cell>
        </row>
        <row r="4804">
          <cell r="A4804" t="str">
            <v>FIN - 01</v>
          </cell>
          <cell r="B4804">
            <v>9.1157166339375593</v>
          </cell>
        </row>
        <row r="4805">
          <cell r="A4805" t="str">
            <v>FIN - 02</v>
          </cell>
          <cell r="B4805">
            <v>8.9240224358974292</v>
          </cell>
        </row>
        <row r="4806">
          <cell r="A4806" t="str">
            <v>FIN - 03</v>
          </cell>
          <cell r="B4806">
            <v>8.9270085470085405</v>
          </cell>
        </row>
        <row r="4807">
          <cell r="A4807" t="str">
            <v>FIN - 04</v>
          </cell>
          <cell r="B4807">
            <v>8.8240876527218006</v>
          </cell>
        </row>
        <row r="4808">
          <cell r="A4808" t="str">
            <v>FIN - 05</v>
          </cell>
          <cell r="B4808">
            <v>8.3524057440033399</v>
          </cell>
        </row>
        <row r="4809">
          <cell r="A4809" t="str">
            <v>FIN - 06</v>
          </cell>
          <cell r="B4809">
            <v>8.2154805456142004</v>
          </cell>
        </row>
        <row r="4810">
          <cell r="A4810" t="str">
            <v>FIN - 07</v>
          </cell>
          <cell r="B4810">
            <v>8.2036143114166098</v>
          </cell>
        </row>
        <row r="4811">
          <cell r="A4811" t="str">
            <v>FIN - 08</v>
          </cell>
          <cell r="B4811">
            <v>8.1329273899693995</v>
          </cell>
        </row>
        <row r="4812">
          <cell r="A4812" t="str">
            <v>FIN - 09</v>
          </cell>
          <cell r="B4812">
            <v>8.16630483620078</v>
          </cell>
        </row>
        <row r="4813">
          <cell r="A4813" t="str">
            <v>FIN - 10</v>
          </cell>
          <cell r="B4813">
            <v>8.1283397575558798</v>
          </cell>
        </row>
        <row r="4814">
          <cell r="A4814" t="str">
            <v>FIN - 11</v>
          </cell>
          <cell r="B4814">
            <v>8.4503257677051202</v>
          </cell>
        </row>
        <row r="4815">
          <cell r="A4815" t="str">
            <v>FIN - 12</v>
          </cell>
          <cell r="B4815">
            <v>8.3515086080424794</v>
          </cell>
        </row>
        <row r="4816">
          <cell r="A4816" t="str">
            <v>FIN - 13</v>
          </cell>
          <cell r="B4816">
            <v>7.8398544071334202</v>
          </cell>
        </row>
        <row r="4817">
          <cell r="A4817" t="str">
            <v>FIN - 14</v>
          </cell>
        </row>
        <row r="4818">
          <cell r="A4818" t="str">
            <v>FIN - 15</v>
          </cell>
        </row>
        <row r="4819">
          <cell r="A4819" t="str">
            <v>FJI - 50</v>
          </cell>
        </row>
        <row r="4820">
          <cell r="A4820" t="str">
            <v>FJI - 51</v>
          </cell>
        </row>
        <row r="4821">
          <cell r="A4821" t="str">
            <v>FJI - 52</v>
          </cell>
        </row>
        <row r="4822">
          <cell r="A4822" t="str">
            <v>FJI - 53</v>
          </cell>
        </row>
        <row r="4823">
          <cell r="A4823" t="str">
            <v>FJI - 54</v>
          </cell>
        </row>
        <row r="4824">
          <cell r="A4824" t="str">
            <v>FJI - 55</v>
          </cell>
        </row>
        <row r="4825">
          <cell r="A4825" t="str">
            <v>FJI - 56</v>
          </cell>
        </row>
        <row r="4826">
          <cell r="A4826" t="str">
            <v>FJI - 57</v>
          </cell>
        </row>
        <row r="4827">
          <cell r="A4827" t="str">
            <v>FJI - 58</v>
          </cell>
        </row>
        <row r="4828">
          <cell r="A4828" t="str">
            <v>FJI - 59</v>
          </cell>
        </row>
        <row r="4829">
          <cell r="A4829" t="str">
            <v>FJI - 60</v>
          </cell>
        </row>
        <row r="4830">
          <cell r="A4830" t="str">
            <v>FJI - 61</v>
          </cell>
        </row>
        <row r="4831">
          <cell r="A4831" t="str">
            <v>FJI - 62</v>
          </cell>
        </row>
        <row r="4832">
          <cell r="A4832" t="str">
            <v>FJI - 63</v>
          </cell>
        </row>
        <row r="4833">
          <cell r="A4833" t="str">
            <v>FJI - 64</v>
          </cell>
        </row>
        <row r="4834">
          <cell r="A4834" t="str">
            <v>FJI - 65</v>
          </cell>
        </row>
        <row r="4835">
          <cell r="A4835" t="str">
            <v>FJI - 66</v>
          </cell>
        </row>
        <row r="4836">
          <cell r="A4836" t="str">
            <v>FJI - 67</v>
          </cell>
        </row>
        <row r="4837">
          <cell r="A4837" t="str">
            <v>FJI - 68</v>
          </cell>
        </row>
        <row r="4838">
          <cell r="A4838" t="str">
            <v>FJI - 69</v>
          </cell>
        </row>
        <row r="4839">
          <cell r="A4839" t="str">
            <v>FJI - 70</v>
          </cell>
          <cell r="B4839">
            <v>4.7</v>
          </cell>
        </row>
        <row r="4840">
          <cell r="A4840" t="str">
            <v>FJI - 71</v>
          </cell>
          <cell r="B4840">
            <v>4.9066666666666601</v>
          </cell>
        </row>
        <row r="4841">
          <cell r="A4841" t="str">
            <v>FJI - 72</v>
          </cell>
          <cell r="B4841">
            <v>5.1133333333333297</v>
          </cell>
        </row>
        <row r="4842">
          <cell r="A4842" t="str">
            <v>FJI - 73</v>
          </cell>
          <cell r="B4842">
            <v>5.32</v>
          </cell>
        </row>
        <row r="4843">
          <cell r="A4843" t="str">
            <v>FJI - 74</v>
          </cell>
          <cell r="B4843">
            <v>5.5266666666666602</v>
          </cell>
        </row>
        <row r="4844">
          <cell r="A4844" t="str">
            <v>FJI - 75</v>
          </cell>
          <cell r="B4844">
            <v>5.7333333333333298</v>
          </cell>
        </row>
        <row r="4845">
          <cell r="A4845" t="str">
            <v>FJI - 76</v>
          </cell>
          <cell r="B4845">
            <v>5.7555555555555502</v>
          </cell>
        </row>
        <row r="4846">
          <cell r="A4846" t="str">
            <v>FJI - 77</v>
          </cell>
          <cell r="B4846">
            <v>5.7777777777777697</v>
          </cell>
        </row>
        <row r="4847">
          <cell r="A4847" t="str">
            <v>FJI - 78</v>
          </cell>
          <cell r="B4847">
            <v>5.8</v>
          </cell>
        </row>
        <row r="4848">
          <cell r="A4848" t="str">
            <v>FJI - 79</v>
          </cell>
          <cell r="B4848">
            <v>5.8222222222222202</v>
          </cell>
        </row>
        <row r="4849">
          <cell r="A4849" t="str">
            <v>FJI - 80</v>
          </cell>
          <cell r="B4849">
            <v>5.8444444444444397</v>
          </cell>
        </row>
        <row r="4850">
          <cell r="A4850" t="str">
            <v>FJI - 81</v>
          </cell>
          <cell r="B4850">
            <v>5.8844444444444397</v>
          </cell>
        </row>
        <row r="4851">
          <cell r="A4851" t="str">
            <v>FJI - 82</v>
          </cell>
          <cell r="B4851">
            <v>5.9244444444444397</v>
          </cell>
        </row>
        <row r="4852">
          <cell r="A4852" t="str">
            <v>FJI - 83</v>
          </cell>
          <cell r="B4852">
            <v>5.9644444444444398</v>
          </cell>
        </row>
        <row r="4853">
          <cell r="A4853" t="str">
            <v>FJI - 84</v>
          </cell>
          <cell r="B4853">
            <v>6.0044444444444398</v>
          </cell>
        </row>
        <row r="4854">
          <cell r="A4854" t="str">
            <v>FJI - 85</v>
          </cell>
          <cell r="B4854">
            <v>6.0444444444444398</v>
          </cell>
        </row>
        <row r="4855">
          <cell r="A4855" t="str">
            <v>FJI - 86</v>
          </cell>
          <cell r="B4855">
            <v>5.9644444444444398</v>
          </cell>
        </row>
        <row r="4856">
          <cell r="A4856" t="str">
            <v>FJI - 87</v>
          </cell>
          <cell r="B4856">
            <v>5.8844444444444397</v>
          </cell>
        </row>
        <row r="4857">
          <cell r="A4857" t="str">
            <v>FJI - 88</v>
          </cell>
          <cell r="B4857">
            <v>5.8044444444444396</v>
          </cell>
        </row>
        <row r="4858">
          <cell r="A4858" t="str">
            <v>FJI - 89</v>
          </cell>
          <cell r="B4858">
            <v>5.7244444444444396</v>
          </cell>
        </row>
        <row r="4859">
          <cell r="A4859" t="str">
            <v>FJI - 90</v>
          </cell>
          <cell r="B4859">
            <v>5.6444444444444404</v>
          </cell>
        </row>
        <row r="4860">
          <cell r="A4860" t="str">
            <v>FJI - 91</v>
          </cell>
          <cell r="B4860">
            <v>5.7422222222222201</v>
          </cell>
        </row>
        <row r="4861">
          <cell r="A4861" t="str">
            <v>FJI - 92</v>
          </cell>
          <cell r="B4861">
            <v>5.84</v>
          </cell>
        </row>
        <row r="4862">
          <cell r="A4862" t="str">
            <v>FJI - 93</v>
          </cell>
          <cell r="B4862">
            <v>5.9377777777777698</v>
          </cell>
        </row>
        <row r="4863">
          <cell r="A4863" t="str">
            <v>FJI - 94</v>
          </cell>
          <cell r="B4863">
            <v>6.0355555555555496</v>
          </cell>
        </row>
        <row r="4864">
          <cell r="A4864" t="str">
            <v>FJI - 95</v>
          </cell>
          <cell r="B4864">
            <v>6.1333333333333302</v>
          </cell>
        </row>
        <row r="4865">
          <cell r="A4865" t="str">
            <v>FJI - 96</v>
          </cell>
          <cell r="B4865">
            <v>6.0017777777777699</v>
          </cell>
        </row>
        <row r="4866">
          <cell r="A4866" t="str">
            <v>FJI - 97</v>
          </cell>
          <cell r="B4866">
            <v>5.8702222222222202</v>
          </cell>
        </row>
        <row r="4867">
          <cell r="A4867" t="str">
            <v>FJI - 98</v>
          </cell>
          <cell r="B4867">
            <v>5.7386666666666599</v>
          </cell>
        </row>
        <row r="4868">
          <cell r="A4868" t="str">
            <v>FJI - 99</v>
          </cell>
          <cell r="B4868">
            <v>5.6071111111111103</v>
          </cell>
        </row>
        <row r="4869">
          <cell r="A4869" t="str">
            <v>FJI - 00</v>
          </cell>
          <cell r="B4869">
            <v>5.47555555555555</v>
          </cell>
        </row>
        <row r="4870">
          <cell r="A4870" t="str">
            <v>FJI - 01</v>
          </cell>
          <cell r="B4870">
            <v>5.4051038916255596</v>
          </cell>
        </row>
        <row r="4871">
          <cell r="A4871" t="str">
            <v>FJI - 02</v>
          </cell>
          <cell r="B4871">
            <v>5.6051038916255598</v>
          </cell>
        </row>
        <row r="4872">
          <cell r="A4872" t="str">
            <v>FJI - 03</v>
          </cell>
          <cell r="B4872">
            <v>5.6051038916255598</v>
          </cell>
        </row>
        <row r="4873">
          <cell r="A4873" t="str">
            <v>FJI - 04</v>
          </cell>
          <cell r="B4873">
            <v>5.9110747327634598</v>
          </cell>
        </row>
        <row r="4874">
          <cell r="A4874" t="str">
            <v>FJI - 05</v>
          </cell>
          <cell r="B4874">
            <v>6.5962898357248196</v>
          </cell>
        </row>
        <row r="4875">
          <cell r="A4875" t="str">
            <v>FJI - 06</v>
          </cell>
          <cell r="B4875">
            <v>6.5912902659407102</v>
          </cell>
        </row>
        <row r="4876">
          <cell r="A4876" t="str">
            <v>FJI - 07</v>
          </cell>
          <cell r="B4876">
            <v>6.60129026594071</v>
          </cell>
        </row>
        <row r="4877">
          <cell r="A4877" t="str">
            <v>FJI - 08</v>
          </cell>
          <cell r="B4877">
            <v>6.5662902659407099</v>
          </cell>
        </row>
        <row r="4878">
          <cell r="A4878" t="str">
            <v>FJI - 09</v>
          </cell>
          <cell r="B4878">
            <v>6.6188227714273999</v>
          </cell>
        </row>
        <row r="4879">
          <cell r="A4879" t="str">
            <v>FJI - 10</v>
          </cell>
          <cell r="B4879">
            <v>6.6204894380940704</v>
          </cell>
        </row>
        <row r="4880">
          <cell r="A4880" t="str">
            <v>FJI - 11</v>
          </cell>
          <cell r="B4880">
            <v>6.5238227714274002</v>
          </cell>
        </row>
        <row r="4881">
          <cell r="A4881" t="str">
            <v>FJI - 12</v>
          </cell>
          <cell r="B4881">
            <v>6.6366101152137897</v>
          </cell>
        </row>
        <row r="4882">
          <cell r="A4882" t="str">
            <v>FJI - 13</v>
          </cell>
          <cell r="B4882">
            <v>6.6143582270666901</v>
          </cell>
        </row>
        <row r="4883">
          <cell r="A4883" t="str">
            <v>FJI - 14</v>
          </cell>
        </row>
        <row r="4884">
          <cell r="A4884" t="str">
            <v>FJI - 15</v>
          </cell>
        </row>
        <row r="4885">
          <cell r="A4885" t="str">
            <v>FRA - 50</v>
          </cell>
        </row>
        <row r="4886">
          <cell r="A4886" t="str">
            <v>FRA - 51</v>
          </cell>
        </row>
        <row r="4887">
          <cell r="A4887" t="str">
            <v>FRA - 52</v>
          </cell>
        </row>
        <row r="4888">
          <cell r="A4888" t="str">
            <v>FRA - 53</v>
          </cell>
        </row>
        <row r="4889">
          <cell r="A4889" t="str">
            <v>FRA - 54</v>
          </cell>
        </row>
        <row r="4890">
          <cell r="A4890" t="str">
            <v>FRA - 55</v>
          </cell>
        </row>
        <row r="4891">
          <cell r="A4891" t="str">
            <v>FRA - 56</v>
          </cell>
        </row>
        <row r="4892">
          <cell r="A4892" t="str">
            <v>FRA - 57</v>
          </cell>
        </row>
        <row r="4893">
          <cell r="A4893" t="str">
            <v>FRA - 58</v>
          </cell>
        </row>
        <row r="4894">
          <cell r="A4894" t="str">
            <v>FRA - 59</v>
          </cell>
        </row>
        <row r="4895">
          <cell r="A4895" t="str">
            <v>FRA - 60</v>
          </cell>
        </row>
        <row r="4896">
          <cell r="A4896" t="str">
            <v>FRA - 61</v>
          </cell>
        </row>
        <row r="4897">
          <cell r="A4897" t="str">
            <v>FRA - 62</v>
          </cell>
        </row>
        <row r="4898">
          <cell r="A4898" t="str">
            <v>FRA - 63</v>
          </cell>
        </row>
        <row r="4899">
          <cell r="A4899" t="str">
            <v>FRA - 64</v>
          </cell>
        </row>
        <row r="4900">
          <cell r="A4900" t="str">
            <v>FRA - 65</v>
          </cell>
        </row>
        <row r="4901">
          <cell r="A4901" t="str">
            <v>FRA - 66</v>
          </cell>
        </row>
        <row r="4902">
          <cell r="A4902" t="str">
            <v>FRA - 67</v>
          </cell>
        </row>
        <row r="4903">
          <cell r="A4903" t="str">
            <v>FRA - 68</v>
          </cell>
        </row>
        <row r="4904">
          <cell r="A4904" t="str">
            <v>FRA - 69</v>
          </cell>
        </row>
        <row r="4905">
          <cell r="A4905" t="str">
            <v>FRA - 70</v>
          </cell>
          <cell r="B4905">
            <v>7.1111111111111098</v>
          </cell>
        </row>
        <row r="4906">
          <cell r="A4906" t="str">
            <v>FRA - 71</v>
          </cell>
          <cell r="B4906">
            <v>7.08</v>
          </cell>
        </row>
        <row r="4907">
          <cell r="A4907" t="str">
            <v>FRA - 72</v>
          </cell>
          <cell r="B4907">
            <v>7.0488888888888903</v>
          </cell>
        </row>
        <row r="4908">
          <cell r="A4908" t="str">
            <v>FRA - 73</v>
          </cell>
          <cell r="B4908">
            <v>7.0177777777777699</v>
          </cell>
        </row>
        <row r="4909">
          <cell r="A4909" t="str">
            <v>FRA - 74</v>
          </cell>
          <cell r="B4909">
            <v>6.9866666666666601</v>
          </cell>
        </row>
        <row r="4910">
          <cell r="A4910" t="str">
            <v>FRA - 75</v>
          </cell>
          <cell r="B4910">
            <v>6.9555555555555504</v>
          </cell>
        </row>
        <row r="4911">
          <cell r="A4911" t="str">
            <v>FRA - 76</v>
          </cell>
          <cell r="B4911">
            <v>6.9213333333333296</v>
          </cell>
        </row>
        <row r="4912">
          <cell r="A4912" t="str">
            <v>FRA - 77</v>
          </cell>
          <cell r="B4912">
            <v>6.8871111111111096</v>
          </cell>
        </row>
        <row r="4913">
          <cell r="A4913" t="str">
            <v>FRA - 78</v>
          </cell>
          <cell r="B4913">
            <v>6.8528888888888799</v>
          </cell>
        </row>
        <row r="4914">
          <cell r="A4914" t="str">
            <v>FRA - 79</v>
          </cell>
          <cell r="B4914">
            <v>6.81866666666666</v>
          </cell>
        </row>
        <row r="4915">
          <cell r="A4915" t="str">
            <v>FRA - 80</v>
          </cell>
          <cell r="B4915">
            <v>6.7844444444444401</v>
          </cell>
        </row>
        <row r="4916">
          <cell r="A4916" t="str">
            <v>FRA - 81</v>
          </cell>
          <cell r="B4916">
            <v>6.782</v>
          </cell>
        </row>
        <row r="4917">
          <cell r="A4917" t="str">
            <v>FRA - 82</v>
          </cell>
          <cell r="B4917">
            <v>6.7795555555555502</v>
          </cell>
        </row>
        <row r="4918">
          <cell r="A4918" t="str">
            <v>FRA - 83</v>
          </cell>
          <cell r="B4918">
            <v>6.7771111111111102</v>
          </cell>
        </row>
        <row r="4919">
          <cell r="A4919" t="str">
            <v>FRA - 84</v>
          </cell>
          <cell r="B4919">
            <v>6.7746666666666604</v>
          </cell>
        </row>
        <row r="4920">
          <cell r="A4920" t="str">
            <v>FRA - 85</v>
          </cell>
          <cell r="B4920">
            <v>6.7722222222222204</v>
          </cell>
        </row>
        <row r="4921">
          <cell r="A4921" t="str">
            <v>FRA - 86</v>
          </cell>
          <cell r="B4921">
            <v>6.9816296296296301</v>
          </cell>
        </row>
        <row r="4922">
          <cell r="A4922" t="str">
            <v>FRA - 87</v>
          </cell>
          <cell r="B4922">
            <v>7.19103703703703</v>
          </cell>
        </row>
        <row r="4923">
          <cell r="A4923" t="str">
            <v>FRA - 88</v>
          </cell>
          <cell r="B4923">
            <v>7.4004444444444397</v>
          </cell>
        </row>
        <row r="4924">
          <cell r="A4924" t="str">
            <v>FRA - 89</v>
          </cell>
          <cell r="B4924">
            <v>7.6098518518518503</v>
          </cell>
        </row>
        <row r="4925">
          <cell r="A4925" t="str">
            <v>FRA - 90</v>
          </cell>
          <cell r="B4925">
            <v>7.8192592592592502</v>
          </cell>
        </row>
        <row r="4926">
          <cell r="A4926" t="str">
            <v>FRA - 91</v>
          </cell>
          <cell r="B4926">
            <v>7.9158032407407397</v>
          </cell>
        </row>
        <row r="4927">
          <cell r="A4927" t="str">
            <v>FRA - 92</v>
          </cell>
          <cell r="B4927">
            <v>8.0123472222222194</v>
          </cell>
        </row>
        <row r="4928">
          <cell r="A4928" t="str">
            <v>FRA - 93</v>
          </cell>
          <cell r="B4928">
            <v>8.1088912037037009</v>
          </cell>
        </row>
        <row r="4929">
          <cell r="A4929" t="str">
            <v>FRA - 94</v>
          </cell>
          <cell r="B4929">
            <v>8.2054351851851806</v>
          </cell>
        </row>
        <row r="4930">
          <cell r="A4930" t="str">
            <v>FRA - 95</v>
          </cell>
          <cell r="B4930">
            <v>8.3019791666666602</v>
          </cell>
        </row>
        <row r="4931">
          <cell r="A4931" t="str">
            <v>FRA - 96</v>
          </cell>
          <cell r="B4931">
            <v>8.4449295897973595</v>
          </cell>
        </row>
        <row r="4932">
          <cell r="A4932" t="str">
            <v>FRA - 97</v>
          </cell>
          <cell r="B4932">
            <v>8.5878800129280499</v>
          </cell>
        </row>
        <row r="4933">
          <cell r="A4933" t="str">
            <v>FRA - 98</v>
          </cell>
          <cell r="B4933">
            <v>8.7308304360587403</v>
          </cell>
        </row>
        <row r="4934">
          <cell r="A4934" t="str">
            <v>FRA - 99</v>
          </cell>
          <cell r="B4934">
            <v>8.8737808591894396</v>
          </cell>
        </row>
        <row r="4935">
          <cell r="A4935" t="str">
            <v>FRA - 00</v>
          </cell>
          <cell r="B4935">
            <v>9.01673128232013</v>
          </cell>
        </row>
        <row r="4936">
          <cell r="A4936" t="str">
            <v>FRA - 01</v>
          </cell>
          <cell r="B4936">
            <v>8.6965135108385496</v>
          </cell>
        </row>
        <row r="4937">
          <cell r="A4937" t="str">
            <v>FRA - 02</v>
          </cell>
          <cell r="B4937">
            <v>8.8583173076922996</v>
          </cell>
        </row>
        <row r="4938">
          <cell r="A4938" t="str">
            <v>FRA - 03</v>
          </cell>
          <cell r="B4938">
            <v>8.7571367521367502</v>
          </cell>
        </row>
        <row r="4939">
          <cell r="A4939" t="str">
            <v>FRA - 04</v>
          </cell>
          <cell r="B4939">
            <v>8.5925172392454296</v>
          </cell>
        </row>
        <row r="4940">
          <cell r="A4940" t="str">
            <v>FRA - 05</v>
          </cell>
          <cell r="B4940">
            <v>8.2184036865859902</v>
          </cell>
        </row>
        <row r="4941">
          <cell r="A4941" t="str">
            <v>FRA - 06</v>
          </cell>
          <cell r="B4941">
            <v>8.1835153959851201</v>
          </cell>
        </row>
        <row r="4942">
          <cell r="A4942" t="str">
            <v>FRA - 07</v>
          </cell>
          <cell r="B4942">
            <v>8.2126308502698002</v>
          </cell>
        </row>
        <row r="4943">
          <cell r="A4943" t="str">
            <v>FRA - 08</v>
          </cell>
          <cell r="B4943">
            <v>8.1204554055152993</v>
          </cell>
        </row>
        <row r="4944">
          <cell r="A4944" t="str">
            <v>FRA - 09</v>
          </cell>
          <cell r="B4944">
            <v>8.1510349999955096</v>
          </cell>
        </row>
        <row r="4945">
          <cell r="A4945" t="str">
            <v>FRA - 10</v>
          </cell>
          <cell r="B4945">
            <v>8.0872044537082299</v>
          </cell>
        </row>
        <row r="4946">
          <cell r="A4946" t="str">
            <v>FRA - 11</v>
          </cell>
          <cell r="B4946">
            <v>7.99044251860128</v>
          </cell>
        </row>
        <row r="4947">
          <cell r="A4947" t="str">
            <v>FRA - 12</v>
          </cell>
          <cell r="B4947">
            <v>7.9432501836877698</v>
          </cell>
        </row>
        <row r="4948">
          <cell r="A4948" t="str">
            <v>FRA - 13</v>
          </cell>
          <cell r="B4948">
            <v>7.8252348830153702</v>
          </cell>
        </row>
        <row r="4949">
          <cell r="A4949" t="str">
            <v>FRA - 14</v>
          </cell>
        </row>
        <row r="4950">
          <cell r="A4950" t="str">
            <v>FRA - 15</v>
          </cell>
        </row>
        <row r="4951">
          <cell r="A4951" t="str">
            <v>FRO - 50</v>
          </cell>
        </row>
        <row r="4952">
          <cell r="A4952" t="str">
            <v>FRO - 51</v>
          </cell>
        </row>
        <row r="4953">
          <cell r="A4953" t="str">
            <v>FRO - 52</v>
          </cell>
        </row>
        <row r="4954">
          <cell r="A4954" t="str">
            <v>FRO - 53</v>
          </cell>
        </row>
        <row r="4955">
          <cell r="A4955" t="str">
            <v>FRO - 54</v>
          </cell>
        </row>
        <row r="4956">
          <cell r="A4956" t="str">
            <v>FRO - 55</v>
          </cell>
        </row>
        <row r="4957">
          <cell r="A4957" t="str">
            <v>FRO - 56</v>
          </cell>
        </row>
        <row r="4958">
          <cell r="A4958" t="str">
            <v>FRO - 57</v>
          </cell>
        </row>
        <row r="4959">
          <cell r="A4959" t="str">
            <v>FRO - 58</v>
          </cell>
        </row>
        <row r="4960">
          <cell r="A4960" t="str">
            <v>FRO - 59</v>
          </cell>
        </row>
        <row r="4961">
          <cell r="A4961" t="str">
            <v>FRO - 60</v>
          </cell>
        </row>
        <row r="4962">
          <cell r="A4962" t="str">
            <v>FRO - 61</v>
          </cell>
        </row>
        <row r="4963">
          <cell r="A4963" t="str">
            <v>FRO - 62</v>
          </cell>
        </row>
        <row r="4964">
          <cell r="A4964" t="str">
            <v>FRO - 63</v>
          </cell>
        </row>
        <row r="4965">
          <cell r="A4965" t="str">
            <v>FRO - 64</v>
          </cell>
        </row>
        <row r="4966">
          <cell r="A4966" t="str">
            <v>FRO - 65</v>
          </cell>
        </row>
        <row r="4967">
          <cell r="A4967" t="str">
            <v>FRO - 66</v>
          </cell>
        </row>
        <row r="4968">
          <cell r="A4968" t="str">
            <v>FRO - 67</v>
          </cell>
        </row>
        <row r="4969">
          <cell r="A4969" t="str">
            <v>FRO - 68</v>
          </cell>
        </row>
        <row r="4970">
          <cell r="A4970" t="str">
            <v>FRO - 69</v>
          </cell>
        </row>
        <row r="4971">
          <cell r="A4971" t="str">
            <v>FRO - 70</v>
          </cell>
        </row>
        <row r="4972">
          <cell r="A4972" t="str">
            <v>FRO - 71</v>
          </cell>
        </row>
        <row r="4973">
          <cell r="A4973" t="str">
            <v>FRO - 72</v>
          </cell>
        </row>
        <row r="4974">
          <cell r="A4974" t="str">
            <v>FRO - 73</v>
          </cell>
        </row>
        <row r="4975">
          <cell r="A4975" t="str">
            <v>FRO - 74</v>
          </cell>
        </row>
        <row r="4976">
          <cell r="A4976" t="str">
            <v>FRO - 75</v>
          </cell>
        </row>
        <row r="4977">
          <cell r="A4977" t="str">
            <v>FRO - 76</v>
          </cell>
        </row>
        <row r="4978">
          <cell r="A4978" t="str">
            <v>FRO - 77</v>
          </cell>
        </row>
        <row r="4979">
          <cell r="A4979" t="str">
            <v>FRO - 78</v>
          </cell>
        </row>
        <row r="4980">
          <cell r="A4980" t="str">
            <v>FRO - 79</v>
          </cell>
        </row>
        <row r="4981">
          <cell r="A4981" t="str">
            <v>FRO - 80</v>
          </cell>
        </row>
        <row r="4982">
          <cell r="A4982" t="str">
            <v>FRO - 81</v>
          </cell>
        </row>
        <row r="4983">
          <cell r="A4983" t="str">
            <v>FRO - 82</v>
          </cell>
        </row>
        <row r="4984">
          <cell r="A4984" t="str">
            <v>FRO - 83</v>
          </cell>
        </row>
        <row r="4985">
          <cell r="A4985" t="str">
            <v>FRO - 84</v>
          </cell>
        </row>
        <row r="4986">
          <cell r="A4986" t="str">
            <v>FRO - 85</v>
          </cell>
        </row>
        <row r="4987">
          <cell r="A4987" t="str">
            <v>FRO - 86</v>
          </cell>
        </row>
        <row r="4988">
          <cell r="A4988" t="str">
            <v>FRO - 87</v>
          </cell>
        </row>
        <row r="4989">
          <cell r="A4989" t="str">
            <v>FRO - 88</v>
          </cell>
        </row>
        <row r="4990">
          <cell r="A4990" t="str">
            <v>FRO - 89</v>
          </cell>
        </row>
        <row r="4991">
          <cell r="A4991" t="str">
            <v>FRO - 90</v>
          </cell>
        </row>
        <row r="4992">
          <cell r="A4992" t="str">
            <v>FRO - 91</v>
          </cell>
        </row>
        <row r="4993">
          <cell r="A4993" t="str">
            <v>FRO - 92</v>
          </cell>
        </row>
        <row r="4994">
          <cell r="A4994" t="str">
            <v>FRO - 93</v>
          </cell>
        </row>
        <row r="4995">
          <cell r="A4995" t="str">
            <v>FRO - 94</v>
          </cell>
        </row>
        <row r="4996">
          <cell r="A4996" t="str">
            <v>FRO - 95</v>
          </cell>
        </row>
        <row r="4997">
          <cell r="A4997" t="str">
            <v>FRO - 96</v>
          </cell>
        </row>
        <row r="4998">
          <cell r="A4998" t="str">
            <v>FRO - 97</v>
          </cell>
        </row>
        <row r="4999">
          <cell r="A4999" t="str">
            <v>FRO - 98</v>
          </cell>
        </row>
        <row r="5000">
          <cell r="A5000" t="str">
            <v>FRO - 99</v>
          </cell>
        </row>
        <row r="5001">
          <cell r="A5001" t="str">
            <v>FRO - 00</v>
          </cell>
        </row>
        <row r="5002">
          <cell r="A5002" t="str">
            <v>FRO - 01</v>
          </cell>
        </row>
        <row r="5003">
          <cell r="A5003" t="str">
            <v>FRO - 02</v>
          </cell>
        </row>
        <row r="5004">
          <cell r="A5004" t="str">
            <v>FRO - 03</v>
          </cell>
        </row>
        <row r="5005">
          <cell r="A5005" t="str">
            <v>FRO - 04</v>
          </cell>
        </row>
        <row r="5006">
          <cell r="A5006" t="str">
            <v>FRO - 05</v>
          </cell>
        </row>
        <row r="5007">
          <cell r="A5007" t="str">
            <v>FRO - 06</v>
          </cell>
        </row>
        <row r="5008">
          <cell r="A5008" t="str">
            <v>FRO - 07</v>
          </cell>
        </row>
        <row r="5009">
          <cell r="A5009" t="str">
            <v>FRO - 08</v>
          </cell>
        </row>
        <row r="5010">
          <cell r="A5010" t="str">
            <v>FRO - 09</v>
          </cell>
        </row>
        <row r="5011">
          <cell r="A5011" t="str">
            <v>FRO - 10</v>
          </cell>
        </row>
        <row r="5012">
          <cell r="A5012" t="str">
            <v>FRO - 11</v>
          </cell>
        </row>
        <row r="5013">
          <cell r="A5013" t="str">
            <v>FRO - 12</v>
          </cell>
        </row>
        <row r="5014">
          <cell r="A5014" t="str">
            <v>FRO - 13</v>
          </cell>
        </row>
        <row r="5015">
          <cell r="A5015" t="str">
            <v>FRO - 14</v>
          </cell>
        </row>
        <row r="5016">
          <cell r="A5016" t="str">
            <v>FRO - 15</v>
          </cell>
        </row>
        <row r="5017">
          <cell r="A5017" t="str">
            <v>FSM - 50</v>
          </cell>
        </row>
        <row r="5018">
          <cell r="A5018" t="str">
            <v>FSM - 51</v>
          </cell>
        </row>
        <row r="5019">
          <cell r="A5019" t="str">
            <v>FSM - 52</v>
          </cell>
        </row>
        <row r="5020">
          <cell r="A5020" t="str">
            <v>FSM - 53</v>
          </cell>
        </row>
        <row r="5021">
          <cell r="A5021" t="str">
            <v>FSM - 54</v>
          </cell>
        </row>
        <row r="5022">
          <cell r="A5022" t="str">
            <v>FSM - 55</v>
          </cell>
        </row>
        <row r="5023">
          <cell r="A5023" t="str">
            <v>FSM - 56</v>
          </cell>
        </row>
        <row r="5024">
          <cell r="A5024" t="str">
            <v>FSM - 57</v>
          </cell>
        </row>
        <row r="5025">
          <cell r="A5025" t="str">
            <v>FSM - 58</v>
          </cell>
        </row>
        <row r="5026">
          <cell r="A5026" t="str">
            <v>FSM - 59</v>
          </cell>
        </row>
        <row r="5027">
          <cell r="A5027" t="str">
            <v>FSM - 60</v>
          </cell>
        </row>
        <row r="5028">
          <cell r="A5028" t="str">
            <v>FSM - 61</v>
          </cell>
        </row>
        <row r="5029">
          <cell r="A5029" t="str">
            <v>FSM - 62</v>
          </cell>
        </row>
        <row r="5030">
          <cell r="A5030" t="str">
            <v>FSM - 63</v>
          </cell>
        </row>
        <row r="5031">
          <cell r="A5031" t="str">
            <v>FSM - 64</v>
          </cell>
        </row>
        <row r="5032">
          <cell r="A5032" t="str">
            <v>FSM - 65</v>
          </cell>
        </row>
        <row r="5033">
          <cell r="A5033" t="str">
            <v>FSM - 66</v>
          </cell>
        </row>
        <row r="5034">
          <cell r="A5034" t="str">
            <v>FSM - 67</v>
          </cell>
        </row>
        <row r="5035">
          <cell r="A5035" t="str">
            <v>FSM - 68</v>
          </cell>
        </row>
        <row r="5036">
          <cell r="A5036" t="str">
            <v>FSM - 69</v>
          </cell>
        </row>
        <row r="5037">
          <cell r="A5037" t="str">
            <v>FSM - 70</v>
          </cell>
        </row>
        <row r="5038">
          <cell r="A5038" t="str">
            <v>FSM - 71</v>
          </cell>
        </row>
        <row r="5039">
          <cell r="A5039" t="str">
            <v>FSM - 72</v>
          </cell>
        </row>
        <row r="5040">
          <cell r="A5040" t="str">
            <v>FSM - 73</v>
          </cell>
        </row>
        <row r="5041">
          <cell r="A5041" t="str">
            <v>FSM - 74</v>
          </cell>
        </row>
        <row r="5042">
          <cell r="A5042" t="str">
            <v>FSM - 75</v>
          </cell>
        </row>
        <row r="5043">
          <cell r="A5043" t="str">
            <v>FSM - 76</v>
          </cell>
        </row>
        <row r="5044">
          <cell r="A5044" t="str">
            <v>FSM - 77</v>
          </cell>
        </row>
        <row r="5045">
          <cell r="A5045" t="str">
            <v>FSM - 78</v>
          </cell>
        </row>
        <row r="5046">
          <cell r="A5046" t="str">
            <v>FSM - 79</v>
          </cell>
        </row>
        <row r="5047">
          <cell r="A5047" t="str">
            <v>FSM - 80</v>
          </cell>
        </row>
        <row r="5048">
          <cell r="A5048" t="str">
            <v>FSM - 81</v>
          </cell>
        </row>
        <row r="5049">
          <cell r="A5049" t="str">
            <v>FSM - 82</v>
          </cell>
        </row>
        <row r="5050">
          <cell r="A5050" t="str">
            <v>FSM - 83</v>
          </cell>
        </row>
        <row r="5051">
          <cell r="A5051" t="str">
            <v>FSM - 84</v>
          </cell>
        </row>
        <row r="5052">
          <cell r="A5052" t="str">
            <v>FSM - 85</v>
          </cell>
        </row>
        <row r="5053">
          <cell r="A5053" t="str">
            <v>FSM - 86</v>
          </cell>
        </row>
        <row r="5054">
          <cell r="A5054" t="str">
            <v>FSM - 87</v>
          </cell>
        </row>
        <row r="5055">
          <cell r="A5055" t="str">
            <v>FSM - 88</v>
          </cell>
        </row>
        <row r="5056">
          <cell r="A5056" t="str">
            <v>FSM - 89</v>
          </cell>
        </row>
        <row r="5057">
          <cell r="A5057" t="str">
            <v>FSM - 90</v>
          </cell>
        </row>
        <row r="5058">
          <cell r="A5058" t="str">
            <v>FSM - 91</v>
          </cell>
        </row>
        <row r="5059">
          <cell r="A5059" t="str">
            <v>FSM - 92</v>
          </cell>
        </row>
        <row r="5060">
          <cell r="A5060" t="str">
            <v>FSM - 93</v>
          </cell>
        </row>
        <row r="5061">
          <cell r="A5061" t="str">
            <v>FSM - 94</v>
          </cell>
        </row>
        <row r="5062">
          <cell r="A5062" t="str">
            <v>FSM - 95</v>
          </cell>
        </row>
        <row r="5063">
          <cell r="A5063" t="str">
            <v>FSM - 96</v>
          </cell>
        </row>
        <row r="5064">
          <cell r="A5064" t="str">
            <v>FSM - 97</v>
          </cell>
        </row>
        <row r="5065">
          <cell r="A5065" t="str">
            <v>FSM - 98</v>
          </cell>
        </row>
        <row r="5066">
          <cell r="A5066" t="str">
            <v>FSM - 99</v>
          </cell>
        </row>
        <row r="5067">
          <cell r="A5067" t="str">
            <v>FSM - 00</v>
          </cell>
        </row>
        <row r="5068">
          <cell r="A5068" t="str">
            <v>FSM - 01</v>
          </cell>
        </row>
        <row r="5069">
          <cell r="A5069" t="str">
            <v>FSM - 02</v>
          </cell>
        </row>
        <row r="5070">
          <cell r="A5070" t="str">
            <v>FSM - 03</v>
          </cell>
        </row>
        <row r="5071">
          <cell r="A5071" t="str">
            <v>FSM - 04</v>
          </cell>
        </row>
        <row r="5072">
          <cell r="A5072" t="str">
            <v>FSM - 05</v>
          </cell>
        </row>
        <row r="5073">
          <cell r="A5073" t="str">
            <v>FSM - 06</v>
          </cell>
        </row>
        <row r="5074">
          <cell r="A5074" t="str">
            <v>FSM - 07</v>
          </cell>
        </row>
        <row r="5075">
          <cell r="A5075" t="str">
            <v>FSM - 08</v>
          </cell>
        </row>
        <row r="5076">
          <cell r="A5076" t="str">
            <v>FSM - 09</v>
          </cell>
        </row>
        <row r="5077">
          <cell r="A5077" t="str">
            <v>FSM - 10</v>
          </cell>
        </row>
        <row r="5078">
          <cell r="A5078" t="str">
            <v>FSM - 11</v>
          </cell>
        </row>
        <row r="5079">
          <cell r="A5079" t="str">
            <v>FSM - 12</v>
          </cell>
        </row>
        <row r="5080">
          <cell r="A5080" t="str">
            <v>FSM - 13</v>
          </cell>
        </row>
        <row r="5081">
          <cell r="A5081" t="str">
            <v>FSM - 14</v>
          </cell>
        </row>
        <row r="5082">
          <cell r="A5082" t="str">
            <v>FSM - 15</v>
          </cell>
        </row>
        <row r="5083">
          <cell r="A5083" t="str">
            <v>GAB - 50</v>
          </cell>
        </row>
        <row r="5084">
          <cell r="A5084" t="str">
            <v>GAB - 51</v>
          </cell>
        </row>
        <row r="5085">
          <cell r="A5085" t="str">
            <v>GAB - 52</v>
          </cell>
        </row>
        <row r="5086">
          <cell r="A5086" t="str">
            <v>GAB - 53</v>
          </cell>
        </row>
        <row r="5087">
          <cell r="A5087" t="str">
            <v>GAB - 54</v>
          </cell>
        </row>
        <row r="5088">
          <cell r="A5088" t="str">
            <v>GAB - 55</v>
          </cell>
        </row>
        <row r="5089">
          <cell r="A5089" t="str">
            <v>GAB - 56</v>
          </cell>
        </row>
        <row r="5090">
          <cell r="A5090" t="str">
            <v>GAB - 57</v>
          </cell>
        </row>
        <row r="5091">
          <cell r="A5091" t="str">
            <v>GAB - 58</v>
          </cell>
        </row>
        <row r="5092">
          <cell r="A5092" t="str">
            <v>GAB - 59</v>
          </cell>
        </row>
        <row r="5093">
          <cell r="A5093" t="str">
            <v>GAB - 60</v>
          </cell>
        </row>
        <row r="5094">
          <cell r="A5094" t="str">
            <v>GAB - 61</v>
          </cell>
        </row>
        <row r="5095">
          <cell r="A5095" t="str">
            <v>GAB - 62</v>
          </cell>
        </row>
        <row r="5096">
          <cell r="A5096" t="str">
            <v>GAB - 63</v>
          </cell>
        </row>
        <row r="5097">
          <cell r="A5097" t="str">
            <v>GAB - 64</v>
          </cell>
        </row>
        <row r="5098">
          <cell r="A5098" t="str">
            <v>GAB - 65</v>
          </cell>
        </row>
        <row r="5099">
          <cell r="A5099" t="str">
            <v>GAB - 66</v>
          </cell>
        </row>
        <row r="5100">
          <cell r="A5100" t="str">
            <v>GAB - 67</v>
          </cell>
        </row>
        <row r="5101">
          <cell r="A5101" t="str">
            <v>GAB - 68</v>
          </cell>
        </row>
        <row r="5102">
          <cell r="A5102" t="str">
            <v>GAB - 69</v>
          </cell>
        </row>
        <row r="5103">
          <cell r="A5103" t="str">
            <v>GAB - 70</v>
          </cell>
          <cell r="B5103">
            <v>4.4666666666666597</v>
          </cell>
        </row>
        <row r="5104">
          <cell r="A5104" t="str">
            <v>GAB - 71</v>
          </cell>
          <cell r="B5104">
            <v>4.51555555555555</v>
          </cell>
        </row>
        <row r="5105">
          <cell r="A5105" t="str">
            <v>GAB - 72</v>
          </cell>
          <cell r="B5105">
            <v>4.5644444444444403</v>
          </cell>
        </row>
        <row r="5106">
          <cell r="A5106" t="str">
            <v>GAB - 73</v>
          </cell>
          <cell r="B5106">
            <v>4.6133333333333297</v>
          </cell>
        </row>
        <row r="5107">
          <cell r="A5107" t="str">
            <v>GAB - 74</v>
          </cell>
          <cell r="B5107">
            <v>4.66222222222222</v>
          </cell>
        </row>
        <row r="5108">
          <cell r="A5108" t="str">
            <v>GAB - 75</v>
          </cell>
          <cell r="B5108">
            <v>4.7111111111111104</v>
          </cell>
        </row>
        <row r="5109">
          <cell r="A5109" t="str">
            <v>GAB - 76</v>
          </cell>
          <cell r="B5109">
            <v>4.62466666666666</v>
          </cell>
        </row>
        <row r="5110">
          <cell r="A5110" t="str">
            <v>GAB - 77</v>
          </cell>
          <cell r="B5110">
            <v>4.5382222222222204</v>
          </cell>
        </row>
        <row r="5111">
          <cell r="A5111" t="str">
            <v>GAB - 78</v>
          </cell>
          <cell r="B5111">
            <v>4.4517777777777701</v>
          </cell>
        </row>
        <row r="5112">
          <cell r="A5112" t="str">
            <v>GAB - 79</v>
          </cell>
          <cell r="B5112">
            <v>4.3653333333333304</v>
          </cell>
        </row>
        <row r="5113">
          <cell r="A5113" t="str">
            <v>GAB - 80</v>
          </cell>
          <cell r="B5113">
            <v>4.2788888888888801</v>
          </cell>
        </row>
        <row r="5114">
          <cell r="A5114" t="str">
            <v>GAB - 81</v>
          </cell>
          <cell r="B5114">
            <v>4.4035555555555499</v>
          </cell>
        </row>
        <row r="5115">
          <cell r="A5115" t="str">
            <v>GAB - 82</v>
          </cell>
          <cell r="B5115">
            <v>4.5282222222222197</v>
          </cell>
        </row>
        <row r="5116">
          <cell r="A5116" t="str">
            <v>GAB - 83</v>
          </cell>
          <cell r="B5116">
            <v>4.6528888888888797</v>
          </cell>
        </row>
        <row r="5117">
          <cell r="A5117" t="str">
            <v>GAB - 84</v>
          </cell>
          <cell r="B5117">
            <v>4.7775555555555496</v>
          </cell>
        </row>
        <row r="5118">
          <cell r="A5118" t="str">
            <v>GAB - 85</v>
          </cell>
          <cell r="B5118">
            <v>4.9022222222222203</v>
          </cell>
        </row>
        <row r="5119">
          <cell r="A5119" t="str">
            <v>GAB - 86</v>
          </cell>
          <cell r="B5119">
            <v>4.9884444444444398</v>
          </cell>
        </row>
        <row r="5120">
          <cell r="A5120" t="str">
            <v>GAB - 87</v>
          </cell>
          <cell r="B5120">
            <v>5.0746666666666602</v>
          </cell>
        </row>
        <row r="5121">
          <cell r="A5121" t="str">
            <v>GAB - 88</v>
          </cell>
          <cell r="B5121">
            <v>5.1608888888888798</v>
          </cell>
        </row>
        <row r="5122">
          <cell r="A5122" t="str">
            <v>GAB - 89</v>
          </cell>
          <cell r="B5122">
            <v>5.2471111111111099</v>
          </cell>
        </row>
        <row r="5123">
          <cell r="A5123" t="str">
            <v>GAB - 90</v>
          </cell>
          <cell r="B5123">
            <v>5.3333333333333304</v>
          </cell>
        </row>
        <row r="5124">
          <cell r="A5124" t="str">
            <v>GAB - 91</v>
          </cell>
          <cell r="B5124">
            <v>5.3066666666666604</v>
          </cell>
        </row>
        <row r="5125">
          <cell r="A5125" t="str">
            <v>GAB - 92</v>
          </cell>
          <cell r="B5125">
            <v>5.2799999999999896</v>
          </cell>
        </row>
        <row r="5126">
          <cell r="A5126" t="str">
            <v>GAB - 93</v>
          </cell>
          <cell r="B5126">
            <v>5.2533333333333303</v>
          </cell>
        </row>
        <row r="5127">
          <cell r="A5127" t="str">
            <v>GAB - 94</v>
          </cell>
          <cell r="B5127">
            <v>5.2266666666666604</v>
          </cell>
        </row>
        <row r="5128">
          <cell r="A5128" t="str">
            <v>GAB - 95</v>
          </cell>
          <cell r="B5128">
            <v>5.2</v>
          </cell>
        </row>
        <row r="5129">
          <cell r="A5129" t="str">
            <v>GAB - 96</v>
          </cell>
          <cell r="B5129">
            <v>5.2320000000000002</v>
          </cell>
        </row>
        <row r="5130">
          <cell r="A5130" t="str">
            <v>GAB - 97</v>
          </cell>
          <cell r="B5130">
            <v>5.2639999999999896</v>
          </cell>
        </row>
        <row r="5131">
          <cell r="A5131" t="str">
            <v>GAB - 98</v>
          </cell>
          <cell r="B5131">
            <v>5.2959999999999896</v>
          </cell>
        </row>
        <row r="5132">
          <cell r="A5132" t="str">
            <v>GAB - 99</v>
          </cell>
          <cell r="B5132">
            <v>5.3279999999999896</v>
          </cell>
        </row>
        <row r="5133">
          <cell r="A5133" t="str">
            <v>GAB - 00</v>
          </cell>
          <cell r="B5133">
            <v>5.3599999999999897</v>
          </cell>
        </row>
        <row r="5134">
          <cell r="A5134" t="str">
            <v>GAB - 01</v>
          </cell>
          <cell r="B5134">
            <v>5.39333333333333</v>
          </cell>
        </row>
        <row r="5135">
          <cell r="A5135" t="str">
            <v>GAB - 02</v>
          </cell>
          <cell r="B5135">
            <v>5.3999999999999897</v>
          </cell>
        </row>
        <row r="5136">
          <cell r="A5136" t="str">
            <v>GAB - 03</v>
          </cell>
          <cell r="B5136">
            <v>5.3999999999999897</v>
          </cell>
        </row>
        <row r="5137">
          <cell r="A5137" t="str">
            <v>GAB - 04</v>
          </cell>
          <cell r="B5137">
            <v>5.3999999999999897</v>
          </cell>
        </row>
        <row r="5138">
          <cell r="A5138" t="str">
            <v>GAB - 05</v>
          </cell>
          <cell r="B5138">
            <v>5.8429536333033498</v>
          </cell>
        </row>
        <row r="5139">
          <cell r="A5139" t="str">
            <v>GAB - 06</v>
          </cell>
          <cell r="B5139">
            <v>5.8904536333033501</v>
          </cell>
        </row>
        <row r="5140">
          <cell r="A5140" t="str">
            <v>GAB - 07</v>
          </cell>
          <cell r="B5140">
            <v>5.8566428808201696</v>
          </cell>
        </row>
        <row r="5141">
          <cell r="A5141" t="str">
            <v>GAB - 08</v>
          </cell>
          <cell r="B5141">
            <v>5.8529928808201701</v>
          </cell>
        </row>
        <row r="5142">
          <cell r="A5142" t="str">
            <v>GAB - 09</v>
          </cell>
          <cell r="B5142">
            <v>6.0452005731278602</v>
          </cell>
        </row>
        <row r="5143">
          <cell r="A5143" t="str">
            <v>GAB - 10</v>
          </cell>
          <cell r="B5143">
            <v>6.0452005731278602</v>
          </cell>
        </row>
        <row r="5144">
          <cell r="A5144" t="str">
            <v>GAB - 11</v>
          </cell>
          <cell r="B5144">
            <v>6.1441677491707596</v>
          </cell>
        </row>
        <row r="5145">
          <cell r="A5145" t="str">
            <v>GAB - 12</v>
          </cell>
          <cell r="B5145">
            <v>6.2283173950690003</v>
          </cell>
        </row>
        <row r="5146">
          <cell r="A5146" t="str">
            <v>GAB - 13</v>
          </cell>
          <cell r="B5146">
            <v>6.3244121233221797</v>
          </cell>
        </row>
        <row r="5147">
          <cell r="A5147" t="str">
            <v>GAB - 14</v>
          </cell>
        </row>
        <row r="5148">
          <cell r="A5148" t="str">
            <v>GAB - 15</v>
          </cell>
        </row>
        <row r="5149">
          <cell r="A5149" t="str">
            <v>GBR - 50</v>
          </cell>
        </row>
        <row r="5150">
          <cell r="A5150" t="str">
            <v>GBR - 51</v>
          </cell>
        </row>
        <row r="5151">
          <cell r="A5151" t="str">
            <v>GBR - 52</v>
          </cell>
        </row>
        <row r="5152">
          <cell r="A5152" t="str">
            <v>GBR - 53</v>
          </cell>
        </row>
        <row r="5153">
          <cell r="A5153" t="str">
            <v>GBR - 54</v>
          </cell>
        </row>
        <row r="5154">
          <cell r="A5154" t="str">
            <v>GBR - 55</v>
          </cell>
        </row>
        <row r="5155">
          <cell r="A5155" t="str">
            <v>GBR - 56</v>
          </cell>
        </row>
        <row r="5156">
          <cell r="A5156" t="str">
            <v>GBR - 57</v>
          </cell>
        </row>
        <row r="5157">
          <cell r="A5157" t="str">
            <v>GBR - 58</v>
          </cell>
        </row>
        <row r="5158">
          <cell r="A5158" t="str">
            <v>GBR - 59</v>
          </cell>
        </row>
        <row r="5159">
          <cell r="A5159" t="str">
            <v>GBR - 60</v>
          </cell>
        </row>
        <row r="5160">
          <cell r="A5160" t="str">
            <v>GBR - 61</v>
          </cell>
        </row>
        <row r="5161">
          <cell r="A5161" t="str">
            <v>GBR - 62</v>
          </cell>
        </row>
        <row r="5162">
          <cell r="A5162" t="str">
            <v>GBR - 63</v>
          </cell>
        </row>
        <row r="5163">
          <cell r="A5163" t="str">
            <v>GBR - 64</v>
          </cell>
        </row>
        <row r="5164">
          <cell r="A5164" t="str">
            <v>GBR - 65</v>
          </cell>
        </row>
        <row r="5165">
          <cell r="A5165" t="str">
            <v>GBR - 66</v>
          </cell>
        </row>
        <row r="5166">
          <cell r="A5166" t="str">
            <v>GBR - 67</v>
          </cell>
        </row>
        <row r="5167">
          <cell r="A5167" t="str">
            <v>GBR - 68</v>
          </cell>
        </row>
        <row r="5168">
          <cell r="A5168" t="str">
            <v>GBR - 69</v>
          </cell>
        </row>
        <row r="5169">
          <cell r="A5169" t="str">
            <v>GBR - 70</v>
          </cell>
          <cell r="B5169">
            <v>4.6888888888888802</v>
          </cell>
        </row>
        <row r="5170">
          <cell r="A5170" t="str">
            <v>GBR - 71</v>
          </cell>
          <cell r="B5170">
            <v>5.1395555555555497</v>
          </cell>
        </row>
        <row r="5171">
          <cell r="A5171" t="str">
            <v>GBR - 72</v>
          </cell>
          <cell r="B5171">
            <v>5.59022222222222</v>
          </cell>
        </row>
        <row r="5172">
          <cell r="A5172" t="str">
            <v>GBR - 73</v>
          </cell>
          <cell r="B5172">
            <v>6.0408888888888903</v>
          </cell>
        </row>
        <row r="5173">
          <cell r="A5173" t="str">
            <v>GBR - 74</v>
          </cell>
          <cell r="B5173">
            <v>6.49155555555555</v>
          </cell>
        </row>
        <row r="5174">
          <cell r="A5174" t="str">
            <v>GBR - 75</v>
          </cell>
          <cell r="B5174">
            <v>6.9422222222222203</v>
          </cell>
        </row>
        <row r="5175">
          <cell r="A5175" t="str">
            <v>GBR - 76</v>
          </cell>
          <cell r="B5175">
            <v>7.4795555555555504</v>
          </cell>
        </row>
        <row r="5176">
          <cell r="A5176" t="str">
            <v>GBR - 77</v>
          </cell>
          <cell r="B5176">
            <v>8.0168888888888894</v>
          </cell>
        </row>
        <row r="5177">
          <cell r="A5177" t="str">
            <v>GBR - 78</v>
          </cell>
          <cell r="B5177">
            <v>8.5542222222222204</v>
          </cell>
        </row>
        <row r="5178">
          <cell r="A5178" t="str">
            <v>GBR - 79</v>
          </cell>
          <cell r="B5178">
            <v>9.0915555555555496</v>
          </cell>
        </row>
        <row r="5179">
          <cell r="A5179" t="str">
            <v>GBR - 80</v>
          </cell>
          <cell r="B5179">
            <v>9.6288888888888895</v>
          </cell>
        </row>
        <row r="5180">
          <cell r="A5180" t="str">
            <v>GBR - 81</v>
          </cell>
          <cell r="B5180">
            <v>9.6397777777777698</v>
          </cell>
        </row>
        <row r="5181">
          <cell r="A5181" t="str">
            <v>GBR - 82</v>
          </cell>
          <cell r="B5181">
            <v>9.6506666666666607</v>
          </cell>
        </row>
        <row r="5182">
          <cell r="A5182" t="str">
            <v>GBR - 83</v>
          </cell>
          <cell r="B5182">
            <v>9.6615555555555499</v>
          </cell>
        </row>
        <row r="5183">
          <cell r="A5183" t="str">
            <v>GBR - 84</v>
          </cell>
          <cell r="B5183">
            <v>9.6724444444444408</v>
          </cell>
        </row>
        <row r="5184">
          <cell r="A5184" t="str">
            <v>GBR - 85</v>
          </cell>
          <cell r="B5184">
            <v>9.68333333333333</v>
          </cell>
        </row>
        <row r="5185">
          <cell r="A5185" t="str">
            <v>GBR - 86</v>
          </cell>
          <cell r="B5185">
            <v>9.64088888888889</v>
          </cell>
        </row>
        <row r="5186">
          <cell r="A5186" t="str">
            <v>GBR - 87</v>
          </cell>
          <cell r="B5186">
            <v>9.5984444444444392</v>
          </cell>
        </row>
        <row r="5187">
          <cell r="A5187" t="str">
            <v>GBR - 88</v>
          </cell>
          <cell r="B5187">
            <v>9.5559999999999992</v>
          </cell>
        </row>
        <row r="5188">
          <cell r="A5188" t="str">
            <v>GBR - 89</v>
          </cell>
          <cell r="B5188">
            <v>9.5135555555555502</v>
          </cell>
        </row>
        <row r="5189">
          <cell r="A5189" t="str">
            <v>GBR - 90</v>
          </cell>
          <cell r="B5189">
            <v>9.4711111111111101</v>
          </cell>
        </row>
        <row r="5190">
          <cell r="A5190" t="str">
            <v>GBR - 91</v>
          </cell>
          <cell r="B5190">
            <v>9.3825347222222195</v>
          </cell>
        </row>
        <row r="5191">
          <cell r="A5191" t="str">
            <v>GBR - 92</v>
          </cell>
          <cell r="B5191">
            <v>9.2939583333333307</v>
          </cell>
        </row>
        <row r="5192">
          <cell r="A5192" t="str">
            <v>GBR - 93</v>
          </cell>
          <cell r="B5192">
            <v>9.20538194444444</v>
          </cell>
        </row>
        <row r="5193">
          <cell r="A5193" t="str">
            <v>GBR - 94</v>
          </cell>
          <cell r="B5193">
            <v>9.1168055555555494</v>
          </cell>
        </row>
        <row r="5194">
          <cell r="A5194" t="str">
            <v>GBR - 95</v>
          </cell>
          <cell r="B5194">
            <v>9.0282291666666605</v>
          </cell>
        </row>
        <row r="5195">
          <cell r="A5195" t="str">
            <v>GBR - 96</v>
          </cell>
          <cell r="B5195">
            <v>9.1070664167204303</v>
          </cell>
        </row>
        <row r="5196">
          <cell r="A5196" t="str">
            <v>GBR - 97</v>
          </cell>
          <cell r="B5196">
            <v>9.1859036667742</v>
          </cell>
        </row>
        <row r="5197">
          <cell r="A5197" t="str">
            <v>GBR - 98</v>
          </cell>
          <cell r="B5197">
            <v>9.2647409168279697</v>
          </cell>
        </row>
        <row r="5198">
          <cell r="A5198" t="str">
            <v>GBR - 99</v>
          </cell>
          <cell r="B5198">
            <v>9.3435781668817395</v>
          </cell>
        </row>
        <row r="5199">
          <cell r="A5199" t="str">
            <v>GBR - 00</v>
          </cell>
          <cell r="B5199">
            <v>9.4224154169355199</v>
          </cell>
        </row>
        <row r="5200">
          <cell r="A5200" t="str">
            <v>GBR - 01</v>
          </cell>
          <cell r="B5200">
            <v>9.2563606727067196</v>
          </cell>
        </row>
        <row r="5201">
          <cell r="A5201" t="str">
            <v>GBR - 02</v>
          </cell>
          <cell r="B5201">
            <v>9.1340416666666595</v>
          </cell>
        </row>
        <row r="5202">
          <cell r="A5202" t="str">
            <v>GBR - 03</v>
          </cell>
          <cell r="B5202">
            <v>9.2151527777777709</v>
          </cell>
        </row>
        <row r="5203">
          <cell r="A5203" t="str">
            <v>GBR - 04</v>
          </cell>
          <cell r="B5203">
            <v>8.8781504555687203</v>
          </cell>
        </row>
        <row r="5204">
          <cell r="A5204" t="str">
            <v>GBR - 05</v>
          </cell>
          <cell r="B5204">
            <v>8.7865056689232297</v>
          </cell>
        </row>
        <row r="5205">
          <cell r="A5205" t="str">
            <v>GBR - 06</v>
          </cell>
          <cell r="B5205">
            <v>8.7488016792410797</v>
          </cell>
        </row>
        <row r="5206">
          <cell r="A5206" t="str">
            <v>GBR - 07</v>
          </cell>
          <cell r="B5206">
            <v>8.68642857092021</v>
          </cell>
        </row>
        <row r="5207">
          <cell r="A5207" t="str">
            <v>GBR - 08</v>
          </cell>
          <cell r="B5207">
            <v>8.6002342501759497</v>
          </cell>
        </row>
        <row r="5208">
          <cell r="A5208" t="str">
            <v>GBR - 09</v>
          </cell>
          <cell r="B5208">
            <v>8.7441292441419698</v>
          </cell>
        </row>
        <row r="5209">
          <cell r="A5209" t="str">
            <v>GBR - 10</v>
          </cell>
          <cell r="B5209">
            <v>8.7820082885224995</v>
          </cell>
        </row>
        <row r="5210">
          <cell r="A5210" t="str">
            <v>GBR - 11</v>
          </cell>
          <cell r="B5210">
            <v>8.6820560923397903</v>
          </cell>
        </row>
        <row r="5211">
          <cell r="A5211" t="str">
            <v>GBR - 12</v>
          </cell>
          <cell r="B5211">
            <v>8.5544768776072502</v>
          </cell>
        </row>
        <row r="5212">
          <cell r="A5212" t="str">
            <v>GBR - 13</v>
          </cell>
          <cell r="B5212">
            <v>8.0902182177036899</v>
          </cell>
        </row>
        <row r="5213">
          <cell r="A5213" t="str">
            <v>GBR - 14</v>
          </cell>
        </row>
        <row r="5214">
          <cell r="A5214" t="str">
            <v>GBR - 15</v>
          </cell>
        </row>
        <row r="5215">
          <cell r="A5215" t="str">
            <v>GEO - 50</v>
          </cell>
        </row>
        <row r="5216">
          <cell r="A5216" t="str">
            <v>GEO - 51</v>
          </cell>
        </row>
        <row r="5217">
          <cell r="A5217" t="str">
            <v>GEO - 52</v>
          </cell>
        </row>
        <row r="5218">
          <cell r="A5218" t="str">
            <v>GEO - 53</v>
          </cell>
        </row>
        <row r="5219">
          <cell r="A5219" t="str">
            <v>GEO - 54</v>
          </cell>
        </row>
        <row r="5220">
          <cell r="A5220" t="str">
            <v>GEO - 55</v>
          </cell>
        </row>
        <row r="5221">
          <cell r="A5221" t="str">
            <v>GEO - 56</v>
          </cell>
        </row>
        <row r="5222">
          <cell r="A5222" t="str">
            <v>GEO - 57</v>
          </cell>
        </row>
        <row r="5223">
          <cell r="A5223" t="str">
            <v>GEO - 58</v>
          </cell>
        </row>
        <row r="5224">
          <cell r="A5224" t="str">
            <v>GEO - 59</v>
          </cell>
        </row>
        <row r="5225">
          <cell r="A5225" t="str">
            <v>GEO - 60</v>
          </cell>
        </row>
        <row r="5226">
          <cell r="A5226" t="str">
            <v>GEO - 61</v>
          </cell>
        </row>
        <row r="5227">
          <cell r="A5227" t="str">
            <v>GEO - 62</v>
          </cell>
        </row>
        <row r="5228">
          <cell r="A5228" t="str">
            <v>GEO - 63</v>
          </cell>
        </row>
        <row r="5229">
          <cell r="A5229" t="str">
            <v>GEO - 64</v>
          </cell>
        </row>
        <row r="5230">
          <cell r="A5230" t="str">
            <v>GEO - 65</v>
          </cell>
        </row>
        <row r="5231">
          <cell r="A5231" t="str">
            <v>GEO - 66</v>
          </cell>
        </row>
        <row r="5232">
          <cell r="A5232" t="str">
            <v>GEO - 67</v>
          </cell>
        </row>
        <row r="5233">
          <cell r="A5233" t="str">
            <v>GEO - 68</v>
          </cell>
        </row>
        <row r="5234">
          <cell r="A5234" t="str">
            <v>GEO - 69</v>
          </cell>
        </row>
        <row r="5235">
          <cell r="A5235" t="str">
            <v>GEO - 70</v>
          </cell>
        </row>
        <row r="5236">
          <cell r="A5236" t="str">
            <v>GEO - 71</v>
          </cell>
        </row>
        <row r="5237">
          <cell r="A5237" t="str">
            <v>GEO - 72</v>
          </cell>
        </row>
        <row r="5238">
          <cell r="A5238" t="str">
            <v>GEO - 73</v>
          </cell>
        </row>
        <row r="5239">
          <cell r="A5239" t="str">
            <v>GEO - 74</v>
          </cell>
        </row>
        <row r="5240">
          <cell r="A5240" t="str">
            <v>GEO - 75</v>
          </cell>
        </row>
        <row r="5241">
          <cell r="A5241" t="str">
            <v>GEO - 76</v>
          </cell>
        </row>
        <row r="5242">
          <cell r="A5242" t="str">
            <v>GEO - 77</v>
          </cell>
        </row>
        <row r="5243">
          <cell r="A5243" t="str">
            <v>GEO - 78</v>
          </cell>
        </row>
        <row r="5244">
          <cell r="A5244" t="str">
            <v>GEO - 79</v>
          </cell>
        </row>
        <row r="5245">
          <cell r="A5245" t="str">
            <v>GEO - 80</v>
          </cell>
        </row>
        <row r="5246">
          <cell r="A5246" t="str">
            <v>GEO - 81</v>
          </cell>
        </row>
        <row r="5247">
          <cell r="A5247" t="str">
            <v>GEO - 82</v>
          </cell>
        </row>
        <row r="5248">
          <cell r="A5248" t="str">
            <v>GEO - 83</v>
          </cell>
        </row>
        <row r="5249">
          <cell r="A5249" t="str">
            <v>GEO - 84</v>
          </cell>
        </row>
        <row r="5250">
          <cell r="A5250" t="str">
            <v>GEO - 85</v>
          </cell>
        </row>
        <row r="5251">
          <cell r="A5251" t="str">
            <v>GEO - 86</v>
          </cell>
        </row>
        <row r="5252">
          <cell r="A5252" t="str">
            <v>GEO - 87</v>
          </cell>
        </row>
        <row r="5253">
          <cell r="A5253" t="str">
            <v>GEO - 88</v>
          </cell>
        </row>
        <row r="5254">
          <cell r="A5254" t="str">
            <v>GEO - 89</v>
          </cell>
        </row>
        <row r="5255">
          <cell r="A5255" t="str">
            <v>GEO - 90</v>
          </cell>
        </row>
        <row r="5256">
          <cell r="A5256" t="str">
            <v>GEO - 91</v>
          </cell>
        </row>
        <row r="5257">
          <cell r="A5257" t="str">
            <v>GEO - 92</v>
          </cell>
        </row>
        <row r="5258">
          <cell r="A5258" t="str">
            <v>GEO - 93</v>
          </cell>
        </row>
        <row r="5259">
          <cell r="A5259" t="str">
            <v>GEO - 94</v>
          </cell>
        </row>
        <row r="5260">
          <cell r="A5260" t="str">
            <v>GEO - 95</v>
          </cell>
        </row>
        <row r="5261">
          <cell r="A5261" t="str">
            <v>GEO - 96</v>
          </cell>
        </row>
        <row r="5262">
          <cell r="A5262" t="str">
            <v>GEO - 97</v>
          </cell>
        </row>
        <row r="5263">
          <cell r="A5263" t="str">
            <v>GEO - 98</v>
          </cell>
        </row>
        <row r="5264">
          <cell r="A5264" t="str">
            <v>GEO - 99</v>
          </cell>
        </row>
        <row r="5265">
          <cell r="A5265" t="str">
            <v>GEO - 00</v>
          </cell>
        </row>
        <row r="5266">
          <cell r="A5266" t="str">
            <v>GEO - 01</v>
          </cell>
        </row>
        <row r="5267">
          <cell r="A5267" t="str">
            <v>GEO - 02</v>
          </cell>
        </row>
        <row r="5268">
          <cell r="A5268" t="str">
            <v>GEO - 03</v>
          </cell>
          <cell r="B5268">
            <v>7.9450833333333302</v>
          </cell>
        </row>
        <row r="5269">
          <cell r="A5269" t="str">
            <v>GEO - 04</v>
          </cell>
          <cell r="B5269">
            <v>7.5552261178684503</v>
          </cell>
        </row>
        <row r="5270">
          <cell r="A5270" t="str">
            <v>GEO - 05</v>
          </cell>
          <cell r="B5270">
            <v>8.1851956283784197</v>
          </cell>
        </row>
        <row r="5271">
          <cell r="A5271" t="str">
            <v>GEO - 06</v>
          </cell>
          <cell r="B5271">
            <v>8.3033138545556398</v>
          </cell>
        </row>
        <row r="5272">
          <cell r="A5272" t="str">
            <v>GEO - 07</v>
          </cell>
          <cell r="B5272">
            <v>8.6398748177072502</v>
          </cell>
        </row>
        <row r="5273">
          <cell r="A5273" t="str">
            <v>GEO - 08</v>
          </cell>
          <cell r="B5273">
            <v>8.7044406542959702</v>
          </cell>
        </row>
        <row r="5274">
          <cell r="A5274" t="str">
            <v>GEO - 09</v>
          </cell>
          <cell r="B5274">
            <v>8.5341486473028194</v>
          </cell>
        </row>
        <row r="5275">
          <cell r="A5275" t="str">
            <v>GEO - 10</v>
          </cell>
          <cell r="B5275">
            <v>8.4849170667726206</v>
          </cell>
        </row>
        <row r="5276">
          <cell r="A5276" t="str">
            <v>GEO - 11</v>
          </cell>
          <cell r="B5276">
            <v>8.4996319258795197</v>
          </cell>
        </row>
        <row r="5277">
          <cell r="A5277" t="str">
            <v>GEO - 12</v>
          </cell>
          <cell r="B5277">
            <v>8.43644587940517</v>
          </cell>
        </row>
        <row r="5278">
          <cell r="A5278" t="str">
            <v>GEO - 13</v>
          </cell>
          <cell r="B5278">
            <v>8.4497087098695598</v>
          </cell>
        </row>
        <row r="5279">
          <cell r="A5279" t="str">
            <v>GEO - 14</v>
          </cell>
        </row>
        <row r="5280">
          <cell r="A5280" t="str">
            <v>GEO - 15</v>
          </cell>
        </row>
        <row r="5281">
          <cell r="A5281" t="str">
            <v>GHA - 50</v>
          </cell>
        </row>
        <row r="5282">
          <cell r="A5282" t="str">
            <v>GHA - 51</v>
          </cell>
        </row>
        <row r="5283">
          <cell r="A5283" t="str">
            <v>GHA - 52</v>
          </cell>
        </row>
        <row r="5284">
          <cell r="A5284" t="str">
            <v>GHA - 53</v>
          </cell>
        </row>
        <row r="5285">
          <cell r="A5285" t="str">
            <v>GHA - 54</v>
          </cell>
        </row>
        <row r="5286">
          <cell r="A5286" t="str">
            <v>GHA - 55</v>
          </cell>
        </row>
        <row r="5287">
          <cell r="A5287" t="str">
            <v>GHA - 56</v>
          </cell>
        </row>
        <row r="5288">
          <cell r="A5288" t="str">
            <v>GHA - 57</v>
          </cell>
        </row>
        <row r="5289">
          <cell r="A5289" t="str">
            <v>GHA - 58</v>
          </cell>
        </row>
        <row r="5290">
          <cell r="A5290" t="str">
            <v>GHA - 59</v>
          </cell>
        </row>
        <row r="5291">
          <cell r="A5291" t="str">
            <v>GHA - 60</v>
          </cell>
        </row>
        <row r="5292">
          <cell r="A5292" t="str">
            <v>GHA - 61</v>
          </cell>
        </row>
        <row r="5293">
          <cell r="A5293" t="str">
            <v>GHA - 62</v>
          </cell>
        </row>
        <row r="5294">
          <cell r="A5294" t="str">
            <v>GHA - 63</v>
          </cell>
        </row>
        <row r="5295">
          <cell r="A5295" t="str">
            <v>GHA - 64</v>
          </cell>
        </row>
        <row r="5296">
          <cell r="A5296" t="str">
            <v>GHA - 65</v>
          </cell>
        </row>
        <row r="5297">
          <cell r="A5297" t="str">
            <v>GHA - 66</v>
          </cell>
        </row>
        <row r="5298">
          <cell r="A5298" t="str">
            <v>GHA - 67</v>
          </cell>
        </row>
        <row r="5299">
          <cell r="A5299" t="str">
            <v>GHA - 68</v>
          </cell>
        </row>
        <row r="5300">
          <cell r="A5300" t="str">
            <v>GHA - 69</v>
          </cell>
        </row>
        <row r="5301">
          <cell r="A5301" t="str">
            <v>GHA - 70</v>
          </cell>
          <cell r="B5301">
            <v>0</v>
          </cell>
        </row>
        <row r="5302">
          <cell r="A5302" t="str">
            <v>GHA - 71</v>
          </cell>
          <cell r="B5302">
            <v>0</v>
          </cell>
        </row>
        <row r="5303">
          <cell r="A5303" t="str">
            <v>GHA - 72</v>
          </cell>
          <cell r="B5303">
            <v>0</v>
          </cell>
        </row>
        <row r="5304">
          <cell r="A5304" t="str">
            <v>GHA - 73</v>
          </cell>
          <cell r="B5304">
            <v>0</v>
          </cell>
        </row>
        <row r="5305">
          <cell r="A5305" t="str">
            <v>GHA - 74</v>
          </cell>
          <cell r="B5305">
            <v>0</v>
          </cell>
        </row>
        <row r="5306">
          <cell r="A5306" t="str">
            <v>GHA - 75</v>
          </cell>
          <cell r="B5306">
            <v>0</v>
          </cell>
        </row>
        <row r="5307">
          <cell r="A5307" t="str">
            <v>GHA - 76</v>
          </cell>
          <cell r="B5307">
            <v>0</v>
          </cell>
        </row>
        <row r="5308">
          <cell r="A5308" t="str">
            <v>GHA - 77</v>
          </cell>
          <cell r="B5308">
            <v>0</v>
          </cell>
        </row>
        <row r="5309">
          <cell r="A5309" t="str">
            <v>GHA - 78</v>
          </cell>
          <cell r="B5309">
            <v>0</v>
          </cell>
        </row>
        <row r="5310">
          <cell r="A5310" t="str">
            <v>GHA - 79</v>
          </cell>
          <cell r="B5310">
            <v>0</v>
          </cell>
        </row>
        <row r="5311">
          <cell r="A5311" t="str">
            <v>GHA - 80</v>
          </cell>
          <cell r="B5311">
            <v>0</v>
          </cell>
        </row>
        <row r="5312">
          <cell r="A5312" t="str">
            <v>GHA - 81</v>
          </cell>
          <cell r="B5312">
            <v>0.133333333333333</v>
          </cell>
        </row>
        <row r="5313">
          <cell r="A5313" t="str">
            <v>GHA - 82</v>
          </cell>
          <cell r="B5313">
            <v>0.266666666666666</v>
          </cell>
        </row>
        <row r="5314">
          <cell r="A5314" t="str">
            <v>GHA - 83</v>
          </cell>
          <cell r="B5314">
            <v>0.39999999999999902</v>
          </cell>
        </row>
        <row r="5315">
          <cell r="A5315" t="str">
            <v>GHA - 84</v>
          </cell>
          <cell r="B5315">
            <v>0.53333333333333299</v>
          </cell>
        </row>
        <row r="5316">
          <cell r="A5316" t="str">
            <v>GHA - 85</v>
          </cell>
          <cell r="B5316">
            <v>0.66666666666666596</v>
          </cell>
        </row>
        <row r="5317">
          <cell r="A5317" t="str">
            <v>GHA - 86</v>
          </cell>
          <cell r="B5317">
            <v>1.39888888888888</v>
          </cell>
        </row>
        <row r="5318">
          <cell r="A5318" t="str">
            <v>GHA - 87</v>
          </cell>
          <cell r="B5318">
            <v>2.1311111111111098</v>
          </cell>
        </row>
        <row r="5319">
          <cell r="A5319" t="str">
            <v>GHA - 88</v>
          </cell>
          <cell r="B5319">
            <v>2.8633333333333302</v>
          </cell>
        </row>
        <row r="5320">
          <cell r="A5320" t="str">
            <v>GHA - 89</v>
          </cell>
          <cell r="B5320">
            <v>3.5955555555555501</v>
          </cell>
        </row>
        <row r="5321">
          <cell r="A5321" t="str">
            <v>GHA - 90</v>
          </cell>
          <cell r="B5321">
            <v>4.3277777777777704</v>
          </cell>
        </row>
        <row r="5322">
          <cell r="A5322" t="str">
            <v>GHA - 91</v>
          </cell>
          <cell r="B5322">
            <v>4.5084444444444403</v>
          </cell>
        </row>
        <row r="5323">
          <cell r="A5323" t="str">
            <v>GHA - 92</v>
          </cell>
          <cell r="B5323">
            <v>4.6891111111111101</v>
          </cell>
        </row>
        <row r="5324">
          <cell r="A5324" t="str">
            <v>GHA - 93</v>
          </cell>
          <cell r="B5324">
            <v>4.8697777777777702</v>
          </cell>
        </row>
        <row r="5325">
          <cell r="A5325" t="str">
            <v>GHA - 94</v>
          </cell>
          <cell r="B5325">
            <v>5.0504444444444401</v>
          </cell>
        </row>
        <row r="5326">
          <cell r="A5326" t="str">
            <v>GHA - 95</v>
          </cell>
          <cell r="B5326">
            <v>5.2311111111111099</v>
          </cell>
        </row>
        <row r="5327">
          <cell r="A5327" t="str">
            <v>GHA - 96</v>
          </cell>
          <cell r="B5327">
            <v>5.3893789173789104</v>
          </cell>
        </row>
        <row r="5328">
          <cell r="A5328" t="str">
            <v>GHA - 97</v>
          </cell>
          <cell r="B5328">
            <v>5.5476467236467197</v>
          </cell>
        </row>
        <row r="5329">
          <cell r="A5329" t="str">
            <v>GHA - 98</v>
          </cell>
          <cell r="B5329">
            <v>5.70591452991453</v>
          </cell>
        </row>
        <row r="5330">
          <cell r="A5330" t="str">
            <v>GHA - 99</v>
          </cell>
          <cell r="B5330">
            <v>5.8641823361823304</v>
          </cell>
        </row>
        <row r="5331">
          <cell r="A5331" t="str">
            <v>GHA - 00</v>
          </cell>
          <cell r="B5331">
            <v>6.0224501424501398</v>
          </cell>
        </row>
        <row r="5332">
          <cell r="A5332" t="str">
            <v>GHA - 01</v>
          </cell>
          <cell r="B5332">
            <v>6.0899715099715097</v>
          </cell>
        </row>
        <row r="5333">
          <cell r="A5333" t="str">
            <v>GHA - 02</v>
          </cell>
          <cell r="B5333">
            <v>6.6345726495726396</v>
          </cell>
        </row>
        <row r="5334">
          <cell r="A5334" t="str">
            <v>GHA - 03</v>
          </cell>
          <cell r="B5334">
            <v>7.1556837606837602</v>
          </cell>
        </row>
        <row r="5335">
          <cell r="A5335" t="str">
            <v>GHA - 04</v>
          </cell>
          <cell r="B5335">
            <v>6.7604210373320797</v>
          </cell>
        </row>
        <row r="5336">
          <cell r="A5336" t="str">
            <v>GHA - 05</v>
          </cell>
          <cell r="B5336">
            <v>5.7921069897251201</v>
          </cell>
        </row>
        <row r="5337">
          <cell r="A5337" t="str">
            <v>GHA - 06</v>
          </cell>
          <cell r="B5337">
            <v>6.3265279122189497</v>
          </cell>
        </row>
        <row r="5338">
          <cell r="A5338" t="str">
            <v>GHA - 07</v>
          </cell>
          <cell r="B5338">
            <v>7.2394279893135796</v>
          </cell>
        </row>
        <row r="5339">
          <cell r="A5339" t="str">
            <v>GHA - 08</v>
          </cell>
          <cell r="B5339">
            <v>6.9693638205903996</v>
          </cell>
        </row>
        <row r="5340">
          <cell r="A5340" t="str">
            <v>GHA - 09</v>
          </cell>
          <cell r="B5340">
            <v>6.9079274672617101</v>
          </cell>
        </row>
        <row r="5341">
          <cell r="A5341" t="str">
            <v>GHA - 10</v>
          </cell>
          <cell r="B5341">
            <v>6.9497538718333001</v>
          </cell>
        </row>
        <row r="5342">
          <cell r="A5342" t="str">
            <v>GHA - 11</v>
          </cell>
          <cell r="B5342">
            <v>6.7868781205074002</v>
          </cell>
        </row>
        <row r="5343">
          <cell r="A5343" t="str">
            <v>GHA - 12</v>
          </cell>
          <cell r="B5343">
            <v>6.6970353055443397</v>
          </cell>
        </row>
        <row r="5344">
          <cell r="A5344" t="str">
            <v>GHA - 13</v>
          </cell>
          <cell r="B5344">
            <v>6.6236175282301302</v>
          </cell>
        </row>
        <row r="5345">
          <cell r="A5345" t="str">
            <v>GHA - 14</v>
          </cell>
        </row>
        <row r="5346">
          <cell r="A5346" t="str">
            <v>GHA - 15</v>
          </cell>
        </row>
        <row r="5347">
          <cell r="A5347" t="str">
            <v>GIN - 50</v>
          </cell>
        </row>
        <row r="5348">
          <cell r="A5348" t="str">
            <v>GIN - 51</v>
          </cell>
        </row>
        <row r="5349">
          <cell r="A5349" t="str">
            <v>GIN - 52</v>
          </cell>
        </row>
        <row r="5350">
          <cell r="A5350" t="str">
            <v>GIN - 53</v>
          </cell>
        </row>
        <row r="5351">
          <cell r="A5351" t="str">
            <v>GIN - 54</v>
          </cell>
        </row>
        <row r="5352">
          <cell r="A5352" t="str">
            <v>GIN - 55</v>
          </cell>
        </row>
        <row r="5353">
          <cell r="A5353" t="str">
            <v>GIN - 56</v>
          </cell>
        </row>
        <row r="5354">
          <cell r="A5354" t="str">
            <v>GIN - 57</v>
          </cell>
        </row>
        <row r="5355">
          <cell r="A5355" t="str">
            <v>GIN - 58</v>
          </cell>
        </row>
        <row r="5356">
          <cell r="A5356" t="str">
            <v>GIN - 59</v>
          </cell>
        </row>
        <row r="5357">
          <cell r="A5357" t="str">
            <v>GIN - 60</v>
          </cell>
        </row>
        <row r="5358">
          <cell r="A5358" t="str">
            <v>GIN - 61</v>
          </cell>
        </row>
        <row r="5359">
          <cell r="A5359" t="str">
            <v>GIN - 62</v>
          </cell>
        </row>
        <row r="5360">
          <cell r="A5360" t="str">
            <v>GIN - 63</v>
          </cell>
        </row>
        <row r="5361">
          <cell r="A5361" t="str">
            <v>GIN - 64</v>
          </cell>
        </row>
        <row r="5362">
          <cell r="A5362" t="str">
            <v>GIN - 65</v>
          </cell>
        </row>
        <row r="5363">
          <cell r="A5363" t="str">
            <v>GIN - 66</v>
          </cell>
        </row>
        <row r="5364">
          <cell r="A5364" t="str">
            <v>GIN - 67</v>
          </cell>
        </row>
        <row r="5365">
          <cell r="A5365" t="str">
            <v>GIN - 68</v>
          </cell>
        </row>
        <row r="5366">
          <cell r="A5366" t="str">
            <v>GIN - 69</v>
          </cell>
        </row>
        <row r="5367">
          <cell r="A5367" t="str">
            <v>GIN - 70</v>
          </cell>
        </row>
        <row r="5368">
          <cell r="A5368" t="str">
            <v>GIN - 71</v>
          </cell>
        </row>
        <row r="5369">
          <cell r="A5369" t="str">
            <v>GIN - 72</v>
          </cell>
        </row>
        <row r="5370">
          <cell r="A5370" t="str">
            <v>GIN - 73</v>
          </cell>
        </row>
        <row r="5371">
          <cell r="A5371" t="str">
            <v>GIN - 74</v>
          </cell>
        </row>
        <row r="5372">
          <cell r="A5372" t="str">
            <v>GIN - 75</v>
          </cell>
        </row>
        <row r="5373">
          <cell r="A5373" t="str">
            <v>GIN - 76</v>
          </cell>
        </row>
        <row r="5374">
          <cell r="A5374" t="str">
            <v>GIN - 77</v>
          </cell>
        </row>
        <row r="5375">
          <cell r="A5375" t="str">
            <v>GIN - 78</v>
          </cell>
        </row>
        <row r="5376">
          <cell r="A5376" t="str">
            <v>GIN - 79</v>
          </cell>
        </row>
        <row r="5377">
          <cell r="A5377" t="str">
            <v>GIN - 80</v>
          </cell>
        </row>
        <row r="5378">
          <cell r="A5378" t="str">
            <v>GIN - 81</v>
          </cell>
        </row>
        <row r="5379">
          <cell r="A5379" t="str">
            <v>GIN - 82</v>
          </cell>
        </row>
        <row r="5380">
          <cell r="A5380" t="str">
            <v>GIN - 83</v>
          </cell>
        </row>
        <row r="5381">
          <cell r="A5381" t="str">
            <v>GIN - 84</v>
          </cell>
        </row>
        <row r="5382">
          <cell r="A5382" t="str">
            <v>GIN - 85</v>
          </cell>
        </row>
        <row r="5383">
          <cell r="A5383" t="str">
            <v>GIN - 86</v>
          </cell>
        </row>
        <row r="5384">
          <cell r="A5384" t="str">
            <v>GIN - 87</v>
          </cell>
        </row>
        <row r="5385">
          <cell r="A5385" t="str">
            <v>GIN - 88</v>
          </cell>
        </row>
        <row r="5386">
          <cell r="A5386" t="str">
            <v>GIN - 89</v>
          </cell>
        </row>
        <row r="5387">
          <cell r="A5387" t="str">
            <v>GIN - 90</v>
          </cell>
        </row>
        <row r="5388">
          <cell r="A5388" t="str">
            <v>GIN - 91</v>
          </cell>
        </row>
        <row r="5389">
          <cell r="A5389" t="str">
            <v>GIN - 92</v>
          </cell>
        </row>
        <row r="5390">
          <cell r="A5390" t="str">
            <v>GIN - 93</v>
          </cell>
        </row>
        <row r="5391">
          <cell r="A5391" t="str">
            <v>GIN - 94</v>
          </cell>
        </row>
        <row r="5392">
          <cell r="A5392" t="str">
            <v>GIN - 95</v>
          </cell>
        </row>
        <row r="5393">
          <cell r="A5393" t="str">
            <v>GIN - 96</v>
          </cell>
        </row>
        <row r="5394">
          <cell r="A5394" t="str">
            <v>GIN - 97</v>
          </cell>
        </row>
        <row r="5395">
          <cell r="A5395" t="str">
            <v>GIN - 98</v>
          </cell>
        </row>
        <row r="5396">
          <cell r="A5396" t="str">
            <v>GIN - 99</v>
          </cell>
        </row>
        <row r="5397">
          <cell r="A5397" t="str">
            <v>GIN - 00</v>
          </cell>
        </row>
        <row r="5398">
          <cell r="A5398" t="str">
            <v>GIN - 01</v>
          </cell>
        </row>
        <row r="5399">
          <cell r="A5399" t="str">
            <v>GIN - 02</v>
          </cell>
        </row>
        <row r="5400">
          <cell r="A5400" t="str">
            <v>GIN - 03</v>
          </cell>
        </row>
        <row r="5401">
          <cell r="A5401" t="str">
            <v>GIN - 04</v>
          </cell>
        </row>
        <row r="5402">
          <cell r="A5402" t="str">
            <v>GIN - 05</v>
          </cell>
        </row>
        <row r="5403">
          <cell r="A5403" t="str">
            <v>GIN - 06</v>
          </cell>
        </row>
        <row r="5404">
          <cell r="A5404" t="str">
            <v>GIN - 07</v>
          </cell>
        </row>
        <row r="5405">
          <cell r="A5405" t="str">
            <v>GIN - 08</v>
          </cell>
        </row>
        <row r="5406">
          <cell r="A5406" t="str">
            <v>GIN - 09</v>
          </cell>
        </row>
        <row r="5407">
          <cell r="A5407" t="str">
            <v>GIN - 10</v>
          </cell>
        </row>
        <row r="5408">
          <cell r="A5408" t="str">
            <v>GIN - 11</v>
          </cell>
        </row>
        <row r="5409">
          <cell r="A5409" t="str">
            <v>GIN - 12</v>
          </cell>
        </row>
        <row r="5410">
          <cell r="A5410" t="str">
            <v>GIN - 13</v>
          </cell>
          <cell r="B5410">
            <v>5.1442395107041099</v>
          </cell>
        </row>
        <row r="5411">
          <cell r="A5411" t="str">
            <v>GIN - 14</v>
          </cell>
        </row>
        <row r="5412">
          <cell r="A5412" t="str">
            <v>GIN - 15</v>
          </cell>
        </row>
        <row r="5413">
          <cell r="A5413" t="str">
            <v>GMB - 50</v>
          </cell>
        </row>
        <row r="5414">
          <cell r="A5414" t="str">
            <v>GMB - 51</v>
          </cell>
        </row>
        <row r="5415">
          <cell r="A5415" t="str">
            <v>GMB - 52</v>
          </cell>
        </row>
        <row r="5416">
          <cell r="A5416" t="str">
            <v>GMB - 53</v>
          </cell>
        </row>
        <row r="5417">
          <cell r="A5417" t="str">
            <v>GMB - 54</v>
          </cell>
        </row>
        <row r="5418">
          <cell r="A5418" t="str">
            <v>GMB - 55</v>
          </cell>
        </row>
        <row r="5419">
          <cell r="A5419" t="str">
            <v>GMB - 56</v>
          </cell>
        </row>
        <row r="5420">
          <cell r="A5420" t="str">
            <v>GMB - 57</v>
          </cell>
        </row>
        <row r="5421">
          <cell r="A5421" t="str">
            <v>GMB - 58</v>
          </cell>
        </row>
        <row r="5422">
          <cell r="A5422" t="str">
            <v>GMB - 59</v>
          </cell>
        </row>
        <row r="5423">
          <cell r="A5423" t="str">
            <v>GMB - 60</v>
          </cell>
        </row>
        <row r="5424">
          <cell r="A5424" t="str">
            <v>GMB - 61</v>
          </cell>
        </row>
        <row r="5425">
          <cell r="A5425" t="str">
            <v>GMB - 62</v>
          </cell>
        </row>
        <row r="5426">
          <cell r="A5426" t="str">
            <v>GMB - 63</v>
          </cell>
        </row>
        <row r="5427">
          <cell r="A5427" t="str">
            <v>GMB - 64</v>
          </cell>
        </row>
        <row r="5428">
          <cell r="A5428" t="str">
            <v>GMB - 65</v>
          </cell>
        </row>
        <row r="5429">
          <cell r="A5429" t="str">
            <v>GMB - 66</v>
          </cell>
        </row>
        <row r="5430">
          <cell r="A5430" t="str">
            <v>GMB - 67</v>
          </cell>
        </row>
        <row r="5431">
          <cell r="A5431" t="str">
            <v>GMB - 68</v>
          </cell>
        </row>
        <row r="5432">
          <cell r="A5432" t="str">
            <v>GMB - 69</v>
          </cell>
        </row>
        <row r="5433">
          <cell r="A5433" t="str">
            <v>GMB - 70</v>
          </cell>
        </row>
        <row r="5434">
          <cell r="A5434" t="str">
            <v>GMB - 71</v>
          </cell>
        </row>
        <row r="5435">
          <cell r="A5435" t="str">
            <v>GMB - 72</v>
          </cell>
        </row>
        <row r="5436">
          <cell r="A5436" t="str">
            <v>GMB - 73</v>
          </cell>
        </row>
        <row r="5437">
          <cell r="A5437" t="str">
            <v>GMB - 74</v>
          </cell>
        </row>
        <row r="5438">
          <cell r="A5438" t="str">
            <v>GMB - 75</v>
          </cell>
        </row>
        <row r="5439">
          <cell r="A5439" t="str">
            <v>GMB - 76</v>
          </cell>
        </row>
        <row r="5440">
          <cell r="A5440" t="str">
            <v>GMB - 77</v>
          </cell>
        </row>
        <row r="5441">
          <cell r="A5441" t="str">
            <v>GMB - 78</v>
          </cell>
        </row>
        <row r="5442">
          <cell r="A5442" t="str">
            <v>GMB - 79</v>
          </cell>
        </row>
        <row r="5443">
          <cell r="A5443" t="str">
            <v>GMB - 80</v>
          </cell>
        </row>
        <row r="5444">
          <cell r="A5444" t="str">
            <v>GMB - 81</v>
          </cell>
        </row>
        <row r="5445">
          <cell r="A5445" t="str">
            <v>GMB - 82</v>
          </cell>
        </row>
        <row r="5446">
          <cell r="A5446" t="str">
            <v>GMB - 83</v>
          </cell>
        </row>
        <row r="5447">
          <cell r="A5447" t="str">
            <v>GMB - 84</v>
          </cell>
        </row>
        <row r="5448">
          <cell r="A5448" t="str">
            <v>GMB - 85</v>
          </cell>
        </row>
        <row r="5449">
          <cell r="A5449" t="str">
            <v>GMB - 86</v>
          </cell>
        </row>
        <row r="5450">
          <cell r="A5450" t="str">
            <v>GMB - 87</v>
          </cell>
        </row>
        <row r="5451">
          <cell r="A5451" t="str">
            <v>GMB - 88</v>
          </cell>
        </row>
        <row r="5452">
          <cell r="A5452" t="str">
            <v>GMB - 89</v>
          </cell>
        </row>
        <row r="5453">
          <cell r="A5453" t="str">
            <v>GMB - 90</v>
          </cell>
        </row>
        <row r="5454">
          <cell r="A5454" t="str">
            <v>GMB - 91</v>
          </cell>
        </row>
        <row r="5455">
          <cell r="A5455" t="str">
            <v>GMB - 92</v>
          </cell>
        </row>
        <row r="5456">
          <cell r="A5456" t="str">
            <v>GMB - 93</v>
          </cell>
        </row>
        <row r="5457">
          <cell r="A5457" t="str">
            <v>GMB - 94</v>
          </cell>
        </row>
        <row r="5458">
          <cell r="A5458" t="str">
            <v>GMB - 95</v>
          </cell>
        </row>
        <row r="5459">
          <cell r="A5459" t="str">
            <v>GMB - 96</v>
          </cell>
        </row>
        <row r="5460">
          <cell r="A5460" t="str">
            <v>GMB - 97</v>
          </cell>
        </row>
        <row r="5461">
          <cell r="A5461" t="str">
            <v>GMB - 98</v>
          </cell>
        </row>
        <row r="5462">
          <cell r="A5462" t="str">
            <v>GMB - 99</v>
          </cell>
        </row>
        <row r="5463">
          <cell r="A5463" t="str">
            <v>GMB - 00</v>
          </cell>
        </row>
        <row r="5464">
          <cell r="A5464" t="str">
            <v>GMB - 01</v>
          </cell>
        </row>
        <row r="5465">
          <cell r="A5465" t="str">
            <v>GMB - 02</v>
          </cell>
        </row>
        <row r="5466">
          <cell r="A5466" t="str">
            <v>GMB - 03</v>
          </cell>
        </row>
        <row r="5467">
          <cell r="A5467" t="str">
            <v>GMB - 04</v>
          </cell>
        </row>
        <row r="5468">
          <cell r="A5468" t="str">
            <v>GMB - 05</v>
          </cell>
        </row>
        <row r="5469">
          <cell r="A5469" t="str">
            <v>GMB - 06</v>
          </cell>
        </row>
        <row r="5470">
          <cell r="A5470" t="str">
            <v>GMB - 07</v>
          </cell>
        </row>
        <row r="5471">
          <cell r="A5471" t="str">
            <v>GMB - 08</v>
          </cell>
        </row>
        <row r="5472">
          <cell r="A5472" t="str">
            <v>GMB - 09</v>
          </cell>
        </row>
        <row r="5473">
          <cell r="A5473" t="str">
            <v>GMB - 10</v>
          </cell>
          <cell r="B5473">
            <v>7.5034022501292803</v>
          </cell>
        </row>
        <row r="5474">
          <cell r="A5474" t="str">
            <v>GMB - 11</v>
          </cell>
          <cell r="B5474">
            <v>7.5274798522954898</v>
          </cell>
        </row>
        <row r="5475">
          <cell r="A5475" t="str">
            <v>GMB - 12</v>
          </cell>
          <cell r="B5475">
            <v>7.5042428431450103</v>
          </cell>
        </row>
        <row r="5476">
          <cell r="A5476" t="str">
            <v>GMB - 13</v>
          </cell>
          <cell r="B5476">
            <v>7.6270450180190599</v>
          </cell>
        </row>
        <row r="5477">
          <cell r="A5477" t="str">
            <v>GMB - 14</v>
          </cell>
        </row>
        <row r="5478">
          <cell r="A5478" t="str">
            <v>GMB - 15</v>
          </cell>
        </row>
        <row r="5479">
          <cell r="A5479" t="str">
            <v>GNB - 50</v>
          </cell>
        </row>
        <row r="5480">
          <cell r="A5480" t="str">
            <v>GNB - 51</v>
          </cell>
        </row>
        <row r="5481">
          <cell r="A5481" t="str">
            <v>GNB - 52</v>
          </cell>
        </row>
        <row r="5482">
          <cell r="A5482" t="str">
            <v>GNB - 53</v>
          </cell>
        </row>
        <row r="5483">
          <cell r="A5483" t="str">
            <v>GNB - 54</v>
          </cell>
        </row>
        <row r="5484">
          <cell r="A5484" t="str">
            <v>GNB - 55</v>
          </cell>
        </row>
        <row r="5485">
          <cell r="A5485" t="str">
            <v>GNB - 56</v>
          </cell>
        </row>
        <row r="5486">
          <cell r="A5486" t="str">
            <v>GNB - 57</v>
          </cell>
        </row>
        <row r="5487">
          <cell r="A5487" t="str">
            <v>GNB - 58</v>
          </cell>
        </row>
        <row r="5488">
          <cell r="A5488" t="str">
            <v>GNB - 59</v>
          </cell>
        </row>
        <row r="5489">
          <cell r="A5489" t="str">
            <v>GNB - 60</v>
          </cell>
        </row>
        <row r="5490">
          <cell r="A5490" t="str">
            <v>GNB - 61</v>
          </cell>
        </row>
        <row r="5491">
          <cell r="A5491" t="str">
            <v>GNB - 62</v>
          </cell>
        </row>
        <row r="5492">
          <cell r="A5492" t="str">
            <v>GNB - 63</v>
          </cell>
        </row>
        <row r="5493">
          <cell r="A5493" t="str">
            <v>GNB - 64</v>
          </cell>
        </row>
        <row r="5494">
          <cell r="A5494" t="str">
            <v>GNB - 65</v>
          </cell>
        </row>
        <row r="5495">
          <cell r="A5495" t="str">
            <v>GNB - 66</v>
          </cell>
        </row>
        <row r="5496">
          <cell r="A5496" t="str">
            <v>GNB - 67</v>
          </cell>
        </row>
        <row r="5497">
          <cell r="A5497" t="str">
            <v>GNB - 68</v>
          </cell>
        </row>
        <row r="5498">
          <cell r="A5498" t="str">
            <v>GNB - 69</v>
          </cell>
        </row>
        <row r="5499">
          <cell r="A5499" t="str">
            <v>GNB - 70</v>
          </cell>
        </row>
        <row r="5500">
          <cell r="A5500" t="str">
            <v>GNB - 71</v>
          </cell>
        </row>
        <row r="5501">
          <cell r="A5501" t="str">
            <v>GNB - 72</v>
          </cell>
        </row>
        <row r="5502">
          <cell r="A5502" t="str">
            <v>GNB - 73</v>
          </cell>
        </row>
        <row r="5503">
          <cell r="A5503" t="str">
            <v>GNB - 74</v>
          </cell>
        </row>
        <row r="5504">
          <cell r="A5504" t="str">
            <v>GNB - 75</v>
          </cell>
        </row>
        <row r="5505">
          <cell r="A5505" t="str">
            <v>GNB - 76</v>
          </cell>
        </row>
        <row r="5506">
          <cell r="A5506" t="str">
            <v>GNB - 77</v>
          </cell>
        </row>
        <row r="5507">
          <cell r="A5507" t="str">
            <v>GNB - 78</v>
          </cell>
        </row>
        <row r="5508">
          <cell r="A5508" t="str">
            <v>GNB - 79</v>
          </cell>
        </row>
        <row r="5509">
          <cell r="A5509" t="str">
            <v>GNB - 80</v>
          </cell>
        </row>
        <row r="5510">
          <cell r="A5510" t="str">
            <v>GNB - 81</v>
          </cell>
        </row>
        <row r="5511">
          <cell r="A5511" t="str">
            <v>GNB - 82</v>
          </cell>
        </row>
        <row r="5512">
          <cell r="A5512" t="str">
            <v>GNB - 83</v>
          </cell>
        </row>
        <row r="5513">
          <cell r="A5513" t="str">
            <v>GNB - 84</v>
          </cell>
        </row>
        <row r="5514">
          <cell r="A5514" t="str">
            <v>GNB - 85</v>
          </cell>
          <cell r="B5514">
            <v>3.0133333333333301</v>
          </cell>
        </row>
        <row r="5515">
          <cell r="A5515" t="str">
            <v>GNB - 86</v>
          </cell>
          <cell r="B5515">
            <v>3.1987339743589698</v>
          </cell>
        </row>
        <row r="5516">
          <cell r="A5516" t="str">
            <v>GNB - 87</v>
          </cell>
          <cell r="B5516">
            <v>3.3841346153846099</v>
          </cell>
        </row>
        <row r="5517">
          <cell r="A5517" t="str">
            <v>GNB - 88</v>
          </cell>
          <cell r="B5517">
            <v>3.56953525641025</v>
          </cell>
        </row>
        <row r="5518">
          <cell r="A5518" t="str">
            <v>GNB - 89</v>
          </cell>
          <cell r="B5518">
            <v>3.7549358974358902</v>
          </cell>
        </row>
        <row r="5519">
          <cell r="A5519" t="str">
            <v>GNB - 90</v>
          </cell>
          <cell r="B5519">
            <v>3.9403365384615299</v>
          </cell>
        </row>
        <row r="5520">
          <cell r="A5520" t="str">
            <v>GNB - 91</v>
          </cell>
          <cell r="B5520">
            <v>4.1257371794871798</v>
          </cell>
        </row>
        <row r="5521">
          <cell r="A5521" t="str">
            <v>GNB - 92</v>
          </cell>
          <cell r="B5521">
            <v>4.3111378205128199</v>
          </cell>
        </row>
        <row r="5522">
          <cell r="A5522" t="str">
            <v>GNB - 93</v>
          </cell>
          <cell r="B5522">
            <v>4.49653846153846</v>
          </cell>
        </row>
        <row r="5523">
          <cell r="A5523" t="str">
            <v>GNB - 94</v>
          </cell>
          <cell r="B5523">
            <v>4.6819391025641002</v>
          </cell>
        </row>
        <row r="5524">
          <cell r="A5524" t="str">
            <v>GNB - 95</v>
          </cell>
          <cell r="B5524">
            <v>4.8673397435897403</v>
          </cell>
        </row>
        <row r="5525">
          <cell r="A5525" t="str">
            <v>GNB - 96</v>
          </cell>
          <cell r="B5525">
            <v>5.0527403846153804</v>
          </cell>
        </row>
        <row r="5526">
          <cell r="A5526" t="str">
            <v>GNB - 97</v>
          </cell>
          <cell r="B5526">
            <v>5.2381410256410197</v>
          </cell>
        </row>
        <row r="5527">
          <cell r="A5527" t="str">
            <v>GNB - 98</v>
          </cell>
          <cell r="B5527">
            <v>5.4235416666666598</v>
          </cell>
        </row>
        <row r="5528">
          <cell r="A5528" t="str">
            <v>GNB - 99</v>
          </cell>
          <cell r="B5528">
            <v>5.6089423076923</v>
          </cell>
        </row>
        <row r="5529">
          <cell r="A5529" t="str">
            <v>GNB - 00</v>
          </cell>
          <cell r="B5529">
            <v>5.7943429487179499</v>
          </cell>
        </row>
        <row r="5530">
          <cell r="A5530" t="str">
            <v>GNB - 01</v>
          </cell>
          <cell r="B5530">
            <v>5.97974358974359</v>
          </cell>
        </row>
        <row r="5531">
          <cell r="A5531" t="str">
            <v>GNB - 02</v>
          </cell>
          <cell r="B5531">
            <v>5.9964102564102504</v>
          </cell>
        </row>
        <row r="5532">
          <cell r="A5532" t="str">
            <v>GNB - 03</v>
          </cell>
          <cell r="B5532">
            <v>5.9964102564102504</v>
          </cell>
        </row>
        <row r="5533">
          <cell r="A5533" t="str">
            <v>GNB - 04</v>
          </cell>
          <cell r="B5533">
            <v>5.9864102564102497</v>
          </cell>
        </row>
        <row r="5534">
          <cell r="A5534" t="str">
            <v>GNB - 05</v>
          </cell>
          <cell r="B5534">
            <v>6.3491209635174402</v>
          </cell>
        </row>
        <row r="5535">
          <cell r="A5535" t="str">
            <v>GNB - 06</v>
          </cell>
          <cell r="B5535">
            <v>6.0966209635174398</v>
          </cell>
        </row>
        <row r="5536">
          <cell r="A5536" t="str">
            <v>GNB - 07</v>
          </cell>
          <cell r="B5536">
            <v>6.1019709635174397</v>
          </cell>
        </row>
        <row r="5537">
          <cell r="A5537" t="str">
            <v>GNB - 08</v>
          </cell>
          <cell r="B5537">
            <v>6.17526446952448</v>
          </cell>
        </row>
        <row r="5538">
          <cell r="A5538" t="str">
            <v>GNB - 09</v>
          </cell>
          <cell r="B5538">
            <v>6.1751144695244804</v>
          </cell>
        </row>
        <row r="5539">
          <cell r="A5539" t="str">
            <v>GNB - 10</v>
          </cell>
          <cell r="B5539">
            <v>6.1751144695244804</v>
          </cell>
        </row>
        <row r="5540">
          <cell r="A5540" t="str">
            <v>GNB - 11</v>
          </cell>
          <cell r="B5540">
            <v>6.1751144695244804</v>
          </cell>
        </row>
        <row r="5541">
          <cell r="A5541" t="str">
            <v>GNB - 12</v>
          </cell>
          <cell r="B5541">
            <v>6.1331929645581198</v>
          </cell>
        </row>
        <row r="5542">
          <cell r="A5542" t="str">
            <v>GNB - 13</v>
          </cell>
          <cell r="B5542">
            <v>6.2799253668417698</v>
          </cell>
        </row>
        <row r="5543">
          <cell r="A5543" t="str">
            <v>GNB - 14</v>
          </cell>
        </row>
        <row r="5544">
          <cell r="A5544" t="str">
            <v>GNB - 15</v>
          </cell>
        </row>
        <row r="5545">
          <cell r="A5545" t="str">
            <v>GNQ - 50</v>
          </cell>
        </row>
        <row r="5546">
          <cell r="A5546" t="str">
            <v>GNQ - 51</v>
          </cell>
        </row>
        <row r="5547">
          <cell r="A5547" t="str">
            <v>GNQ - 52</v>
          </cell>
        </row>
        <row r="5548">
          <cell r="A5548" t="str">
            <v>GNQ - 53</v>
          </cell>
        </row>
        <row r="5549">
          <cell r="A5549" t="str">
            <v>GNQ - 54</v>
          </cell>
        </row>
        <row r="5550">
          <cell r="A5550" t="str">
            <v>GNQ - 55</v>
          </cell>
        </row>
        <row r="5551">
          <cell r="A5551" t="str">
            <v>GNQ - 56</v>
          </cell>
        </row>
        <row r="5552">
          <cell r="A5552" t="str">
            <v>GNQ - 57</v>
          </cell>
        </row>
        <row r="5553">
          <cell r="A5553" t="str">
            <v>GNQ - 58</v>
          </cell>
        </row>
        <row r="5554">
          <cell r="A5554" t="str">
            <v>GNQ - 59</v>
          </cell>
        </row>
        <row r="5555">
          <cell r="A5555" t="str">
            <v>GNQ - 60</v>
          </cell>
        </row>
        <row r="5556">
          <cell r="A5556" t="str">
            <v>GNQ - 61</v>
          </cell>
        </row>
        <row r="5557">
          <cell r="A5557" t="str">
            <v>GNQ - 62</v>
          </cell>
        </row>
        <row r="5558">
          <cell r="A5558" t="str">
            <v>GNQ - 63</v>
          </cell>
        </row>
        <row r="5559">
          <cell r="A5559" t="str">
            <v>GNQ - 64</v>
          </cell>
        </row>
        <row r="5560">
          <cell r="A5560" t="str">
            <v>GNQ - 65</v>
          </cell>
        </row>
        <row r="5561">
          <cell r="A5561" t="str">
            <v>GNQ - 66</v>
          </cell>
        </row>
        <row r="5562">
          <cell r="A5562" t="str">
            <v>GNQ - 67</v>
          </cell>
        </row>
        <row r="5563">
          <cell r="A5563" t="str">
            <v>GNQ - 68</v>
          </cell>
        </row>
        <row r="5564">
          <cell r="A5564" t="str">
            <v>GNQ - 69</v>
          </cell>
        </row>
        <row r="5565">
          <cell r="A5565" t="str">
            <v>GNQ - 70</v>
          </cell>
        </row>
        <row r="5566">
          <cell r="A5566" t="str">
            <v>GNQ - 71</v>
          </cell>
        </row>
        <row r="5567">
          <cell r="A5567" t="str">
            <v>GNQ - 72</v>
          </cell>
        </row>
        <row r="5568">
          <cell r="A5568" t="str">
            <v>GNQ - 73</v>
          </cell>
        </row>
        <row r="5569">
          <cell r="A5569" t="str">
            <v>GNQ - 74</v>
          </cell>
        </row>
        <row r="5570">
          <cell r="A5570" t="str">
            <v>GNQ - 75</v>
          </cell>
        </row>
        <row r="5571">
          <cell r="A5571" t="str">
            <v>GNQ - 76</v>
          </cell>
        </row>
        <row r="5572">
          <cell r="A5572" t="str">
            <v>GNQ - 77</v>
          </cell>
        </row>
        <row r="5573">
          <cell r="A5573" t="str">
            <v>GNQ - 78</v>
          </cell>
        </row>
        <row r="5574">
          <cell r="A5574" t="str">
            <v>GNQ - 79</v>
          </cell>
        </row>
        <row r="5575">
          <cell r="A5575" t="str">
            <v>GNQ - 80</v>
          </cell>
        </row>
        <row r="5576">
          <cell r="A5576" t="str">
            <v>GNQ - 81</v>
          </cell>
        </row>
        <row r="5577">
          <cell r="A5577" t="str">
            <v>GNQ - 82</v>
          </cell>
        </row>
        <row r="5578">
          <cell r="A5578" t="str">
            <v>GNQ - 83</v>
          </cell>
        </row>
        <row r="5579">
          <cell r="A5579" t="str">
            <v>GNQ - 84</v>
          </cell>
        </row>
        <row r="5580">
          <cell r="A5580" t="str">
            <v>GNQ - 85</v>
          </cell>
        </row>
        <row r="5581">
          <cell r="A5581" t="str">
            <v>GNQ - 86</v>
          </cell>
        </row>
        <row r="5582">
          <cell r="A5582" t="str">
            <v>GNQ - 87</v>
          </cell>
        </row>
        <row r="5583">
          <cell r="A5583" t="str">
            <v>GNQ - 88</v>
          </cell>
        </row>
        <row r="5584">
          <cell r="A5584" t="str">
            <v>GNQ - 89</v>
          </cell>
        </row>
        <row r="5585">
          <cell r="A5585" t="str">
            <v>GNQ - 90</v>
          </cell>
        </row>
        <row r="5586">
          <cell r="A5586" t="str">
            <v>GNQ - 91</v>
          </cell>
        </row>
        <row r="5587">
          <cell r="A5587" t="str">
            <v>GNQ - 92</v>
          </cell>
        </row>
        <row r="5588">
          <cell r="A5588" t="str">
            <v>GNQ - 93</v>
          </cell>
        </row>
        <row r="5589">
          <cell r="A5589" t="str">
            <v>GNQ - 94</v>
          </cell>
        </row>
        <row r="5590">
          <cell r="A5590" t="str">
            <v>GNQ - 95</v>
          </cell>
        </row>
        <row r="5591">
          <cell r="A5591" t="str">
            <v>GNQ - 96</v>
          </cell>
        </row>
        <row r="5592">
          <cell r="A5592" t="str">
            <v>GNQ - 97</v>
          </cell>
        </row>
        <row r="5593">
          <cell r="A5593" t="str">
            <v>GNQ - 98</v>
          </cell>
        </row>
        <row r="5594">
          <cell r="A5594" t="str">
            <v>GNQ - 99</v>
          </cell>
        </row>
        <row r="5595">
          <cell r="A5595" t="str">
            <v>GNQ - 00</v>
          </cell>
        </row>
        <row r="5596">
          <cell r="A5596" t="str">
            <v>GNQ - 01</v>
          </cell>
        </row>
        <row r="5597">
          <cell r="A5597" t="str">
            <v>GNQ - 02</v>
          </cell>
        </row>
        <row r="5598">
          <cell r="A5598" t="str">
            <v>GNQ - 03</v>
          </cell>
        </row>
        <row r="5599">
          <cell r="A5599" t="str">
            <v>GNQ - 04</v>
          </cell>
        </row>
        <row r="5600">
          <cell r="A5600" t="str">
            <v>GNQ - 05</v>
          </cell>
        </row>
        <row r="5601">
          <cell r="A5601" t="str">
            <v>GNQ - 06</v>
          </cell>
        </row>
        <row r="5602">
          <cell r="A5602" t="str">
            <v>GNQ - 07</v>
          </cell>
        </row>
        <row r="5603">
          <cell r="A5603" t="str">
            <v>GNQ - 08</v>
          </cell>
        </row>
        <row r="5604">
          <cell r="A5604" t="str">
            <v>GNQ - 09</v>
          </cell>
        </row>
        <row r="5605">
          <cell r="A5605" t="str">
            <v>GNQ - 10</v>
          </cell>
        </row>
        <row r="5606">
          <cell r="A5606" t="str">
            <v>GNQ - 11</v>
          </cell>
        </row>
        <row r="5607">
          <cell r="A5607" t="str">
            <v>GNQ - 12</v>
          </cell>
        </row>
        <row r="5608">
          <cell r="A5608" t="str">
            <v>GNQ - 13</v>
          </cell>
        </row>
        <row r="5609">
          <cell r="A5609" t="str">
            <v>GNQ - 14</v>
          </cell>
        </row>
        <row r="5610">
          <cell r="A5610" t="str">
            <v>GNQ - 15</v>
          </cell>
        </row>
        <row r="5611">
          <cell r="A5611" t="str">
            <v>GRC - 50</v>
          </cell>
        </row>
        <row r="5612">
          <cell r="A5612" t="str">
            <v>GRC - 51</v>
          </cell>
        </row>
        <row r="5613">
          <cell r="A5613" t="str">
            <v>GRC - 52</v>
          </cell>
        </row>
        <row r="5614">
          <cell r="A5614" t="str">
            <v>GRC - 53</v>
          </cell>
        </row>
        <row r="5615">
          <cell r="A5615" t="str">
            <v>GRC - 54</v>
          </cell>
        </row>
        <row r="5616">
          <cell r="A5616" t="str">
            <v>GRC - 55</v>
          </cell>
        </row>
        <row r="5617">
          <cell r="A5617" t="str">
            <v>GRC - 56</v>
          </cell>
        </row>
        <row r="5618">
          <cell r="A5618" t="str">
            <v>GRC - 57</v>
          </cell>
        </row>
        <row r="5619">
          <cell r="A5619" t="str">
            <v>GRC - 58</v>
          </cell>
        </row>
        <row r="5620">
          <cell r="A5620" t="str">
            <v>GRC - 59</v>
          </cell>
        </row>
        <row r="5621">
          <cell r="A5621" t="str">
            <v>GRC - 60</v>
          </cell>
        </row>
        <row r="5622">
          <cell r="A5622" t="str">
            <v>GRC - 61</v>
          </cell>
        </row>
        <row r="5623">
          <cell r="A5623" t="str">
            <v>GRC - 62</v>
          </cell>
        </row>
        <row r="5624">
          <cell r="A5624" t="str">
            <v>GRC - 63</v>
          </cell>
        </row>
        <row r="5625">
          <cell r="A5625" t="str">
            <v>GRC - 64</v>
          </cell>
        </row>
        <row r="5626">
          <cell r="A5626" t="str">
            <v>GRC - 65</v>
          </cell>
        </row>
        <row r="5627">
          <cell r="A5627" t="str">
            <v>GRC - 66</v>
          </cell>
        </row>
        <row r="5628">
          <cell r="A5628" t="str">
            <v>GRC - 67</v>
          </cell>
        </row>
        <row r="5629">
          <cell r="A5629" t="str">
            <v>GRC - 68</v>
          </cell>
        </row>
        <row r="5630">
          <cell r="A5630" t="str">
            <v>GRC - 69</v>
          </cell>
        </row>
        <row r="5631">
          <cell r="A5631" t="str">
            <v>GRC - 70</v>
          </cell>
          <cell r="B5631">
            <v>6.1555555555555497</v>
          </cell>
        </row>
        <row r="5632">
          <cell r="A5632" t="str">
            <v>GRC - 71</v>
          </cell>
          <cell r="B5632">
            <v>6.2106666666666603</v>
          </cell>
        </row>
        <row r="5633">
          <cell r="A5633" t="str">
            <v>GRC - 72</v>
          </cell>
          <cell r="B5633">
            <v>6.2657777777777701</v>
          </cell>
        </row>
        <row r="5634">
          <cell r="A5634" t="str">
            <v>GRC - 73</v>
          </cell>
          <cell r="B5634">
            <v>6.3208888888888799</v>
          </cell>
        </row>
        <row r="5635">
          <cell r="A5635" t="str">
            <v>GRC - 74</v>
          </cell>
          <cell r="B5635">
            <v>6.3760000000000003</v>
          </cell>
        </row>
        <row r="5636">
          <cell r="A5636" t="str">
            <v>GRC - 75</v>
          </cell>
          <cell r="B5636">
            <v>6.4311111111111101</v>
          </cell>
        </row>
        <row r="5637">
          <cell r="A5637" t="str">
            <v>GRC - 76</v>
          </cell>
          <cell r="B5637">
            <v>6.3884444444444402</v>
          </cell>
        </row>
        <row r="5638">
          <cell r="A5638" t="str">
            <v>GRC - 77</v>
          </cell>
          <cell r="B5638">
            <v>6.3457777777777702</v>
          </cell>
        </row>
        <row r="5639">
          <cell r="A5639" t="str">
            <v>GRC - 78</v>
          </cell>
          <cell r="B5639">
            <v>6.30311111111111</v>
          </cell>
        </row>
        <row r="5640">
          <cell r="A5640" t="str">
            <v>GRC - 79</v>
          </cell>
          <cell r="B5640">
            <v>6.26044444444444</v>
          </cell>
        </row>
        <row r="5641">
          <cell r="A5641" t="str">
            <v>GRC - 80</v>
          </cell>
          <cell r="B5641">
            <v>6.2177777777777701</v>
          </cell>
        </row>
        <row r="5642">
          <cell r="A5642" t="str">
            <v>GRC - 81</v>
          </cell>
          <cell r="B5642">
            <v>6.0419999999999998</v>
          </cell>
        </row>
        <row r="5643">
          <cell r="A5643" t="str">
            <v>GRC - 82</v>
          </cell>
          <cell r="B5643">
            <v>5.8662222222222198</v>
          </cell>
        </row>
        <row r="5644">
          <cell r="A5644" t="str">
            <v>GRC - 83</v>
          </cell>
          <cell r="B5644">
            <v>5.6904444444444398</v>
          </cell>
        </row>
        <row r="5645">
          <cell r="A5645" t="str">
            <v>GRC - 84</v>
          </cell>
          <cell r="B5645">
            <v>5.5146666666666597</v>
          </cell>
        </row>
        <row r="5646">
          <cell r="A5646" t="str">
            <v>GRC - 85</v>
          </cell>
          <cell r="B5646">
            <v>5.3388888888888797</v>
          </cell>
        </row>
        <row r="5647">
          <cell r="A5647" t="str">
            <v>GRC - 86</v>
          </cell>
          <cell r="B5647">
            <v>5.5919999999999899</v>
          </cell>
        </row>
        <row r="5648">
          <cell r="A5648" t="str">
            <v>GRC - 87</v>
          </cell>
          <cell r="B5648">
            <v>5.8451111111111098</v>
          </cell>
        </row>
        <row r="5649">
          <cell r="A5649" t="str">
            <v>GRC - 88</v>
          </cell>
          <cell r="B5649">
            <v>6.09822222222222</v>
          </cell>
        </row>
        <row r="5650">
          <cell r="A5650" t="str">
            <v>GRC - 89</v>
          </cell>
          <cell r="B5650">
            <v>6.3513333333333302</v>
          </cell>
        </row>
        <row r="5651">
          <cell r="A5651" t="str">
            <v>GRC - 90</v>
          </cell>
          <cell r="B5651">
            <v>6.6044444444444403</v>
          </cell>
        </row>
        <row r="5652">
          <cell r="A5652" t="str">
            <v>GRC - 91</v>
          </cell>
          <cell r="B5652">
            <v>6.85577777777777</v>
          </cell>
        </row>
        <row r="5653">
          <cell r="A5653" t="str">
            <v>GRC - 92</v>
          </cell>
          <cell r="B5653">
            <v>7.1071111111111103</v>
          </cell>
        </row>
        <row r="5654">
          <cell r="A5654" t="str">
            <v>GRC - 93</v>
          </cell>
          <cell r="B5654">
            <v>7.3584444444444399</v>
          </cell>
        </row>
        <row r="5655">
          <cell r="A5655" t="str">
            <v>GRC - 94</v>
          </cell>
          <cell r="B5655">
            <v>7.6097777777777704</v>
          </cell>
        </row>
        <row r="5656">
          <cell r="A5656" t="str">
            <v>GRC - 95</v>
          </cell>
          <cell r="B5656">
            <v>7.8611111111111098</v>
          </cell>
        </row>
        <row r="5657">
          <cell r="A5657" t="str">
            <v>GRC - 96</v>
          </cell>
          <cell r="B5657">
            <v>8.1035630395836797</v>
          </cell>
        </row>
        <row r="5658">
          <cell r="A5658" t="str">
            <v>GRC - 97</v>
          </cell>
          <cell r="B5658">
            <v>8.3460149680562594</v>
          </cell>
        </row>
        <row r="5659">
          <cell r="A5659" t="str">
            <v>GRC - 98</v>
          </cell>
          <cell r="B5659">
            <v>8.5884668965288302</v>
          </cell>
        </row>
        <row r="5660">
          <cell r="A5660" t="str">
            <v>GRC - 99</v>
          </cell>
          <cell r="B5660">
            <v>8.8309188250013992</v>
          </cell>
        </row>
        <row r="5661">
          <cell r="A5661" t="str">
            <v>GRC - 00</v>
          </cell>
          <cell r="B5661">
            <v>9.0733707534739807</v>
          </cell>
        </row>
        <row r="5662">
          <cell r="A5662" t="str">
            <v>GRC - 01</v>
          </cell>
          <cell r="B5662">
            <v>8.8619097387654193</v>
          </cell>
        </row>
        <row r="5663">
          <cell r="A5663" t="str">
            <v>GRC - 02</v>
          </cell>
          <cell r="B5663">
            <v>8.60591346153846</v>
          </cell>
        </row>
        <row r="5664">
          <cell r="A5664" t="str">
            <v>GRC - 03</v>
          </cell>
          <cell r="B5664">
            <v>8.6818162393162304</v>
          </cell>
        </row>
        <row r="5665">
          <cell r="A5665" t="str">
            <v>GRC - 04</v>
          </cell>
          <cell r="B5665">
            <v>8.4279348286522708</v>
          </cell>
        </row>
        <row r="5666">
          <cell r="A5666" t="str">
            <v>GRC - 05</v>
          </cell>
          <cell r="B5666">
            <v>7.7460249520245901</v>
          </cell>
        </row>
        <row r="5667">
          <cell r="A5667" t="str">
            <v>GRC - 06</v>
          </cell>
          <cell r="B5667">
            <v>7.7562290468677801</v>
          </cell>
        </row>
        <row r="5668">
          <cell r="A5668" t="str">
            <v>GRC - 07</v>
          </cell>
          <cell r="B5668">
            <v>7.7098483018090098</v>
          </cell>
        </row>
        <row r="5669">
          <cell r="A5669" t="str">
            <v>GRC - 08</v>
          </cell>
          <cell r="B5669">
            <v>7.6245089004702704</v>
          </cell>
        </row>
        <row r="5670">
          <cell r="A5670" t="str">
            <v>GRC - 09</v>
          </cell>
          <cell r="B5670">
            <v>7.66734040470421</v>
          </cell>
        </row>
        <row r="5671">
          <cell r="A5671" t="str">
            <v>GRC - 10</v>
          </cell>
          <cell r="B5671">
            <v>7.5659127205489503</v>
          </cell>
        </row>
        <row r="5672">
          <cell r="A5672" t="str">
            <v>GRC - 11</v>
          </cell>
          <cell r="B5672">
            <v>7.5492096905506898</v>
          </cell>
        </row>
        <row r="5673">
          <cell r="A5673" t="str">
            <v>GRC - 12</v>
          </cell>
          <cell r="B5673">
            <v>7.5781926432226197</v>
          </cell>
        </row>
        <row r="5674">
          <cell r="A5674" t="str">
            <v>GRC - 13</v>
          </cell>
          <cell r="B5674">
            <v>7.5889286205586099</v>
          </cell>
        </row>
        <row r="5675">
          <cell r="A5675" t="str">
            <v>GRC - 14</v>
          </cell>
        </row>
        <row r="5676">
          <cell r="A5676" t="str">
            <v>GRC - 15</v>
          </cell>
        </row>
        <row r="5677">
          <cell r="A5677" t="str">
            <v>GRD - 50</v>
          </cell>
        </row>
        <row r="5678">
          <cell r="A5678" t="str">
            <v>GRD - 51</v>
          </cell>
        </row>
        <row r="5679">
          <cell r="A5679" t="str">
            <v>GRD - 52</v>
          </cell>
        </row>
        <row r="5680">
          <cell r="A5680" t="str">
            <v>GRD - 53</v>
          </cell>
        </row>
        <row r="5681">
          <cell r="A5681" t="str">
            <v>GRD - 54</v>
          </cell>
        </row>
        <row r="5682">
          <cell r="A5682" t="str">
            <v>GRD - 55</v>
          </cell>
        </row>
        <row r="5683">
          <cell r="A5683" t="str">
            <v>GRD - 56</v>
          </cell>
        </row>
        <row r="5684">
          <cell r="A5684" t="str">
            <v>GRD - 57</v>
          </cell>
        </row>
        <row r="5685">
          <cell r="A5685" t="str">
            <v>GRD - 58</v>
          </cell>
        </row>
        <row r="5686">
          <cell r="A5686" t="str">
            <v>GRD - 59</v>
          </cell>
        </row>
        <row r="5687">
          <cell r="A5687" t="str">
            <v>GRD - 60</v>
          </cell>
        </row>
        <row r="5688">
          <cell r="A5688" t="str">
            <v>GRD - 61</v>
          </cell>
        </row>
        <row r="5689">
          <cell r="A5689" t="str">
            <v>GRD - 62</v>
          </cell>
        </row>
        <row r="5690">
          <cell r="A5690" t="str">
            <v>GRD - 63</v>
          </cell>
        </row>
        <row r="5691">
          <cell r="A5691" t="str">
            <v>GRD - 64</v>
          </cell>
        </row>
        <row r="5692">
          <cell r="A5692" t="str">
            <v>GRD - 65</v>
          </cell>
        </row>
        <row r="5693">
          <cell r="A5693" t="str">
            <v>GRD - 66</v>
          </cell>
        </row>
        <row r="5694">
          <cell r="A5694" t="str">
            <v>GRD - 67</v>
          </cell>
        </row>
        <row r="5695">
          <cell r="A5695" t="str">
            <v>GRD - 68</v>
          </cell>
        </row>
        <row r="5696">
          <cell r="A5696" t="str">
            <v>GRD - 69</v>
          </cell>
        </row>
        <row r="5697">
          <cell r="A5697" t="str">
            <v>GRD - 70</v>
          </cell>
        </row>
        <row r="5698">
          <cell r="A5698" t="str">
            <v>GRD - 71</v>
          </cell>
        </row>
        <row r="5699">
          <cell r="A5699" t="str">
            <v>GRD - 72</v>
          </cell>
        </row>
        <row r="5700">
          <cell r="A5700" t="str">
            <v>GRD - 73</v>
          </cell>
        </row>
        <row r="5701">
          <cell r="A5701" t="str">
            <v>GRD - 74</v>
          </cell>
        </row>
        <row r="5702">
          <cell r="A5702" t="str">
            <v>GRD - 75</v>
          </cell>
        </row>
        <row r="5703">
          <cell r="A5703" t="str">
            <v>GRD - 76</v>
          </cell>
        </row>
        <row r="5704">
          <cell r="A5704" t="str">
            <v>GRD - 77</v>
          </cell>
        </row>
        <row r="5705">
          <cell r="A5705" t="str">
            <v>GRD - 78</v>
          </cell>
        </row>
        <row r="5706">
          <cell r="A5706" t="str">
            <v>GRD - 79</v>
          </cell>
        </row>
        <row r="5707">
          <cell r="A5707" t="str">
            <v>GRD - 80</v>
          </cell>
        </row>
        <row r="5708">
          <cell r="A5708" t="str">
            <v>GRD - 81</v>
          </cell>
        </row>
        <row r="5709">
          <cell r="A5709" t="str">
            <v>GRD - 82</v>
          </cell>
        </row>
        <row r="5710">
          <cell r="A5710" t="str">
            <v>GRD - 83</v>
          </cell>
        </row>
        <row r="5711">
          <cell r="A5711" t="str">
            <v>GRD - 84</v>
          </cell>
        </row>
        <row r="5712">
          <cell r="A5712" t="str">
            <v>GRD - 85</v>
          </cell>
        </row>
        <row r="5713">
          <cell r="A5713" t="str">
            <v>GRD - 86</v>
          </cell>
        </row>
        <row r="5714">
          <cell r="A5714" t="str">
            <v>GRD - 87</v>
          </cell>
        </row>
        <row r="5715">
          <cell r="A5715" t="str">
            <v>GRD - 88</v>
          </cell>
        </row>
        <row r="5716">
          <cell r="A5716" t="str">
            <v>GRD - 89</v>
          </cell>
        </row>
        <row r="5717">
          <cell r="A5717" t="str">
            <v>GRD - 90</v>
          </cell>
        </row>
        <row r="5718">
          <cell r="A5718" t="str">
            <v>GRD - 91</v>
          </cell>
        </row>
        <row r="5719">
          <cell r="A5719" t="str">
            <v>GRD - 92</v>
          </cell>
        </row>
        <row r="5720">
          <cell r="A5720" t="str">
            <v>GRD - 93</v>
          </cell>
        </row>
        <row r="5721">
          <cell r="A5721" t="str">
            <v>GRD - 94</v>
          </cell>
        </row>
        <row r="5722">
          <cell r="A5722" t="str">
            <v>GRD - 95</v>
          </cell>
        </row>
        <row r="5723">
          <cell r="A5723" t="str">
            <v>GRD - 96</v>
          </cell>
        </row>
        <row r="5724">
          <cell r="A5724" t="str">
            <v>GRD - 97</v>
          </cell>
        </row>
        <row r="5725">
          <cell r="A5725" t="str">
            <v>GRD - 98</v>
          </cell>
        </row>
        <row r="5726">
          <cell r="A5726" t="str">
            <v>GRD - 99</v>
          </cell>
        </row>
        <row r="5727">
          <cell r="A5727" t="str">
            <v>GRD - 00</v>
          </cell>
        </row>
        <row r="5728">
          <cell r="A5728" t="str">
            <v>GRD - 01</v>
          </cell>
        </row>
        <row r="5729">
          <cell r="A5729" t="str">
            <v>GRD - 02</v>
          </cell>
        </row>
        <row r="5730">
          <cell r="A5730" t="str">
            <v>GRD - 03</v>
          </cell>
        </row>
        <row r="5731">
          <cell r="A5731" t="str">
            <v>GRD - 04</v>
          </cell>
        </row>
        <row r="5732">
          <cell r="A5732" t="str">
            <v>GRD - 05</v>
          </cell>
        </row>
        <row r="5733">
          <cell r="A5733" t="str">
            <v>GRD - 06</v>
          </cell>
        </row>
        <row r="5734">
          <cell r="A5734" t="str">
            <v>GRD - 07</v>
          </cell>
        </row>
        <row r="5735">
          <cell r="A5735" t="str">
            <v>GRD - 08</v>
          </cell>
        </row>
        <row r="5736">
          <cell r="A5736" t="str">
            <v>GRD - 09</v>
          </cell>
        </row>
        <row r="5737">
          <cell r="A5737" t="str">
            <v>GRD - 10</v>
          </cell>
        </row>
        <row r="5738">
          <cell r="A5738" t="str">
            <v>GRD - 11</v>
          </cell>
        </row>
        <row r="5739">
          <cell r="A5739" t="str">
            <v>GRD - 12</v>
          </cell>
        </row>
        <row r="5740">
          <cell r="A5740" t="str">
            <v>GRD - 13</v>
          </cell>
        </row>
        <row r="5741">
          <cell r="A5741" t="str">
            <v>GRD - 14</v>
          </cell>
        </row>
        <row r="5742">
          <cell r="A5742" t="str">
            <v>GRD - 15</v>
          </cell>
        </row>
        <row r="5743">
          <cell r="A5743" t="str">
            <v>GRL - 50</v>
          </cell>
        </row>
        <row r="5744">
          <cell r="A5744" t="str">
            <v>GRL - 51</v>
          </cell>
        </row>
        <row r="5745">
          <cell r="A5745" t="str">
            <v>GRL - 52</v>
          </cell>
        </row>
        <row r="5746">
          <cell r="A5746" t="str">
            <v>GRL - 53</v>
          </cell>
        </row>
        <row r="5747">
          <cell r="A5747" t="str">
            <v>GRL - 54</v>
          </cell>
        </row>
        <row r="5748">
          <cell r="A5748" t="str">
            <v>GRL - 55</v>
          </cell>
        </row>
        <row r="5749">
          <cell r="A5749" t="str">
            <v>GRL - 56</v>
          </cell>
        </row>
        <row r="5750">
          <cell r="A5750" t="str">
            <v>GRL - 57</v>
          </cell>
        </row>
        <row r="5751">
          <cell r="A5751" t="str">
            <v>GRL - 58</v>
          </cell>
        </row>
        <row r="5752">
          <cell r="A5752" t="str">
            <v>GRL - 59</v>
          </cell>
        </row>
        <row r="5753">
          <cell r="A5753" t="str">
            <v>GRL - 60</v>
          </cell>
        </row>
        <row r="5754">
          <cell r="A5754" t="str">
            <v>GRL - 61</v>
          </cell>
        </row>
        <row r="5755">
          <cell r="A5755" t="str">
            <v>GRL - 62</v>
          </cell>
        </row>
        <row r="5756">
          <cell r="A5756" t="str">
            <v>GRL - 63</v>
          </cell>
        </row>
        <row r="5757">
          <cell r="A5757" t="str">
            <v>GRL - 64</v>
          </cell>
        </row>
        <row r="5758">
          <cell r="A5758" t="str">
            <v>GRL - 65</v>
          </cell>
        </row>
        <row r="5759">
          <cell r="A5759" t="str">
            <v>GRL - 66</v>
          </cell>
        </row>
        <row r="5760">
          <cell r="A5760" t="str">
            <v>GRL - 67</v>
          </cell>
        </row>
        <row r="5761">
          <cell r="A5761" t="str">
            <v>GRL - 68</v>
          </cell>
        </row>
        <row r="5762">
          <cell r="A5762" t="str">
            <v>GRL - 69</v>
          </cell>
        </row>
        <row r="5763">
          <cell r="A5763" t="str">
            <v>GRL - 70</v>
          </cell>
        </row>
        <row r="5764">
          <cell r="A5764" t="str">
            <v>GRL - 71</v>
          </cell>
        </row>
        <row r="5765">
          <cell r="A5765" t="str">
            <v>GRL - 72</v>
          </cell>
        </row>
        <row r="5766">
          <cell r="A5766" t="str">
            <v>GRL - 73</v>
          </cell>
        </row>
        <row r="5767">
          <cell r="A5767" t="str">
            <v>GRL - 74</v>
          </cell>
        </row>
        <row r="5768">
          <cell r="A5768" t="str">
            <v>GRL - 75</v>
          </cell>
        </row>
        <row r="5769">
          <cell r="A5769" t="str">
            <v>GRL - 76</v>
          </cell>
        </row>
        <row r="5770">
          <cell r="A5770" t="str">
            <v>GRL - 77</v>
          </cell>
        </row>
        <row r="5771">
          <cell r="A5771" t="str">
            <v>GRL - 78</v>
          </cell>
        </row>
        <row r="5772">
          <cell r="A5772" t="str">
            <v>GRL - 79</v>
          </cell>
        </row>
        <row r="5773">
          <cell r="A5773" t="str">
            <v>GRL - 80</v>
          </cell>
        </row>
        <row r="5774">
          <cell r="A5774" t="str">
            <v>GRL - 81</v>
          </cell>
        </row>
        <row r="5775">
          <cell r="A5775" t="str">
            <v>GRL - 82</v>
          </cell>
        </row>
        <row r="5776">
          <cell r="A5776" t="str">
            <v>GRL - 83</v>
          </cell>
        </row>
        <row r="5777">
          <cell r="A5777" t="str">
            <v>GRL - 84</v>
          </cell>
        </row>
        <row r="5778">
          <cell r="A5778" t="str">
            <v>GRL - 85</v>
          </cell>
        </row>
        <row r="5779">
          <cell r="A5779" t="str">
            <v>GRL - 86</v>
          </cell>
        </row>
        <row r="5780">
          <cell r="A5780" t="str">
            <v>GRL - 87</v>
          </cell>
        </row>
        <row r="5781">
          <cell r="A5781" t="str">
            <v>GRL - 88</v>
          </cell>
        </row>
        <row r="5782">
          <cell r="A5782" t="str">
            <v>GRL - 89</v>
          </cell>
        </row>
        <row r="5783">
          <cell r="A5783" t="str">
            <v>GRL - 90</v>
          </cell>
        </row>
        <row r="5784">
          <cell r="A5784" t="str">
            <v>GRL - 91</v>
          </cell>
        </row>
        <row r="5785">
          <cell r="A5785" t="str">
            <v>GRL - 92</v>
          </cell>
        </row>
        <row r="5786">
          <cell r="A5786" t="str">
            <v>GRL - 93</v>
          </cell>
        </row>
        <row r="5787">
          <cell r="A5787" t="str">
            <v>GRL - 94</v>
          </cell>
        </row>
        <row r="5788">
          <cell r="A5788" t="str">
            <v>GRL - 95</v>
          </cell>
        </row>
        <row r="5789">
          <cell r="A5789" t="str">
            <v>GRL - 96</v>
          </cell>
        </row>
        <row r="5790">
          <cell r="A5790" t="str">
            <v>GRL - 97</v>
          </cell>
        </row>
        <row r="5791">
          <cell r="A5791" t="str">
            <v>GRL - 98</v>
          </cell>
        </row>
        <row r="5792">
          <cell r="A5792" t="str">
            <v>GRL - 99</v>
          </cell>
        </row>
        <row r="5793">
          <cell r="A5793" t="str">
            <v>GRL - 00</v>
          </cell>
        </row>
        <row r="5794">
          <cell r="A5794" t="str">
            <v>GRL - 01</v>
          </cell>
        </row>
        <row r="5795">
          <cell r="A5795" t="str">
            <v>GRL - 02</v>
          </cell>
        </row>
        <row r="5796">
          <cell r="A5796" t="str">
            <v>GRL - 03</v>
          </cell>
        </row>
        <row r="5797">
          <cell r="A5797" t="str">
            <v>GRL - 04</v>
          </cell>
        </row>
        <row r="5798">
          <cell r="A5798" t="str">
            <v>GRL - 05</v>
          </cell>
        </row>
        <row r="5799">
          <cell r="A5799" t="str">
            <v>GRL - 06</v>
          </cell>
        </row>
        <row r="5800">
          <cell r="A5800" t="str">
            <v>GRL - 07</v>
          </cell>
        </row>
        <row r="5801">
          <cell r="A5801" t="str">
            <v>GRL - 08</v>
          </cell>
        </row>
        <row r="5802">
          <cell r="A5802" t="str">
            <v>GRL - 09</v>
          </cell>
        </row>
        <row r="5803">
          <cell r="A5803" t="str">
            <v>GRL - 10</v>
          </cell>
        </row>
        <row r="5804">
          <cell r="A5804" t="str">
            <v>GRL - 11</v>
          </cell>
        </row>
        <row r="5805">
          <cell r="A5805" t="str">
            <v>GRL - 12</v>
          </cell>
        </row>
        <row r="5806">
          <cell r="A5806" t="str">
            <v>GRL - 13</v>
          </cell>
        </row>
        <row r="5807">
          <cell r="A5807" t="str">
            <v>GRL - 14</v>
          </cell>
        </row>
        <row r="5808">
          <cell r="A5808" t="str">
            <v>GRL - 15</v>
          </cell>
        </row>
        <row r="5809">
          <cell r="A5809" t="str">
            <v>GTM - 50</v>
          </cell>
        </row>
        <row r="5810">
          <cell r="A5810" t="str">
            <v>GTM - 51</v>
          </cell>
        </row>
        <row r="5811">
          <cell r="A5811" t="str">
            <v>GTM - 52</v>
          </cell>
        </row>
        <row r="5812">
          <cell r="A5812" t="str">
            <v>GTM - 53</v>
          </cell>
        </row>
        <row r="5813">
          <cell r="A5813" t="str">
            <v>GTM - 54</v>
          </cell>
        </row>
        <row r="5814">
          <cell r="A5814" t="str">
            <v>GTM - 55</v>
          </cell>
        </row>
        <row r="5815">
          <cell r="A5815" t="str">
            <v>GTM - 56</v>
          </cell>
        </row>
        <row r="5816">
          <cell r="A5816" t="str">
            <v>GTM - 57</v>
          </cell>
        </row>
        <row r="5817">
          <cell r="A5817" t="str">
            <v>GTM - 58</v>
          </cell>
        </row>
        <row r="5818">
          <cell r="A5818" t="str">
            <v>GTM - 59</v>
          </cell>
        </row>
        <row r="5819">
          <cell r="A5819" t="str">
            <v>GTM - 60</v>
          </cell>
        </row>
        <row r="5820">
          <cell r="A5820" t="str">
            <v>GTM - 61</v>
          </cell>
        </row>
        <row r="5821">
          <cell r="A5821" t="str">
            <v>GTM - 62</v>
          </cell>
        </row>
        <row r="5822">
          <cell r="A5822" t="str">
            <v>GTM - 63</v>
          </cell>
        </row>
        <row r="5823">
          <cell r="A5823" t="str">
            <v>GTM - 64</v>
          </cell>
        </row>
        <row r="5824">
          <cell r="A5824" t="str">
            <v>GTM - 65</v>
          </cell>
        </row>
        <row r="5825">
          <cell r="A5825" t="str">
            <v>GTM - 66</v>
          </cell>
        </row>
        <row r="5826">
          <cell r="A5826" t="str">
            <v>GTM - 67</v>
          </cell>
        </row>
        <row r="5827">
          <cell r="A5827" t="str">
            <v>GTM - 68</v>
          </cell>
        </row>
        <row r="5828">
          <cell r="A5828" t="str">
            <v>GTM - 69</v>
          </cell>
        </row>
        <row r="5829">
          <cell r="A5829" t="str">
            <v>GTM - 70</v>
          </cell>
          <cell r="B5829">
            <v>5.3777777777777702</v>
          </cell>
        </row>
        <row r="5830">
          <cell r="A5830" t="str">
            <v>GTM - 71</v>
          </cell>
          <cell r="B5830">
            <v>5.5866666666666598</v>
          </cell>
        </row>
        <row r="5831">
          <cell r="A5831" t="str">
            <v>GTM - 72</v>
          </cell>
          <cell r="B5831">
            <v>5.7955555555555502</v>
          </cell>
        </row>
        <row r="5832">
          <cell r="A5832" t="str">
            <v>GTM - 73</v>
          </cell>
          <cell r="B5832">
            <v>6.0044444444444398</v>
          </cell>
        </row>
        <row r="5833">
          <cell r="A5833" t="str">
            <v>GTM - 74</v>
          </cell>
          <cell r="B5833">
            <v>6.2133333333333303</v>
          </cell>
        </row>
        <row r="5834">
          <cell r="A5834" t="str">
            <v>GTM - 75</v>
          </cell>
          <cell r="B5834">
            <v>6.4222222222222198</v>
          </cell>
        </row>
        <row r="5835">
          <cell r="A5835" t="str">
            <v>GTM - 76</v>
          </cell>
          <cell r="B5835">
            <v>6.2311111111111099</v>
          </cell>
        </row>
        <row r="5836">
          <cell r="A5836" t="str">
            <v>GTM - 77</v>
          </cell>
          <cell r="B5836">
            <v>6.0399999999999903</v>
          </cell>
        </row>
        <row r="5837">
          <cell r="A5837" t="str">
            <v>GTM - 78</v>
          </cell>
          <cell r="B5837">
            <v>5.8488888888888804</v>
          </cell>
        </row>
        <row r="5838">
          <cell r="A5838" t="str">
            <v>GTM - 79</v>
          </cell>
          <cell r="B5838">
            <v>5.6577777777777696</v>
          </cell>
        </row>
        <row r="5839">
          <cell r="A5839" t="str">
            <v>GTM - 80</v>
          </cell>
          <cell r="B5839">
            <v>5.4666666666666597</v>
          </cell>
        </row>
        <row r="5840">
          <cell r="A5840" t="str">
            <v>GTM - 81</v>
          </cell>
          <cell r="B5840">
            <v>4.8733333333333304</v>
          </cell>
        </row>
        <row r="5841">
          <cell r="A5841" t="str">
            <v>GTM - 82</v>
          </cell>
          <cell r="B5841">
            <v>4.2799999999999896</v>
          </cell>
        </row>
        <row r="5842">
          <cell r="A5842" t="str">
            <v>GTM - 83</v>
          </cell>
          <cell r="B5842">
            <v>3.6866666666666599</v>
          </cell>
        </row>
        <row r="5843">
          <cell r="A5843" t="str">
            <v>GTM - 84</v>
          </cell>
          <cell r="B5843">
            <v>3.0933333333333302</v>
          </cell>
        </row>
        <row r="5844">
          <cell r="A5844" t="str">
            <v>GTM - 85</v>
          </cell>
          <cell r="B5844">
            <v>2.5</v>
          </cell>
        </row>
        <row r="5845">
          <cell r="A5845" t="str">
            <v>GTM - 86</v>
          </cell>
          <cell r="B5845">
            <v>3.2888888888888799</v>
          </cell>
        </row>
        <row r="5846">
          <cell r="A5846" t="str">
            <v>GTM - 87</v>
          </cell>
          <cell r="B5846">
            <v>4.0777777777777704</v>
          </cell>
        </row>
        <row r="5847">
          <cell r="A5847" t="str">
            <v>GTM - 88</v>
          </cell>
          <cell r="B5847">
            <v>4.86666666666666</v>
          </cell>
        </row>
        <row r="5848">
          <cell r="A5848" t="str">
            <v>GTM - 89</v>
          </cell>
          <cell r="B5848">
            <v>5.6555555555555497</v>
          </cell>
        </row>
        <row r="5849">
          <cell r="A5849" t="str">
            <v>GTM - 90</v>
          </cell>
          <cell r="B5849">
            <v>6.4444444444444402</v>
          </cell>
        </row>
        <row r="5850">
          <cell r="A5850" t="str">
            <v>GTM - 91</v>
          </cell>
          <cell r="B5850">
            <v>6.8459259259259202</v>
          </cell>
        </row>
        <row r="5851">
          <cell r="A5851" t="str">
            <v>GTM - 92</v>
          </cell>
          <cell r="B5851">
            <v>7.2474074074074002</v>
          </cell>
        </row>
        <row r="5852">
          <cell r="A5852" t="str">
            <v>GTM - 93</v>
          </cell>
          <cell r="B5852">
            <v>7.6488888888888802</v>
          </cell>
        </row>
        <row r="5853">
          <cell r="A5853" t="str">
            <v>GTM - 94</v>
          </cell>
          <cell r="B5853">
            <v>8.05037037037037</v>
          </cell>
        </row>
        <row r="5854">
          <cell r="A5854" t="str">
            <v>GTM - 95</v>
          </cell>
          <cell r="B5854">
            <v>8.4518518518518508</v>
          </cell>
        </row>
        <row r="5855">
          <cell r="A5855" t="str">
            <v>GTM - 96</v>
          </cell>
          <cell r="B5855">
            <v>8.2346803821224999</v>
          </cell>
        </row>
        <row r="5856">
          <cell r="A5856" t="str">
            <v>GTM - 97</v>
          </cell>
          <cell r="B5856">
            <v>8.0175089123931595</v>
          </cell>
        </row>
        <row r="5857">
          <cell r="A5857" t="str">
            <v>GTM - 98</v>
          </cell>
          <cell r="B5857">
            <v>7.8003374426638104</v>
          </cell>
        </row>
        <row r="5858">
          <cell r="A5858" t="str">
            <v>GTM - 99</v>
          </cell>
          <cell r="B5858">
            <v>7.58316597293447</v>
          </cell>
        </row>
        <row r="5859">
          <cell r="A5859" t="str">
            <v>GTM - 00</v>
          </cell>
          <cell r="B5859">
            <v>7.3659945032051199</v>
          </cell>
        </row>
        <row r="5860">
          <cell r="A5860" t="str">
            <v>GTM - 01</v>
          </cell>
          <cell r="B5860">
            <v>7.6907030954177902</v>
          </cell>
        </row>
        <row r="5861">
          <cell r="A5861" t="str">
            <v>GTM - 02</v>
          </cell>
          <cell r="B5861">
            <v>7.6451495726495704</v>
          </cell>
        </row>
        <row r="5862">
          <cell r="A5862" t="str">
            <v>GTM - 03</v>
          </cell>
          <cell r="B5862">
            <v>7.7301495726495704</v>
          </cell>
        </row>
        <row r="5863">
          <cell r="A5863" t="str">
            <v>GTM - 04</v>
          </cell>
          <cell r="B5863">
            <v>7.55065898987593</v>
          </cell>
        </row>
        <row r="5864">
          <cell r="A5864" t="str">
            <v>GTM - 05</v>
          </cell>
          <cell r="B5864">
            <v>7.6547027976173698</v>
          </cell>
        </row>
        <row r="5865">
          <cell r="A5865" t="str">
            <v>GTM - 06</v>
          </cell>
          <cell r="B5865">
            <v>8.2588380834263297</v>
          </cell>
        </row>
        <row r="5866">
          <cell r="A5866" t="str">
            <v>GTM - 07</v>
          </cell>
          <cell r="B5866">
            <v>8.30158927316727</v>
          </cell>
        </row>
        <row r="5867">
          <cell r="A5867" t="str">
            <v>GTM - 08</v>
          </cell>
          <cell r="B5867">
            <v>8.3008438034066394</v>
          </cell>
        </row>
        <row r="5868">
          <cell r="A5868" t="str">
            <v>GTM - 09</v>
          </cell>
          <cell r="B5868">
            <v>8.2923619175726007</v>
          </cell>
        </row>
        <row r="5869">
          <cell r="A5869" t="str">
            <v>GTM - 10</v>
          </cell>
          <cell r="B5869">
            <v>8.1530748044445396</v>
          </cell>
        </row>
        <row r="5870">
          <cell r="A5870" t="str">
            <v>GTM - 11</v>
          </cell>
          <cell r="B5870">
            <v>8.1572573218577293</v>
          </cell>
        </row>
        <row r="5871">
          <cell r="A5871" t="str">
            <v>GTM - 12</v>
          </cell>
          <cell r="B5871">
            <v>8.1870036846400307</v>
          </cell>
        </row>
        <row r="5872">
          <cell r="A5872" t="str">
            <v>GTM - 13</v>
          </cell>
          <cell r="B5872">
            <v>8.0636366697174093</v>
          </cell>
        </row>
        <row r="5873">
          <cell r="A5873" t="str">
            <v>GTM - 14</v>
          </cell>
        </row>
        <row r="5874">
          <cell r="A5874" t="str">
            <v>GTM - 15</v>
          </cell>
        </row>
        <row r="5875">
          <cell r="A5875" t="str">
            <v>GUM - 50</v>
          </cell>
        </row>
        <row r="5876">
          <cell r="A5876" t="str">
            <v>GUM - 51</v>
          </cell>
        </row>
        <row r="5877">
          <cell r="A5877" t="str">
            <v>GUM - 52</v>
          </cell>
        </row>
        <row r="5878">
          <cell r="A5878" t="str">
            <v>GUM - 53</v>
          </cell>
        </row>
        <row r="5879">
          <cell r="A5879" t="str">
            <v>GUM - 54</v>
          </cell>
        </row>
        <row r="5880">
          <cell r="A5880" t="str">
            <v>GUM - 55</v>
          </cell>
        </row>
        <row r="5881">
          <cell r="A5881" t="str">
            <v>GUM - 56</v>
          </cell>
        </row>
        <row r="5882">
          <cell r="A5882" t="str">
            <v>GUM - 57</v>
          </cell>
        </row>
        <row r="5883">
          <cell r="A5883" t="str">
            <v>GUM - 58</v>
          </cell>
        </row>
        <row r="5884">
          <cell r="A5884" t="str">
            <v>GUM - 59</v>
          </cell>
        </row>
        <row r="5885">
          <cell r="A5885" t="str">
            <v>GUM - 60</v>
          </cell>
        </row>
        <row r="5886">
          <cell r="A5886" t="str">
            <v>GUM - 61</v>
          </cell>
        </row>
        <row r="5887">
          <cell r="A5887" t="str">
            <v>GUM - 62</v>
          </cell>
        </row>
        <row r="5888">
          <cell r="A5888" t="str">
            <v>GUM - 63</v>
          </cell>
        </row>
        <row r="5889">
          <cell r="A5889" t="str">
            <v>GUM - 64</v>
          </cell>
        </row>
        <row r="5890">
          <cell r="A5890" t="str">
            <v>GUM - 65</v>
          </cell>
        </row>
        <row r="5891">
          <cell r="A5891" t="str">
            <v>GUM - 66</v>
          </cell>
        </row>
        <row r="5892">
          <cell r="A5892" t="str">
            <v>GUM - 67</v>
          </cell>
        </row>
        <row r="5893">
          <cell r="A5893" t="str">
            <v>GUM - 68</v>
          </cell>
        </row>
        <row r="5894">
          <cell r="A5894" t="str">
            <v>GUM - 69</v>
          </cell>
        </row>
        <row r="5895">
          <cell r="A5895" t="str">
            <v>GUM - 70</v>
          </cell>
        </row>
        <row r="5896">
          <cell r="A5896" t="str">
            <v>GUM - 71</v>
          </cell>
        </row>
        <row r="5897">
          <cell r="A5897" t="str">
            <v>GUM - 72</v>
          </cell>
        </row>
        <row r="5898">
          <cell r="A5898" t="str">
            <v>GUM - 73</v>
          </cell>
        </row>
        <row r="5899">
          <cell r="A5899" t="str">
            <v>GUM - 74</v>
          </cell>
        </row>
        <row r="5900">
          <cell r="A5900" t="str">
            <v>GUM - 75</v>
          </cell>
        </row>
        <row r="5901">
          <cell r="A5901" t="str">
            <v>GUM - 76</v>
          </cell>
        </row>
        <row r="5902">
          <cell r="A5902" t="str">
            <v>GUM - 77</v>
          </cell>
        </row>
        <row r="5903">
          <cell r="A5903" t="str">
            <v>GUM - 78</v>
          </cell>
        </row>
        <row r="5904">
          <cell r="A5904" t="str">
            <v>GUM - 79</v>
          </cell>
        </row>
        <row r="5905">
          <cell r="A5905" t="str">
            <v>GUM - 80</v>
          </cell>
        </row>
        <row r="5906">
          <cell r="A5906" t="str">
            <v>GUM - 81</v>
          </cell>
        </row>
        <row r="5907">
          <cell r="A5907" t="str">
            <v>GUM - 82</v>
          </cell>
        </row>
        <row r="5908">
          <cell r="A5908" t="str">
            <v>GUM - 83</v>
          </cell>
        </row>
        <row r="5909">
          <cell r="A5909" t="str">
            <v>GUM - 84</v>
          </cell>
        </row>
        <row r="5910">
          <cell r="A5910" t="str">
            <v>GUM - 85</v>
          </cell>
        </row>
        <row r="5911">
          <cell r="A5911" t="str">
            <v>GUM - 86</v>
          </cell>
        </row>
        <row r="5912">
          <cell r="A5912" t="str">
            <v>GUM - 87</v>
          </cell>
        </row>
        <row r="5913">
          <cell r="A5913" t="str">
            <v>GUM - 88</v>
          </cell>
        </row>
        <row r="5914">
          <cell r="A5914" t="str">
            <v>GUM - 89</v>
          </cell>
        </row>
        <row r="5915">
          <cell r="A5915" t="str">
            <v>GUM - 90</v>
          </cell>
        </row>
        <row r="5916">
          <cell r="A5916" t="str">
            <v>GUM - 91</v>
          </cell>
        </row>
        <row r="5917">
          <cell r="A5917" t="str">
            <v>GUM - 92</v>
          </cell>
        </row>
        <row r="5918">
          <cell r="A5918" t="str">
            <v>GUM - 93</v>
          </cell>
        </row>
        <row r="5919">
          <cell r="A5919" t="str">
            <v>GUM - 94</v>
          </cell>
        </row>
        <row r="5920">
          <cell r="A5920" t="str">
            <v>GUM - 95</v>
          </cell>
        </row>
        <row r="5921">
          <cell r="A5921" t="str">
            <v>GUM - 96</v>
          </cell>
        </row>
        <row r="5922">
          <cell r="A5922" t="str">
            <v>GUM - 97</v>
          </cell>
        </row>
        <row r="5923">
          <cell r="A5923" t="str">
            <v>GUM - 98</v>
          </cell>
        </row>
        <row r="5924">
          <cell r="A5924" t="str">
            <v>GUM - 99</v>
          </cell>
        </row>
        <row r="5925">
          <cell r="A5925" t="str">
            <v>GUM - 00</v>
          </cell>
        </row>
        <row r="5926">
          <cell r="A5926" t="str">
            <v>GUM - 01</v>
          </cell>
        </row>
        <row r="5927">
          <cell r="A5927" t="str">
            <v>GUM - 02</v>
          </cell>
        </row>
        <row r="5928">
          <cell r="A5928" t="str">
            <v>GUM - 03</v>
          </cell>
        </row>
        <row r="5929">
          <cell r="A5929" t="str">
            <v>GUM - 04</v>
          </cell>
        </row>
        <row r="5930">
          <cell r="A5930" t="str">
            <v>GUM - 05</v>
          </cell>
        </row>
        <row r="5931">
          <cell r="A5931" t="str">
            <v>GUM - 06</v>
          </cell>
        </row>
        <row r="5932">
          <cell r="A5932" t="str">
            <v>GUM - 07</v>
          </cell>
        </row>
        <row r="5933">
          <cell r="A5933" t="str">
            <v>GUM - 08</v>
          </cell>
        </row>
        <row r="5934">
          <cell r="A5934" t="str">
            <v>GUM - 09</v>
          </cell>
        </row>
        <row r="5935">
          <cell r="A5935" t="str">
            <v>GUM - 10</v>
          </cell>
        </row>
        <row r="5936">
          <cell r="A5936" t="str">
            <v>GUM - 11</v>
          </cell>
        </row>
        <row r="5937">
          <cell r="A5937" t="str">
            <v>GUM - 12</v>
          </cell>
        </row>
        <row r="5938">
          <cell r="A5938" t="str">
            <v>GUM - 13</v>
          </cell>
        </row>
        <row r="5939">
          <cell r="A5939" t="str">
            <v>GUM - 14</v>
          </cell>
        </row>
        <row r="5940">
          <cell r="A5940" t="str">
            <v>GUM - 15</v>
          </cell>
        </row>
        <row r="5941">
          <cell r="A5941" t="str">
            <v>GUY - 50</v>
          </cell>
        </row>
        <row r="5942">
          <cell r="A5942" t="str">
            <v>GUY - 51</v>
          </cell>
        </row>
        <row r="5943">
          <cell r="A5943" t="str">
            <v>GUY - 52</v>
          </cell>
        </row>
        <row r="5944">
          <cell r="A5944" t="str">
            <v>GUY - 53</v>
          </cell>
        </row>
        <row r="5945">
          <cell r="A5945" t="str">
            <v>GUY - 54</v>
          </cell>
        </row>
        <row r="5946">
          <cell r="A5946" t="str">
            <v>GUY - 55</v>
          </cell>
        </row>
        <row r="5947">
          <cell r="A5947" t="str">
            <v>GUY - 56</v>
          </cell>
        </row>
        <row r="5948">
          <cell r="A5948" t="str">
            <v>GUY - 57</v>
          </cell>
        </row>
        <row r="5949">
          <cell r="A5949" t="str">
            <v>GUY - 58</v>
          </cell>
        </row>
        <row r="5950">
          <cell r="A5950" t="str">
            <v>GUY - 59</v>
          </cell>
        </row>
        <row r="5951">
          <cell r="A5951" t="str">
            <v>GUY - 60</v>
          </cell>
        </row>
        <row r="5952">
          <cell r="A5952" t="str">
            <v>GUY - 61</v>
          </cell>
        </row>
        <row r="5953">
          <cell r="A5953" t="str">
            <v>GUY - 62</v>
          </cell>
        </row>
        <row r="5954">
          <cell r="A5954" t="str">
            <v>GUY - 63</v>
          </cell>
        </row>
        <row r="5955">
          <cell r="A5955" t="str">
            <v>GUY - 64</v>
          </cell>
        </row>
        <row r="5956">
          <cell r="A5956" t="str">
            <v>GUY - 65</v>
          </cell>
        </row>
        <row r="5957">
          <cell r="A5957" t="str">
            <v>GUY - 66</v>
          </cell>
        </row>
        <row r="5958">
          <cell r="A5958" t="str">
            <v>GUY - 67</v>
          </cell>
        </row>
        <row r="5959">
          <cell r="A5959" t="str">
            <v>GUY - 68</v>
          </cell>
        </row>
        <row r="5960">
          <cell r="A5960" t="str">
            <v>GUY - 69</v>
          </cell>
        </row>
        <row r="5961">
          <cell r="A5961" t="str">
            <v>GUY - 70</v>
          </cell>
          <cell r="B5961">
            <v>4.66222222222222</v>
          </cell>
        </row>
        <row r="5962">
          <cell r="A5962" t="str">
            <v>GUY - 71</v>
          </cell>
          <cell r="B5962">
            <v>4.4893333333333301</v>
          </cell>
        </row>
        <row r="5963">
          <cell r="A5963" t="str">
            <v>GUY - 72</v>
          </cell>
          <cell r="B5963">
            <v>4.3164444444444401</v>
          </cell>
        </row>
        <row r="5964">
          <cell r="A5964" t="str">
            <v>GUY - 73</v>
          </cell>
          <cell r="B5964">
            <v>4.1435555555555501</v>
          </cell>
        </row>
        <row r="5965">
          <cell r="A5965" t="str">
            <v>GUY - 74</v>
          </cell>
          <cell r="B5965">
            <v>3.9706666666666601</v>
          </cell>
        </row>
        <row r="5966">
          <cell r="A5966" t="str">
            <v>GUY - 75</v>
          </cell>
          <cell r="B5966">
            <v>3.7977777777777701</v>
          </cell>
        </row>
        <row r="5967">
          <cell r="A5967" t="str">
            <v>GUY - 76</v>
          </cell>
          <cell r="B5967">
            <v>3.6248888888888802</v>
          </cell>
        </row>
        <row r="5968">
          <cell r="A5968" t="str">
            <v>GUY - 77</v>
          </cell>
          <cell r="B5968">
            <v>3.452</v>
          </cell>
        </row>
        <row r="5969">
          <cell r="A5969" t="str">
            <v>GUY - 78</v>
          </cell>
          <cell r="B5969">
            <v>3.27911111111111</v>
          </cell>
        </row>
        <row r="5970">
          <cell r="A5970" t="str">
            <v>GUY - 79</v>
          </cell>
          <cell r="B5970">
            <v>3.10622222222222</v>
          </cell>
        </row>
        <row r="5971">
          <cell r="A5971" t="str">
            <v>GUY - 80</v>
          </cell>
          <cell r="B5971">
            <v>2.93333333333333</v>
          </cell>
        </row>
        <row r="5972">
          <cell r="A5972" t="str">
            <v>GUY - 81</v>
          </cell>
          <cell r="B5972">
            <v>2.8137777777777702</v>
          </cell>
        </row>
        <row r="5973">
          <cell r="A5973" t="str">
            <v>GUY - 82</v>
          </cell>
          <cell r="B5973">
            <v>2.6942222222222201</v>
          </cell>
        </row>
        <row r="5974">
          <cell r="A5974" t="str">
            <v>GUY - 83</v>
          </cell>
          <cell r="B5974">
            <v>2.5746666666666602</v>
          </cell>
        </row>
        <row r="5975">
          <cell r="A5975" t="str">
            <v>GUY - 84</v>
          </cell>
          <cell r="B5975">
            <v>2.4551111111111101</v>
          </cell>
        </row>
        <row r="5976">
          <cell r="A5976" t="str">
            <v>GUY - 85</v>
          </cell>
          <cell r="B5976">
            <v>2.3355555555555498</v>
          </cell>
        </row>
        <row r="5977">
          <cell r="A5977" t="str">
            <v>GUY - 86</v>
          </cell>
          <cell r="B5977">
            <v>2.66089743589743</v>
          </cell>
        </row>
        <row r="5978">
          <cell r="A5978" t="str">
            <v>GUY - 87</v>
          </cell>
          <cell r="B5978">
            <v>2.9862393162393102</v>
          </cell>
        </row>
        <row r="5979">
          <cell r="A5979" t="str">
            <v>GUY - 88</v>
          </cell>
          <cell r="B5979">
            <v>3.3115811965811899</v>
          </cell>
        </row>
        <row r="5980">
          <cell r="A5980" t="str">
            <v>GUY - 89</v>
          </cell>
          <cell r="B5980">
            <v>3.63692307692307</v>
          </cell>
        </row>
        <row r="5981">
          <cell r="A5981" t="str">
            <v>GUY - 90</v>
          </cell>
          <cell r="B5981">
            <v>3.9622649572649502</v>
          </cell>
        </row>
        <row r="5982">
          <cell r="A5982" t="str">
            <v>GUY - 91</v>
          </cell>
          <cell r="B5982">
            <v>4.2876068376068304</v>
          </cell>
        </row>
        <row r="5983">
          <cell r="A5983" t="str">
            <v>GUY - 92</v>
          </cell>
          <cell r="B5983">
            <v>4.6129487179487096</v>
          </cell>
        </row>
        <row r="5984">
          <cell r="A5984" t="str">
            <v>GUY - 93</v>
          </cell>
          <cell r="B5984">
            <v>4.9382905982905898</v>
          </cell>
        </row>
        <row r="5985">
          <cell r="A5985" t="str">
            <v>GUY - 94</v>
          </cell>
          <cell r="B5985">
            <v>5.26363247863247</v>
          </cell>
        </row>
        <row r="5986">
          <cell r="A5986" t="str">
            <v>GUY - 95</v>
          </cell>
          <cell r="B5986">
            <v>5.5889743589743501</v>
          </cell>
        </row>
        <row r="5987">
          <cell r="A5987" t="str">
            <v>GUY - 96</v>
          </cell>
          <cell r="B5987">
            <v>5.9143162393162303</v>
          </cell>
        </row>
        <row r="5988">
          <cell r="A5988" t="str">
            <v>GUY - 97</v>
          </cell>
          <cell r="B5988">
            <v>6.2396581196581096</v>
          </cell>
        </row>
        <row r="5989">
          <cell r="A5989" t="str">
            <v>GUY - 98</v>
          </cell>
          <cell r="B5989">
            <v>6.5650000000000004</v>
          </cell>
        </row>
        <row r="5990">
          <cell r="A5990" t="str">
            <v>GUY - 99</v>
          </cell>
          <cell r="B5990">
            <v>6.8903418803418797</v>
          </cell>
        </row>
        <row r="5991">
          <cell r="A5991" t="str">
            <v>GUY - 00</v>
          </cell>
          <cell r="B5991">
            <v>7.2156837606837598</v>
          </cell>
        </row>
        <row r="5992">
          <cell r="A5992" t="str">
            <v>GUY - 01</v>
          </cell>
          <cell r="B5992">
            <v>7.54102564102564</v>
          </cell>
        </row>
        <row r="5993">
          <cell r="A5993" t="str">
            <v>GUY - 02</v>
          </cell>
          <cell r="B5993">
            <v>7.8743589743589704</v>
          </cell>
        </row>
        <row r="5994">
          <cell r="A5994" t="str">
            <v>GUY - 03</v>
          </cell>
          <cell r="B5994">
            <v>7.8810256410256398</v>
          </cell>
        </row>
        <row r="5995">
          <cell r="A5995" t="str">
            <v>GUY - 04</v>
          </cell>
          <cell r="B5995">
            <v>7.3315638280850797</v>
          </cell>
        </row>
        <row r="5996">
          <cell r="A5996" t="str">
            <v>GUY - 05</v>
          </cell>
          <cell r="B5996">
            <v>6.9633640364579197</v>
          </cell>
        </row>
        <row r="5997">
          <cell r="A5997" t="str">
            <v>GUY - 06</v>
          </cell>
          <cell r="B5997">
            <v>7.04013995741236</v>
          </cell>
        </row>
        <row r="5998">
          <cell r="A5998" t="str">
            <v>GUY - 07</v>
          </cell>
          <cell r="B5998">
            <v>7.1398649284103897</v>
          </cell>
        </row>
        <row r="5999">
          <cell r="A5999" t="str">
            <v>GUY - 08</v>
          </cell>
          <cell r="B5999">
            <v>7.1166940671263097</v>
          </cell>
        </row>
        <row r="6000">
          <cell r="A6000" t="str">
            <v>GUY - 09</v>
          </cell>
          <cell r="B6000">
            <v>7.0285852864593004</v>
          </cell>
        </row>
        <row r="6001">
          <cell r="A6001" t="str">
            <v>GUY - 10</v>
          </cell>
          <cell r="B6001">
            <v>7.0099859336180801</v>
          </cell>
        </row>
        <row r="6002">
          <cell r="A6002" t="str">
            <v>GUY - 11</v>
          </cell>
          <cell r="B6002">
            <v>7.0130163982545204</v>
          </cell>
        </row>
        <row r="6003">
          <cell r="A6003" t="str">
            <v>GUY - 12</v>
          </cell>
          <cell r="B6003">
            <v>7.0211924609851</v>
          </cell>
        </row>
        <row r="6004">
          <cell r="A6004" t="str">
            <v>GUY - 13</v>
          </cell>
          <cell r="B6004">
            <v>7.0050806815154099</v>
          </cell>
        </row>
        <row r="6005">
          <cell r="A6005" t="str">
            <v>GUY - 14</v>
          </cell>
        </row>
        <row r="6006">
          <cell r="A6006" t="str">
            <v>GUY - 15</v>
          </cell>
        </row>
        <row r="6007">
          <cell r="A6007" t="str">
            <v>HIC - 50</v>
          </cell>
        </row>
        <row r="6008">
          <cell r="A6008" t="str">
            <v>HIC - 51</v>
          </cell>
        </row>
        <row r="6009">
          <cell r="A6009" t="str">
            <v>HIC - 52</v>
          </cell>
        </row>
        <row r="6010">
          <cell r="A6010" t="str">
            <v>HIC - 53</v>
          </cell>
        </row>
        <row r="6011">
          <cell r="A6011" t="str">
            <v>HIC - 54</v>
          </cell>
        </row>
        <row r="6012">
          <cell r="A6012" t="str">
            <v>HIC - 55</v>
          </cell>
        </row>
        <row r="6013">
          <cell r="A6013" t="str">
            <v>HIC - 56</v>
          </cell>
        </row>
        <row r="6014">
          <cell r="A6014" t="str">
            <v>HIC - 57</v>
          </cell>
        </row>
        <row r="6015">
          <cell r="A6015" t="str">
            <v>HIC - 58</v>
          </cell>
        </row>
        <row r="6016">
          <cell r="A6016" t="str">
            <v>HIC - 59</v>
          </cell>
        </row>
        <row r="6017">
          <cell r="A6017" t="str">
            <v>HIC - 60</v>
          </cell>
        </row>
        <row r="6018">
          <cell r="A6018" t="str">
            <v>HIC - 61</v>
          </cell>
        </row>
        <row r="6019">
          <cell r="A6019" t="str">
            <v>HIC - 62</v>
          </cell>
        </row>
        <row r="6020">
          <cell r="A6020" t="str">
            <v>HIC - 63</v>
          </cell>
        </row>
        <row r="6021">
          <cell r="A6021" t="str">
            <v>HIC - 64</v>
          </cell>
        </row>
        <row r="6022">
          <cell r="A6022" t="str">
            <v>HIC - 65</v>
          </cell>
        </row>
        <row r="6023">
          <cell r="A6023" t="str">
            <v>HIC - 66</v>
          </cell>
        </row>
        <row r="6024">
          <cell r="A6024" t="str">
            <v>HIC - 67</v>
          </cell>
        </row>
        <row r="6025">
          <cell r="A6025" t="str">
            <v>HIC - 68</v>
          </cell>
        </row>
        <row r="6026">
          <cell r="A6026" t="str">
            <v>HIC - 69</v>
          </cell>
        </row>
        <row r="6027">
          <cell r="A6027" t="str">
            <v>HIC - 70</v>
          </cell>
        </row>
        <row r="6028">
          <cell r="A6028" t="str">
            <v>HIC - 71</v>
          </cell>
        </row>
        <row r="6029">
          <cell r="A6029" t="str">
            <v>HIC - 72</v>
          </cell>
        </row>
        <row r="6030">
          <cell r="A6030" t="str">
            <v>HIC - 73</v>
          </cell>
        </row>
        <row r="6031">
          <cell r="A6031" t="str">
            <v>HIC - 74</v>
          </cell>
        </row>
        <row r="6032">
          <cell r="A6032" t="str">
            <v>HIC - 75</v>
          </cell>
        </row>
        <row r="6033">
          <cell r="A6033" t="str">
            <v>HIC - 76</v>
          </cell>
        </row>
        <row r="6034">
          <cell r="A6034" t="str">
            <v>HIC - 77</v>
          </cell>
        </row>
        <row r="6035">
          <cell r="A6035" t="str">
            <v>HIC - 78</v>
          </cell>
        </row>
        <row r="6036">
          <cell r="A6036" t="str">
            <v>HIC - 79</v>
          </cell>
        </row>
        <row r="6037">
          <cell r="A6037" t="str">
            <v>HIC - 80</v>
          </cell>
        </row>
        <row r="6038">
          <cell r="A6038" t="str">
            <v>HIC - 81</v>
          </cell>
        </row>
        <row r="6039">
          <cell r="A6039" t="str">
            <v>HIC - 82</v>
          </cell>
        </row>
        <row r="6040">
          <cell r="A6040" t="str">
            <v>HIC - 83</v>
          </cell>
        </row>
        <row r="6041">
          <cell r="A6041" t="str">
            <v>HIC - 84</v>
          </cell>
        </row>
        <row r="6042">
          <cell r="A6042" t="str">
            <v>HIC - 85</v>
          </cell>
        </row>
        <row r="6043">
          <cell r="A6043" t="str">
            <v>HIC - 86</v>
          </cell>
        </row>
        <row r="6044">
          <cell r="A6044" t="str">
            <v>HIC - 87</v>
          </cell>
        </row>
        <row r="6045">
          <cell r="A6045" t="str">
            <v>HIC - 88</v>
          </cell>
        </row>
        <row r="6046">
          <cell r="A6046" t="str">
            <v>HIC - 89</v>
          </cell>
        </row>
        <row r="6047">
          <cell r="A6047" t="str">
            <v>HIC - 90</v>
          </cell>
        </row>
        <row r="6048">
          <cell r="A6048" t="str">
            <v>HIC - 91</v>
          </cell>
        </row>
        <row r="6049">
          <cell r="A6049" t="str">
            <v>HIC - 92</v>
          </cell>
        </row>
        <row r="6050">
          <cell r="A6050" t="str">
            <v>HIC - 93</v>
          </cell>
        </row>
        <row r="6051">
          <cell r="A6051" t="str">
            <v>HIC - 94</v>
          </cell>
        </row>
        <row r="6052">
          <cell r="A6052" t="str">
            <v>HIC - 95</v>
          </cell>
        </row>
        <row r="6053">
          <cell r="A6053" t="str">
            <v>HIC - 96</v>
          </cell>
        </row>
        <row r="6054">
          <cell r="A6054" t="str">
            <v>HIC - 97</v>
          </cell>
        </row>
        <row r="6055">
          <cell r="A6055" t="str">
            <v>HIC - 98</v>
          </cell>
        </row>
        <row r="6056">
          <cell r="A6056" t="str">
            <v>HIC - 99</v>
          </cell>
        </row>
        <row r="6057">
          <cell r="A6057" t="str">
            <v>HIC - 00</v>
          </cell>
        </row>
        <row r="6058">
          <cell r="A6058" t="str">
            <v>HIC - 01</v>
          </cell>
        </row>
        <row r="6059">
          <cell r="A6059" t="str">
            <v>HIC - 02</v>
          </cell>
        </row>
        <row r="6060">
          <cell r="A6060" t="str">
            <v>HIC - 03</v>
          </cell>
        </row>
        <row r="6061">
          <cell r="A6061" t="str">
            <v>HIC - 04</v>
          </cell>
        </row>
        <row r="6062">
          <cell r="A6062" t="str">
            <v>HIC - 05</v>
          </cell>
        </row>
        <row r="6063">
          <cell r="A6063" t="str">
            <v>HIC - 06</v>
          </cell>
        </row>
        <row r="6064">
          <cell r="A6064" t="str">
            <v>HIC - 07</v>
          </cell>
        </row>
        <row r="6065">
          <cell r="A6065" t="str">
            <v>HIC - 08</v>
          </cell>
        </row>
        <row r="6066">
          <cell r="A6066" t="str">
            <v>HIC - 09</v>
          </cell>
        </row>
        <row r="6067">
          <cell r="A6067" t="str">
            <v>HIC - 10</v>
          </cell>
        </row>
        <row r="6068">
          <cell r="A6068" t="str">
            <v>HIC - 11</v>
          </cell>
        </row>
        <row r="6069">
          <cell r="A6069" t="str">
            <v>HIC - 12</v>
          </cell>
        </row>
        <row r="6070">
          <cell r="A6070" t="str">
            <v>HIC - 13</v>
          </cell>
        </row>
        <row r="6071">
          <cell r="A6071" t="str">
            <v>HIC - 14</v>
          </cell>
        </row>
        <row r="6072">
          <cell r="A6072" t="str">
            <v>HIC - 15</v>
          </cell>
        </row>
        <row r="6073">
          <cell r="A6073" t="str">
            <v>HKG - 50</v>
          </cell>
        </row>
        <row r="6074">
          <cell r="A6074" t="str">
            <v>HKG - 51</v>
          </cell>
        </row>
        <row r="6075">
          <cell r="A6075" t="str">
            <v>HKG - 52</v>
          </cell>
        </row>
        <row r="6076">
          <cell r="A6076" t="str">
            <v>HKG - 53</v>
          </cell>
        </row>
        <row r="6077">
          <cell r="A6077" t="str">
            <v>HKG - 54</v>
          </cell>
        </row>
        <row r="6078">
          <cell r="A6078" t="str">
            <v>HKG - 55</v>
          </cell>
        </row>
        <row r="6079">
          <cell r="A6079" t="str">
            <v>HKG - 56</v>
          </cell>
        </row>
        <row r="6080">
          <cell r="A6080" t="str">
            <v>HKG - 57</v>
          </cell>
        </row>
        <row r="6081">
          <cell r="A6081" t="str">
            <v>HKG - 58</v>
          </cell>
        </row>
        <row r="6082">
          <cell r="A6082" t="str">
            <v>HKG - 59</v>
          </cell>
        </row>
        <row r="6083">
          <cell r="A6083" t="str">
            <v>HKG - 60</v>
          </cell>
        </row>
        <row r="6084">
          <cell r="A6084" t="str">
            <v>HKG - 61</v>
          </cell>
        </row>
        <row r="6085">
          <cell r="A6085" t="str">
            <v>HKG - 62</v>
          </cell>
        </row>
        <row r="6086">
          <cell r="A6086" t="str">
            <v>HKG - 63</v>
          </cell>
        </row>
        <row r="6087">
          <cell r="A6087" t="str">
            <v>HKG - 64</v>
          </cell>
        </row>
        <row r="6088">
          <cell r="A6088" t="str">
            <v>HKG - 65</v>
          </cell>
        </row>
        <row r="6089">
          <cell r="A6089" t="str">
            <v>HKG - 66</v>
          </cell>
        </row>
        <row r="6090">
          <cell r="A6090" t="str">
            <v>HKG - 67</v>
          </cell>
        </row>
        <row r="6091">
          <cell r="A6091" t="str">
            <v>HKG - 68</v>
          </cell>
        </row>
        <row r="6092">
          <cell r="A6092" t="str">
            <v>HKG - 69</v>
          </cell>
        </row>
        <row r="6093">
          <cell r="A6093" t="str">
            <v>HKG - 70</v>
          </cell>
          <cell r="B6093">
            <v>8.3333333333333304</v>
          </cell>
        </row>
        <row r="6094">
          <cell r="A6094" t="str">
            <v>HKG - 71</v>
          </cell>
          <cell r="B6094">
            <v>8.6511111111111099</v>
          </cell>
        </row>
        <row r="6095">
          <cell r="A6095" t="str">
            <v>HKG - 72</v>
          </cell>
          <cell r="B6095">
            <v>8.9688888888888805</v>
          </cell>
        </row>
        <row r="6096">
          <cell r="A6096" t="str">
            <v>HKG - 73</v>
          </cell>
          <cell r="B6096">
            <v>9.28666666666666</v>
          </cell>
        </row>
        <row r="6097">
          <cell r="A6097" t="str">
            <v>HKG - 74</v>
          </cell>
          <cell r="B6097">
            <v>9.6044444444444395</v>
          </cell>
        </row>
        <row r="6098">
          <cell r="A6098" t="str">
            <v>HKG - 75</v>
          </cell>
          <cell r="B6098">
            <v>9.9222222222222207</v>
          </cell>
        </row>
        <row r="6099">
          <cell r="A6099" t="str">
            <v>HKG - 76</v>
          </cell>
          <cell r="B6099">
            <v>9.9266666666666605</v>
          </cell>
        </row>
        <row r="6100">
          <cell r="A6100" t="str">
            <v>HKG - 77</v>
          </cell>
          <cell r="B6100">
            <v>9.9311111111111092</v>
          </cell>
        </row>
        <row r="6101">
          <cell r="A6101" t="str">
            <v>HKG - 78</v>
          </cell>
          <cell r="B6101">
            <v>9.9355555555555508</v>
          </cell>
        </row>
        <row r="6102">
          <cell r="A6102" t="str">
            <v>HKG - 79</v>
          </cell>
          <cell r="B6102">
            <v>9.94</v>
          </cell>
        </row>
        <row r="6103">
          <cell r="A6103" t="str">
            <v>HKG - 80</v>
          </cell>
          <cell r="B6103">
            <v>9.9444444444444393</v>
          </cell>
        </row>
        <row r="6104">
          <cell r="A6104" t="str">
            <v>HKG - 81</v>
          </cell>
          <cell r="B6104">
            <v>9.9422222222222203</v>
          </cell>
        </row>
        <row r="6105">
          <cell r="A6105" t="str">
            <v>HKG - 82</v>
          </cell>
          <cell r="B6105">
            <v>9.94</v>
          </cell>
        </row>
        <row r="6106">
          <cell r="A6106" t="str">
            <v>HKG - 83</v>
          </cell>
          <cell r="B6106">
            <v>9.9377777777777698</v>
          </cell>
        </row>
        <row r="6107">
          <cell r="A6107" t="str">
            <v>HKG - 84</v>
          </cell>
          <cell r="B6107">
            <v>9.9355555555555508</v>
          </cell>
        </row>
        <row r="6108">
          <cell r="A6108" t="str">
            <v>HKG - 85</v>
          </cell>
          <cell r="B6108">
            <v>9.93333333333333</v>
          </cell>
        </row>
        <row r="6109">
          <cell r="A6109" t="str">
            <v>HKG - 86</v>
          </cell>
          <cell r="B6109">
            <v>9.9407407407407398</v>
          </cell>
        </row>
        <row r="6110">
          <cell r="A6110" t="str">
            <v>HKG - 87</v>
          </cell>
          <cell r="B6110">
            <v>9.9481481481481406</v>
          </cell>
        </row>
        <row r="6111">
          <cell r="A6111" t="str">
            <v>HKG - 88</v>
          </cell>
          <cell r="B6111">
            <v>9.9555555555555504</v>
          </cell>
        </row>
        <row r="6112">
          <cell r="A6112" t="str">
            <v>HKG - 89</v>
          </cell>
          <cell r="B6112">
            <v>9.9629629629629601</v>
          </cell>
        </row>
        <row r="6113">
          <cell r="A6113" t="str">
            <v>HKG - 90</v>
          </cell>
          <cell r="B6113">
            <v>9.9703703703703699</v>
          </cell>
        </row>
        <row r="6114">
          <cell r="A6114" t="str">
            <v>HKG - 91</v>
          </cell>
          <cell r="B6114">
            <v>9.8954004629629608</v>
          </cell>
        </row>
        <row r="6115">
          <cell r="A6115" t="str">
            <v>HKG - 92</v>
          </cell>
          <cell r="B6115">
            <v>9.82043055555555</v>
          </cell>
        </row>
        <row r="6116">
          <cell r="A6116" t="str">
            <v>HKG - 93</v>
          </cell>
          <cell r="B6116">
            <v>9.7454606481481392</v>
          </cell>
        </row>
        <row r="6117">
          <cell r="A6117" t="str">
            <v>HKG - 94</v>
          </cell>
          <cell r="B6117">
            <v>9.6704907407407408</v>
          </cell>
        </row>
        <row r="6118">
          <cell r="A6118" t="str">
            <v>HKG - 95</v>
          </cell>
          <cell r="B6118">
            <v>9.5955208333333299</v>
          </cell>
        </row>
        <row r="6119">
          <cell r="A6119" t="str">
            <v>HKG - 96</v>
          </cell>
          <cell r="B6119">
            <v>9.6176219807692291</v>
          </cell>
        </row>
        <row r="6120">
          <cell r="A6120" t="str">
            <v>HKG - 97</v>
          </cell>
          <cell r="B6120">
            <v>9.6397231282051301</v>
          </cell>
        </row>
        <row r="6121">
          <cell r="A6121" t="str">
            <v>HKG - 98</v>
          </cell>
          <cell r="B6121">
            <v>9.6618242756410204</v>
          </cell>
        </row>
        <row r="6122">
          <cell r="A6122" t="str">
            <v>HKG - 99</v>
          </cell>
          <cell r="B6122">
            <v>9.6839254230769196</v>
          </cell>
        </row>
        <row r="6123">
          <cell r="A6123" t="str">
            <v>HKG - 00</v>
          </cell>
          <cell r="B6123">
            <v>9.7060265705128206</v>
          </cell>
        </row>
        <row r="6124">
          <cell r="A6124" t="str">
            <v>HKG - 01</v>
          </cell>
          <cell r="B6124">
            <v>9.6881785356596808</v>
          </cell>
        </row>
        <row r="6125">
          <cell r="A6125" t="str">
            <v>HKG - 02</v>
          </cell>
          <cell r="B6125">
            <v>9.4785159724966004</v>
          </cell>
        </row>
        <row r="6126">
          <cell r="A6126" t="str">
            <v>HKG - 03</v>
          </cell>
          <cell r="B6126">
            <v>9.5565159952637195</v>
          </cell>
        </row>
        <row r="6127">
          <cell r="A6127" t="str">
            <v>HKG - 04</v>
          </cell>
          <cell r="B6127">
            <v>9.2457522699110601</v>
          </cell>
        </row>
        <row r="6128">
          <cell r="A6128" t="str">
            <v>HKG - 05</v>
          </cell>
          <cell r="B6128">
            <v>9.5217127069992102</v>
          </cell>
        </row>
        <row r="6129">
          <cell r="A6129" t="str">
            <v>HKG - 06</v>
          </cell>
          <cell r="B6129">
            <v>9.5094511002600104</v>
          </cell>
        </row>
        <row r="6130">
          <cell r="A6130" t="str">
            <v>HKG - 07</v>
          </cell>
          <cell r="B6130">
            <v>9.6028562364468009</v>
          </cell>
        </row>
        <row r="6131">
          <cell r="A6131" t="str">
            <v>HKG - 08</v>
          </cell>
          <cell r="B6131">
            <v>9.5615300025463998</v>
          </cell>
        </row>
        <row r="6132">
          <cell r="A6132" t="str">
            <v>HKG - 09</v>
          </cell>
          <cell r="B6132">
            <v>9.3715835725151404</v>
          </cell>
        </row>
        <row r="6133">
          <cell r="A6133" t="str">
            <v>HKG - 10</v>
          </cell>
          <cell r="B6133">
            <v>9.36621054623871</v>
          </cell>
        </row>
        <row r="6134">
          <cell r="A6134" t="str">
            <v>HKG - 11</v>
          </cell>
          <cell r="B6134">
            <v>9.3558609439268796</v>
          </cell>
        </row>
        <row r="6135">
          <cell r="A6135" t="str">
            <v>HKG - 12</v>
          </cell>
          <cell r="B6135">
            <v>9.3618612028855495</v>
          </cell>
        </row>
        <row r="6136">
          <cell r="A6136" t="str">
            <v>HKG - 13</v>
          </cell>
          <cell r="B6136">
            <v>9.1128696072410094</v>
          </cell>
        </row>
        <row r="6137">
          <cell r="A6137" t="str">
            <v>HKG - 14</v>
          </cell>
        </row>
        <row r="6138">
          <cell r="A6138" t="str">
            <v>HKG - 15</v>
          </cell>
        </row>
        <row r="6139">
          <cell r="A6139" t="str">
            <v>HND - 50</v>
          </cell>
        </row>
        <row r="6140">
          <cell r="A6140" t="str">
            <v>HND - 51</v>
          </cell>
        </row>
        <row r="6141">
          <cell r="A6141" t="str">
            <v>HND - 52</v>
          </cell>
        </row>
        <row r="6142">
          <cell r="A6142" t="str">
            <v>HND - 53</v>
          </cell>
        </row>
        <row r="6143">
          <cell r="A6143" t="str">
            <v>HND - 54</v>
          </cell>
        </row>
        <row r="6144">
          <cell r="A6144" t="str">
            <v>HND - 55</v>
          </cell>
        </row>
        <row r="6145">
          <cell r="A6145" t="str">
            <v>HND - 56</v>
          </cell>
        </row>
        <row r="6146">
          <cell r="A6146" t="str">
            <v>HND - 57</v>
          </cell>
        </row>
        <row r="6147">
          <cell r="A6147" t="str">
            <v>HND - 58</v>
          </cell>
        </row>
        <row r="6148">
          <cell r="A6148" t="str">
            <v>HND - 59</v>
          </cell>
        </row>
        <row r="6149">
          <cell r="A6149" t="str">
            <v>HND - 60</v>
          </cell>
        </row>
        <row r="6150">
          <cell r="A6150" t="str">
            <v>HND - 61</v>
          </cell>
        </row>
        <row r="6151">
          <cell r="A6151" t="str">
            <v>HND - 62</v>
          </cell>
        </row>
        <row r="6152">
          <cell r="A6152" t="str">
            <v>HND - 63</v>
          </cell>
        </row>
        <row r="6153">
          <cell r="A6153" t="str">
            <v>HND - 64</v>
          </cell>
        </row>
        <row r="6154">
          <cell r="A6154" t="str">
            <v>HND - 65</v>
          </cell>
        </row>
        <row r="6155">
          <cell r="A6155" t="str">
            <v>HND - 66</v>
          </cell>
        </row>
        <row r="6156">
          <cell r="A6156" t="str">
            <v>HND - 67</v>
          </cell>
        </row>
        <row r="6157">
          <cell r="A6157" t="str">
            <v>HND - 68</v>
          </cell>
        </row>
        <row r="6158">
          <cell r="A6158" t="str">
            <v>HND - 69</v>
          </cell>
        </row>
        <row r="6159">
          <cell r="A6159" t="str">
            <v>HND - 70</v>
          </cell>
          <cell r="B6159">
            <v>3.9111111111111101</v>
          </cell>
        </row>
        <row r="6160">
          <cell r="A6160" t="str">
            <v>HND - 71</v>
          </cell>
          <cell r="B6160">
            <v>4.3600000000000003</v>
          </cell>
        </row>
        <row r="6161">
          <cell r="A6161" t="str">
            <v>HND - 72</v>
          </cell>
          <cell r="B6161">
            <v>4.8088888888888803</v>
          </cell>
        </row>
        <row r="6162">
          <cell r="A6162" t="str">
            <v>HND - 73</v>
          </cell>
          <cell r="B6162">
            <v>5.2577777777777701</v>
          </cell>
        </row>
        <row r="6163">
          <cell r="A6163" t="str">
            <v>HND - 74</v>
          </cell>
          <cell r="B6163">
            <v>5.7066666666666599</v>
          </cell>
        </row>
        <row r="6164">
          <cell r="A6164" t="str">
            <v>HND - 75</v>
          </cell>
          <cell r="B6164">
            <v>6.1555555555555497</v>
          </cell>
        </row>
        <row r="6165">
          <cell r="A6165" t="str">
            <v>HND - 76</v>
          </cell>
          <cell r="B6165">
            <v>5.5688888888888801</v>
          </cell>
        </row>
        <row r="6166">
          <cell r="A6166" t="str">
            <v>HND - 77</v>
          </cell>
          <cell r="B6166">
            <v>4.9822222222222203</v>
          </cell>
        </row>
        <row r="6167">
          <cell r="A6167" t="str">
            <v>HND - 78</v>
          </cell>
          <cell r="B6167">
            <v>4.3955555555555499</v>
          </cell>
        </row>
        <row r="6168">
          <cell r="A6168" t="str">
            <v>HND - 79</v>
          </cell>
          <cell r="B6168">
            <v>3.8088888888888799</v>
          </cell>
        </row>
        <row r="6169">
          <cell r="A6169" t="str">
            <v>HND - 80</v>
          </cell>
          <cell r="B6169">
            <v>3.2222222222222201</v>
          </cell>
        </row>
        <row r="6170">
          <cell r="A6170" t="str">
            <v>HND - 81</v>
          </cell>
          <cell r="B6170">
            <v>3.43333333333333</v>
          </cell>
        </row>
        <row r="6171">
          <cell r="A6171" t="str">
            <v>HND - 82</v>
          </cell>
          <cell r="B6171">
            <v>3.6444444444444399</v>
          </cell>
        </row>
        <row r="6172">
          <cell r="A6172" t="str">
            <v>HND - 83</v>
          </cell>
          <cell r="B6172">
            <v>3.8555555555555499</v>
          </cell>
        </row>
        <row r="6173">
          <cell r="A6173" t="str">
            <v>HND - 84</v>
          </cell>
          <cell r="B6173">
            <v>4.0666666666666602</v>
          </cell>
        </row>
        <row r="6174">
          <cell r="A6174" t="str">
            <v>HND - 85</v>
          </cell>
          <cell r="B6174">
            <v>4.2777777777777697</v>
          </cell>
        </row>
        <row r="6175">
          <cell r="A6175" t="str">
            <v>HND - 86</v>
          </cell>
          <cell r="B6175">
            <v>4.48888888888888</v>
          </cell>
        </row>
        <row r="6176">
          <cell r="A6176" t="str">
            <v>HND - 87</v>
          </cell>
          <cell r="B6176">
            <v>4.6999999999999904</v>
          </cell>
        </row>
        <row r="6177">
          <cell r="A6177" t="str">
            <v>HND - 88</v>
          </cell>
          <cell r="B6177">
            <v>4.9111111111111097</v>
          </cell>
        </row>
        <row r="6178">
          <cell r="A6178" t="str">
            <v>HND - 89</v>
          </cell>
          <cell r="B6178">
            <v>5.12222222222222</v>
          </cell>
        </row>
        <row r="6179">
          <cell r="A6179" t="str">
            <v>HND - 90</v>
          </cell>
          <cell r="B6179">
            <v>5.3333333333333304</v>
          </cell>
        </row>
        <row r="6180">
          <cell r="A6180" t="str">
            <v>HND - 91</v>
          </cell>
          <cell r="B6180">
            <v>5.766</v>
          </cell>
        </row>
        <row r="6181">
          <cell r="A6181" t="str">
            <v>HND - 92</v>
          </cell>
          <cell r="B6181">
            <v>6.1986666666666599</v>
          </cell>
        </row>
        <row r="6182">
          <cell r="A6182" t="str">
            <v>HND - 93</v>
          </cell>
          <cell r="B6182">
            <v>6.6313333333333304</v>
          </cell>
        </row>
        <row r="6183">
          <cell r="A6183" t="str">
            <v>HND - 94</v>
          </cell>
          <cell r="B6183">
            <v>7.0640000000000001</v>
          </cell>
        </row>
        <row r="6184">
          <cell r="A6184" t="str">
            <v>HND - 95</v>
          </cell>
          <cell r="B6184">
            <v>7.4966666666666599</v>
          </cell>
        </row>
        <row r="6185">
          <cell r="A6185" t="str">
            <v>HND - 96</v>
          </cell>
          <cell r="B6185">
            <v>7.3790433888888796</v>
          </cell>
        </row>
        <row r="6186">
          <cell r="A6186" t="str">
            <v>HND - 97</v>
          </cell>
          <cell r="B6186">
            <v>7.2614201111111099</v>
          </cell>
        </row>
        <row r="6187">
          <cell r="A6187" t="str">
            <v>HND - 98</v>
          </cell>
          <cell r="B6187">
            <v>7.1437968333333304</v>
          </cell>
        </row>
        <row r="6188">
          <cell r="A6188" t="str">
            <v>HND - 99</v>
          </cell>
          <cell r="B6188">
            <v>7.02617355555555</v>
          </cell>
        </row>
        <row r="6189">
          <cell r="A6189" t="str">
            <v>HND - 00</v>
          </cell>
          <cell r="B6189">
            <v>6.9085502777777696</v>
          </cell>
        </row>
        <row r="6190">
          <cell r="A6190" t="str">
            <v>HND - 01</v>
          </cell>
          <cell r="B6190">
            <v>7.3658713402750902</v>
          </cell>
        </row>
        <row r="6191">
          <cell r="A6191" t="str">
            <v>HND - 02</v>
          </cell>
          <cell r="B6191">
            <v>7.2998664529914503</v>
          </cell>
        </row>
        <row r="6192">
          <cell r="A6192" t="str">
            <v>HND - 03</v>
          </cell>
          <cell r="B6192">
            <v>7.5016025641025603</v>
          </cell>
        </row>
        <row r="6193">
          <cell r="A6193" t="str">
            <v>HND - 04</v>
          </cell>
          <cell r="B6193">
            <v>7.3220774353354603</v>
          </cell>
        </row>
        <row r="6194">
          <cell r="A6194" t="str">
            <v>HND - 05</v>
          </cell>
          <cell r="B6194">
            <v>7.5448069252197003</v>
          </cell>
        </row>
        <row r="6195">
          <cell r="A6195" t="str">
            <v>HND - 06</v>
          </cell>
          <cell r="B6195">
            <v>7.7166135719497202</v>
          </cell>
        </row>
        <row r="6196">
          <cell r="A6196" t="str">
            <v>HND - 07</v>
          </cell>
          <cell r="B6196">
            <v>7.7992194772653098</v>
          </cell>
        </row>
        <row r="6197">
          <cell r="A6197" t="str">
            <v>HND - 08</v>
          </cell>
          <cell r="B6197">
            <v>7.6925065681502103</v>
          </cell>
        </row>
        <row r="6198">
          <cell r="A6198" t="str">
            <v>HND - 09</v>
          </cell>
          <cell r="B6198">
            <v>7.6251057891444702</v>
          </cell>
        </row>
        <row r="6199">
          <cell r="A6199" t="str">
            <v>HND - 10</v>
          </cell>
          <cell r="B6199">
            <v>7.5386592949087001</v>
          </cell>
        </row>
        <row r="6200">
          <cell r="A6200" t="str">
            <v>HND - 11</v>
          </cell>
          <cell r="B6200">
            <v>7.6058346908015402</v>
          </cell>
        </row>
        <row r="6201">
          <cell r="A6201" t="str">
            <v>HND - 12</v>
          </cell>
          <cell r="B6201">
            <v>7.4986058842757304</v>
          </cell>
        </row>
        <row r="6202">
          <cell r="A6202" t="str">
            <v>HND - 13</v>
          </cell>
          <cell r="B6202">
            <v>7.4334825830718296</v>
          </cell>
        </row>
        <row r="6203">
          <cell r="A6203" t="str">
            <v>HND - 14</v>
          </cell>
        </row>
        <row r="6204">
          <cell r="A6204" t="str">
            <v>HND - 15</v>
          </cell>
        </row>
        <row r="6205">
          <cell r="A6205" t="str">
            <v>HPC - 50</v>
          </cell>
        </row>
        <row r="6206">
          <cell r="A6206" t="str">
            <v>HPC - 51</v>
          </cell>
        </row>
        <row r="6207">
          <cell r="A6207" t="str">
            <v>HPC - 52</v>
          </cell>
        </row>
        <row r="6208">
          <cell r="A6208" t="str">
            <v>HPC - 53</v>
          </cell>
        </row>
        <row r="6209">
          <cell r="A6209" t="str">
            <v>HPC - 54</v>
          </cell>
        </row>
        <row r="6210">
          <cell r="A6210" t="str">
            <v>HPC - 55</v>
          </cell>
        </row>
        <row r="6211">
          <cell r="A6211" t="str">
            <v>HPC - 56</v>
          </cell>
        </row>
        <row r="6212">
          <cell r="A6212" t="str">
            <v>HPC - 57</v>
          </cell>
        </row>
        <row r="6213">
          <cell r="A6213" t="str">
            <v>HPC - 58</v>
          </cell>
        </row>
        <row r="6214">
          <cell r="A6214" t="str">
            <v>HPC - 59</v>
          </cell>
        </row>
        <row r="6215">
          <cell r="A6215" t="str">
            <v>HPC - 60</v>
          </cell>
        </row>
        <row r="6216">
          <cell r="A6216" t="str">
            <v>HPC - 61</v>
          </cell>
        </row>
        <row r="6217">
          <cell r="A6217" t="str">
            <v>HPC - 62</v>
          </cell>
        </row>
        <row r="6218">
          <cell r="A6218" t="str">
            <v>HPC - 63</v>
          </cell>
        </row>
        <row r="6219">
          <cell r="A6219" t="str">
            <v>HPC - 64</v>
          </cell>
        </row>
        <row r="6220">
          <cell r="A6220" t="str">
            <v>HPC - 65</v>
          </cell>
        </row>
        <row r="6221">
          <cell r="A6221" t="str">
            <v>HPC - 66</v>
          </cell>
        </row>
        <row r="6222">
          <cell r="A6222" t="str">
            <v>HPC - 67</v>
          </cell>
        </row>
        <row r="6223">
          <cell r="A6223" t="str">
            <v>HPC - 68</v>
          </cell>
        </row>
        <row r="6224">
          <cell r="A6224" t="str">
            <v>HPC - 69</v>
          </cell>
        </row>
        <row r="6225">
          <cell r="A6225" t="str">
            <v>HPC - 70</v>
          </cell>
        </row>
        <row r="6226">
          <cell r="A6226" t="str">
            <v>HPC - 71</v>
          </cell>
        </row>
        <row r="6227">
          <cell r="A6227" t="str">
            <v>HPC - 72</v>
          </cell>
        </row>
        <row r="6228">
          <cell r="A6228" t="str">
            <v>HPC - 73</v>
          </cell>
        </row>
        <row r="6229">
          <cell r="A6229" t="str">
            <v>HPC - 74</v>
          </cell>
        </row>
        <row r="6230">
          <cell r="A6230" t="str">
            <v>HPC - 75</v>
          </cell>
        </row>
        <row r="6231">
          <cell r="A6231" t="str">
            <v>HPC - 76</v>
          </cell>
        </row>
        <row r="6232">
          <cell r="A6232" t="str">
            <v>HPC - 77</v>
          </cell>
        </row>
        <row r="6233">
          <cell r="A6233" t="str">
            <v>HPC - 78</v>
          </cell>
        </row>
        <row r="6234">
          <cell r="A6234" t="str">
            <v>HPC - 79</v>
          </cell>
        </row>
        <row r="6235">
          <cell r="A6235" t="str">
            <v>HPC - 80</v>
          </cell>
        </row>
        <row r="6236">
          <cell r="A6236" t="str">
            <v>HPC - 81</v>
          </cell>
        </row>
        <row r="6237">
          <cell r="A6237" t="str">
            <v>HPC - 82</v>
          </cell>
        </row>
        <row r="6238">
          <cell r="A6238" t="str">
            <v>HPC - 83</v>
          </cell>
        </row>
        <row r="6239">
          <cell r="A6239" t="str">
            <v>HPC - 84</v>
          </cell>
        </row>
        <row r="6240">
          <cell r="A6240" t="str">
            <v>HPC - 85</v>
          </cell>
        </row>
        <row r="6241">
          <cell r="A6241" t="str">
            <v>HPC - 86</v>
          </cell>
        </row>
        <row r="6242">
          <cell r="A6242" t="str">
            <v>HPC - 87</v>
          </cell>
        </row>
        <row r="6243">
          <cell r="A6243" t="str">
            <v>HPC - 88</v>
          </cell>
        </row>
        <row r="6244">
          <cell r="A6244" t="str">
            <v>HPC - 89</v>
          </cell>
        </row>
        <row r="6245">
          <cell r="A6245" t="str">
            <v>HPC - 90</v>
          </cell>
        </row>
        <row r="6246">
          <cell r="A6246" t="str">
            <v>HPC - 91</v>
          </cell>
        </row>
        <row r="6247">
          <cell r="A6247" t="str">
            <v>HPC - 92</v>
          </cell>
        </row>
        <row r="6248">
          <cell r="A6248" t="str">
            <v>HPC - 93</v>
          </cell>
        </row>
        <row r="6249">
          <cell r="A6249" t="str">
            <v>HPC - 94</v>
          </cell>
        </row>
        <row r="6250">
          <cell r="A6250" t="str">
            <v>HPC - 95</v>
          </cell>
        </row>
        <row r="6251">
          <cell r="A6251" t="str">
            <v>HPC - 96</v>
          </cell>
        </row>
        <row r="6252">
          <cell r="A6252" t="str">
            <v>HPC - 97</v>
          </cell>
        </row>
        <row r="6253">
          <cell r="A6253" t="str">
            <v>HPC - 98</v>
          </cell>
        </row>
        <row r="6254">
          <cell r="A6254" t="str">
            <v>HPC - 99</v>
          </cell>
        </row>
        <row r="6255">
          <cell r="A6255" t="str">
            <v>HPC - 00</v>
          </cell>
        </row>
        <row r="6256">
          <cell r="A6256" t="str">
            <v>HPC - 01</v>
          </cell>
        </row>
        <row r="6257">
          <cell r="A6257" t="str">
            <v>HPC - 02</v>
          </cell>
        </row>
        <row r="6258">
          <cell r="A6258" t="str">
            <v>HPC - 03</v>
          </cell>
        </row>
        <row r="6259">
          <cell r="A6259" t="str">
            <v>HPC - 04</v>
          </cell>
        </row>
        <row r="6260">
          <cell r="A6260" t="str">
            <v>HPC - 05</v>
          </cell>
        </row>
        <row r="6261">
          <cell r="A6261" t="str">
            <v>HPC - 06</v>
          </cell>
        </row>
        <row r="6262">
          <cell r="A6262" t="str">
            <v>HPC - 07</v>
          </cell>
        </row>
        <row r="6263">
          <cell r="A6263" t="str">
            <v>HPC - 08</v>
          </cell>
        </row>
        <row r="6264">
          <cell r="A6264" t="str">
            <v>HPC - 09</v>
          </cell>
        </row>
        <row r="6265">
          <cell r="A6265" t="str">
            <v>HPC - 10</v>
          </cell>
        </row>
        <row r="6266">
          <cell r="A6266" t="str">
            <v>HPC - 11</v>
          </cell>
        </row>
        <row r="6267">
          <cell r="A6267" t="str">
            <v>HPC - 12</v>
          </cell>
        </row>
        <row r="6268">
          <cell r="A6268" t="str">
            <v>HPC - 13</v>
          </cell>
        </row>
        <row r="6269">
          <cell r="A6269" t="str">
            <v>HPC - 14</v>
          </cell>
        </row>
        <row r="6270">
          <cell r="A6270" t="str">
            <v>HPC - 15</v>
          </cell>
        </row>
        <row r="6271">
          <cell r="A6271" t="str">
            <v>HRV - 50</v>
          </cell>
        </row>
        <row r="6272">
          <cell r="A6272" t="str">
            <v>HRV - 51</v>
          </cell>
        </row>
        <row r="6273">
          <cell r="A6273" t="str">
            <v>HRV - 52</v>
          </cell>
        </row>
        <row r="6274">
          <cell r="A6274" t="str">
            <v>HRV - 53</v>
          </cell>
        </row>
        <row r="6275">
          <cell r="A6275" t="str">
            <v>HRV - 54</v>
          </cell>
        </row>
        <row r="6276">
          <cell r="A6276" t="str">
            <v>HRV - 55</v>
          </cell>
        </row>
        <row r="6277">
          <cell r="A6277" t="str">
            <v>HRV - 56</v>
          </cell>
        </row>
        <row r="6278">
          <cell r="A6278" t="str">
            <v>HRV - 57</v>
          </cell>
        </row>
        <row r="6279">
          <cell r="A6279" t="str">
            <v>HRV - 58</v>
          </cell>
        </row>
        <row r="6280">
          <cell r="A6280" t="str">
            <v>HRV - 59</v>
          </cell>
        </row>
        <row r="6281">
          <cell r="A6281" t="str">
            <v>HRV - 60</v>
          </cell>
        </row>
        <row r="6282">
          <cell r="A6282" t="str">
            <v>HRV - 61</v>
          </cell>
        </row>
        <row r="6283">
          <cell r="A6283" t="str">
            <v>HRV - 62</v>
          </cell>
        </row>
        <row r="6284">
          <cell r="A6284" t="str">
            <v>HRV - 63</v>
          </cell>
        </row>
        <row r="6285">
          <cell r="A6285" t="str">
            <v>HRV - 64</v>
          </cell>
        </row>
        <row r="6286">
          <cell r="A6286" t="str">
            <v>HRV - 65</v>
          </cell>
        </row>
        <row r="6287">
          <cell r="A6287" t="str">
            <v>HRV - 66</v>
          </cell>
        </row>
        <row r="6288">
          <cell r="A6288" t="str">
            <v>HRV - 67</v>
          </cell>
        </row>
        <row r="6289">
          <cell r="A6289" t="str">
            <v>HRV - 68</v>
          </cell>
        </row>
        <row r="6290">
          <cell r="A6290" t="str">
            <v>HRV - 69</v>
          </cell>
        </row>
        <row r="6291">
          <cell r="A6291" t="str">
            <v>HRV - 70</v>
          </cell>
        </row>
        <row r="6292">
          <cell r="A6292" t="str">
            <v>HRV - 71</v>
          </cell>
        </row>
        <row r="6293">
          <cell r="A6293" t="str">
            <v>HRV - 72</v>
          </cell>
        </row>
        <row r="6294">
          <cell r="A6294" t="str">
            <v>HRV - 73</v>
          </cell>
        </row>
        <row r="6295">
          <cell r="A6295" t="str">
            <v>HRV - 74</v>
          </cell>
        </row>
        <row r="6296">
          <cell r="A6296" t="str">
            <v>HRV - 75</v>
          </cell>
        </row>
        <row r="6297">
          <cell r="A6297" t="str">
            <v>HRV - 76</v>
          </cell>
        </row>
        <row r="6298">
          <cell r="A6298" t="str">
            <v>HRV - 77</v>
          </cell>
        </row>
        <row r="6299">
          <cell r="A6299" t="str">
            <v>HRV - 78</v>
          </cell>
        </row>
        <row r="6300">
          <cell r="A6300" t="str">
            <v>HRV - 79</v>
          </cell>
        </row>
        <row r="6301">
          <cell r="A6301" t="str">
            <v>HRV - 80</v>
          </cell>
        </row>
        <row r="6302">
          <cell r="A6302" t="str">
            <v>HRV - 81</v>
          </cell>
        </row>
        <row r="6303">
          <cell r="A6303" t="str">
            <v>HRV - 82</v>
          </cell>
        </row>
        <row r="6304">
          <cell r="A6304" t="str">
            <v>HRV - 83</v>
          </cell>
        </row>
        <row r="6305">
          <cell r="A6305" t="str">
            <v>HRV - 84</v>
          </cell>
        </row>
        <row r="6306">
          <cell r="A6306" t="str">
            <v>HRV - 85</v>
          </cell>
        </row>
        <row r="6307">
          <cell r="A6307" t="str">
            <v>HRV - 86</v>
          </cell>
        </row>
        <row r="6308">
          <cell r="A6308" t="str">
            <v>HRV - 87</v>
          </cell>
        </row>
        <row r="6309">
          <cell r="A6309" t="str">
            <v>HRV - 88</v>
          </cell>
        </row>
        <row r="6310">
          <cell r="A6310" t="str">
            <v>HRV - 89</v>
          </cell>
        </row>
        <row r="6311">
          <cell r="A6311" t="str">
            <v>HRV - 90</v>
          </cell>
        </row>
        <row r="6312">
          <cell r="A6312" t="str">
            <v>HRV - 91</v>
          </cell>
        </row>
        <row r="6313">
          <cell r="A6313" t="str">
            <v>HRV - 92</v>
          </cell>
        </row>
        <row r="6314">
          <cell r="A6314" t="str">
            <v>HRV - 93</v>
          </cell>
        </row>
        <row r="6315">
          <cell r="A6315" t="str">
            <v>HRV - 94</v>
          </cell>
        </row>
        <row r="6316">
          <cell r="A6316" t="str">
            <v>HRV - 95</v>
          </cell>
          <cell r="B6316">
            <v>5.7888888888888799</v>
          </cell>
        </row>
        <row r="6317">
          <cell r="A6317" t="str">
            <v>HRV - 96</v>
          </cell>
          <cell r="B6317">
            <v>5.8502222222222198</v>
          </cell>
        </row>
        <row r="6318">
          <cell r="A6318" t="str">
            <v>HRV - 97</v>
          </cell>
          <cell r="B6318">
            <v>5.9115555555555499</v>
          </cell>
        </row>
        <row r="6319">
          <cell r="A6319" t="str">
            <v>HRV - 98</v>
          </cell>
          <cell r="B6319">
            <v>5.97288888888888</v>
          </cell>
        </row>
        <row r="6320">
          <cell r="A6320" t="str">
            <v>HRV - 99</v>
          </cell>
          <cell r="B6320">
            <v>6.0342222222222199</v>
          </cell>
        </row>
        <row r="6321">
          <cell r="A6321" t="str">
            <v>HRV - 00</v>
          </cell>
          <cell r="B6321">
            <v>6.0955555555555501</v>
          </cell>
        </row>
        <row r="6322">
          <cell r="A6322" t="str">
            <v>HRV - 01</v>
          </cell>
          <cell r="B6322">
            <v>6.4103605429051198</v>
          </cell>
        </row>
        <row r="6323">
          <cell r="A6323" t="str">
            <v>HRV - 02</v>
          </cell>
          <cell r="B6323">
            <v>6.8586538461538398</v>
          </cell>
        </row>
        <row r="6324">
          <cell r="A6324" t="str">
            <v>HRV - 03</v>
          </cell>
          <cell r="B6324">
            <v>7.1139743589743496</v>
          </cell>
        </row>
        <row r="6325">
          <cell r="A6325" t="str">
            <v>HRV - 04</v>
          </cell>
          <cell r="B6325">
            <v>6.9719153918796399</v>
          </cell>
        </row>
        <row r="6326">
          <cell r="A6326" t="str">
            <v>HRV - 05</v>
          </cell>
          <cell r="B6326">
            <v>7.5041468677619001</v>
          </cell>
        </row>
        <row r="6327">
          <cell r="A6327" t="str">
            <v>HRV - 06</v>
          </cell>
          <cell r="B6327">
            <v>7.55574017832995</v>
          </cell>
        </row>
        <row r="6328">
          <cell r="A6328" t="str">
            <v>HRV - 07</v>
          </cell>
          <cell r="B6328">
            <v>7.6125957587100004</v>
          </cell>
        </row>
        <row r="6329">
          <cell r="A6329" t="str">
            <v>HRV - 08</v>
          </cell>
          <cell r="B6329">
            <v>7.5654612076408103</v>
          </cell>
        </row>
        <row r="6330">
          <cell r="A6330" t="str">
            <v>HRV - 09</v>
          </cell>
          <cell r="B6330">
            <v>7.5947610450099896</v>
          </cell>
        </row>
        <row r="6331">
          <cell r="A6331" t="str">
            <v>HRV - 10</v>
          </cell>
          <cell r="B6331">
            <v>7.6302123248290199</v>
          </cell>
        </row>
        <row r="6332">
          <cell r="A6332" t="str">
            <v>HRV - 11</v>
          </cell>
          <cell r="B6332">
            <v>7.56190457642625</v>
          </cell>
        </row>
        <row r="6333">
          <cell r="A6333" t="str">
            <v>HRV - 12</v>
          </cell>
          <cell r="B6333">
            <v>7.6512457968608398</v>
          </cell>
        </row>
        <row r="6334">
          <cell r="A6334" t="str">
            <v>HRV - 13</v>
          </cell>
          <cell r="B6334">
            <v>7.5114462769433299</v>
          </cell>
        </row>
        <row r="6335">
          <cell r="A6335" t="str">
            <v>HRV - 14</v>
          </cell>
        </row>
        <row r="6336">
          <cell r="A6336" t="str">
            <v>HRV - 15</v>
          </cell>
        </row>
        <row r="6337">
          <cell r="A6337" t="str">
            <v>HTI - 50</v>
          </cell>
        </row>
        <row r="6338">
          <cell r="A6338" t="str">
            <v>HTI - 51</v>
          </cell>
        </row>
        <row r="6339">
          <cell r="A6339" t="str">
            <v>HTI - 52</v>
          </cell>
        </row>
        <row r="6340">
          <cell r="A6340" t="str">
            <v>HTI - 53</v>
          </cell>
        </row>
        <row r="6341">
          <cell r="A6341" t="str">
            <v>HTI - 54</v>
          </cell>
        </row>
        <row r="6342">
          <cell r="A6342" t="str">
            <v>HTI - 55</v>
          </cell>
        </row>
        <row r="6343">
          <cell r="A6343" t="str">
            <v>HTI - 56</v>
          </cell>
        </row>
        <row r="6344">
          <cell r="A6344" t="str">
            <v>HTI - 57</v>
          </cell>
        </row>
        <row r="6345">
          <cell r="A6345" t="str">
            <v>HTI - 58</v>
          </cell>
        </row>
        <row r="6346">
          <cell r="A6346" t="str">
            <v>HTI - 59</v>
          </cell>
        </row>
        <row r="6347">
          <cell r="A6347" t="str">
            <v>HTI - 60</v>
          </cell>
        </row>
        <row r="6348">
          <cell r="A6348" t="str">
            <v>HTI - 61</v>
          </cell>
        </row>
        <row r="6349">
          <cell r="A6349" t="str">
            <v>HTI - 62</v>
          </cell>
        </row>
        <row r="6350">
          <cell r="A6350" t="str">
            <v>HTI - 63</v>
          </cell>
        </row>
        <row r="6351">
          <cell r="A6351" t="str">
            <v>HTI - 64</v>
          </cell>
        </row>
        <row r="6352">
          <cell r="A6352" t="str">
            <v>HTI - 65</v>
          </cell>
        </row>
        <row r="6353">
          <cell r="A6353" t="str">
            <v>HTI - 66</v>
          </cell>
        </row>
        <row r="6354">
          <cell r="A6354" t="str">
            <v>HTI - 67</v>
          </cell>
        </row>
        <row r="6355">
          <cell r="A6355" t="str">
            <v>HTI - 68</v>
          </cell>
        </row>
        <row r="6356">
          <cell r="A6356" t="str">
            <v>HTI - 69</v>
          </cell>
        </row>
        <row r="6357">
          <cell r="A6357" t="str">
            <v>HTI - 70</v>
          </cell>
        </row>
        <row r="6358">
          <cell r="A6358" t="str">
            <v>HTI - 71</v>
          </cell>
        </row>
        <row r="6359">
          <cell r="A6359" t="str">
            <v>HTI - 72</v>
          </cell>
        </row>
        <row r="6360">
          <cell r="A6360" t="str">
            <v>HTI - 73</v>
          </cell>
        </row>
        <row r="6361">
          <cell r="A6361" t="str">
            <v>HTI - 74</v>
          </cell>
        </row>
        <row r="6362">
          <cell r="A6362" t="str">
            <v>HTI - 75</v>
          </cell>
          <cell r="B6362">
            <v>4.5999999999999996</v>
          </cell>
        </row>
        <row r="6363">
          <cell r="A6363" t="str">
            <v>HTI - 76</v>
          </cell>
          <cell r="B6363">
            <v>4.3419999999999996</v>
          </cell>
        </row>
        <row r="6364">
          <cell r="A6364" t="str">
            <v>HTI - 77</v>
          </cell>
          <cell r="B6364">
            <v>4.0839999999999996</v>
          </cell>
        </row>
        <row r="6365">
          <cell r="A6365" t="str">
            <v>HTI - 78</v>
          </cell>
          <cell r="B6365">
            <v>3.8260000000000001</v>
          </cell>
        </row>
        <row r="6366">
          <cell r="A6366" t="str">
            <v>HTI - 79</v>
          </cell>
          <cell r="B6366">
            <v>3.5680000000000001</v>
          </cell>
        </row>
        <row r="6367">
          <cell r="A6367" t="str">
            <v>HTI - 80</v>
          </cell>
          <cell r="B6367">
            <v>3.31</v>
          </cell>
        </row>
        <row r="6368">
          <cell r="A6368" t="str">
            <v>HTI - 81</v>
          </cell>
          <cell r="B6368">
            <v>3.05955555555555</v>
          </cell>
        </row>
        <row r="6369">
          <cell r="A6369" t="str">
            <v>HTI - 82</v>
          </cell>
          <cell r="B6369">
            <v>2.8091111111111098</v>
          </cell>
        </row>
        <row r="6370">
          <cell r="A6370" t="str">
            <v>HTI - 83</v>
          </cell>
          <cell r="B6370">
            <v>2.5586666666666602</v>
          </cell>
        </row>
        <row r="6371">
          <cell r="A6371" t="str">
            <v>HTI - 84</v>
          </cell>
          <cell r="B6371">
            <v>2.30822222222222</v>
          </cell>
        </row>
        <row r="6372">
          <cell r="A6372" t="str">
            <v>HTI - 85</v>
          </cell>
          <cell r="B6372">
            <v>2.0577777777777699</v>
          </cell>
        </row>
        <row r="6373">
          <cell r="A6373" t="str">
            <v>HTI - 86</v>
          </cell>
          <cell r="B6373">
            <v>2.0151111111111102</v>
          </cell>
        </row>
        <row r="6374">
          <cell r="A6374" t="str">
            <v>HTI - 87</v>
          </cell>
          <cell r="B6374">
            <v>1.97244444444444</v>
          </cell>
        </row>
        <row r="6375">
          <cell r="A6375" t="str">
            <v>HTI - 88</v>
          </cell>
          <cell r="B6375">
            <v>1.92977777777777</v>
          </cell>
        </row>
        <row r="6376">
          <cell r="A6376" t="str">
            <v>HTI - 89</v>
          </cell>
          <cell r="B6376">
            <v>1.8871111111111101</v>
          </cell>
        </row>
        <row r="6377">
          <cell r="A6377" t="str">
            <v>HTI - 90</v>
          </cell>
          <cell r="B6377">
            <v>1.8444444444444399</v>
          </cell>
        </row>
        <row r="6378">
          <cell r="A6378" t="str">
            <v>HTI - 91</v>
          </cell>
          <cell r="B6378">
            <v>2.20892160129968</v>
          </cell>
        </row>
        <row r="6379">
          <cell r="A6379" t="str">
            <v>HTI - 92</v>
          </cell>
          <cell r="B6379">
            <v>2.5733987581549198</v>
          </cell>
        </row>
        <row r="6380">
          <cell r="A6380" t="str">
            <v>HTI - 93</v>
          </cell>
          <cell r="B6380">
            <v>2.9378759150101601</v>
          </cell>
        </row>
        <row r="6381">
          <cell r="A6381" t="str">
            <v>HTI - 94</v>
          </cell>
          <cell r="B6381">
            <v>3.3023530718654102</v>
          </cell>
        </row>
        <row r="6382">
          <cell r="A6382" t="str">
            <v>HTI - 95</v>
          </cell>
          <cell r="B6382">
            <v>3.66683022872065</v>
          </cell>
        </row>
        <row r="6383">
          <cell r="A6383" t="str">
            <v>HTI - 96</v>
          </cell>
          <cell r="B6383">
            <v>4.0313073855758903</v>
          </cell>
        </row>
        <row r="6384">
          <cell r="A6384" t="str">
            <v>HTI - 97</v>
          </cell>
          <cell r="B6384">
            <v>4.3957845424311301</v>
          </cell>
        </row>
        <row r="6385">
          <cell r="A6385" t="str">
            <v>HTI - 98</v>
          </cell>
          <cell r="B6385">
            <v>4.76026169928637</v>
          </cell>
        </row>
        <row r="6386">
          <cell r="A6386" t="str">
            <v>HTI - 99</v>
          </cell>
          <cell r="B6386">
            <v>5.1247388561416098</v>
          </cell>
        </row>
        <row r="6387">
          <cell r="A6387" t="str">
            <v>HTI - 00</v>
          </cell>
          <cell r="B6387">
            <v>5.4892160129968497</v>
          </cell>
        </row>
        <row r="6388">
          <cell r="A6388" t="str">
            <v>HTI - 01</v>
          </cell>
          <cell r="B6388">
            <v>5.8536931698520904</v>
          </cell>
        </row>
        <row r="6389">
          <cell r="A6389" t="str">
            <v>HTI - 02</v>
          </cell>
          <cell r="B6389">
            <v>6.5052083333333304</v>
          </cell>
        </row>
        <row r="6390">
          <cell r="A6390" t="str">
            <v>HTI - 03</v>
          </cell>
          <cell r="B6390">
            <v>7.3958333333333304</v>
          </cell>
        </row>
        <row r="6391">
          <cell r="A6391" t="str">
            <v>HTI - 04</v>
          </cell>
          <cell r="B6391">
            <v>7.2732675289776196</v>
          </cell>
        </row>
        <row r="6392">
          <cell r="A6392" t="str">
            <v>HTI - 05</v>
          </cell>
          <cell r="B6392">
            <v>6.6921014435383999</v>
          </cell>
        </row>
        <row r="6393">
          <cell r="A6393" t="str">
            <v>HTI - 06</v>
          </cell>
          <cell r="B6393">
            <v>6.7095839610209103</v>
          </cell>
        </row>
        <row r="6394">
          <cell r="A6394" t="str">
            <v>HTI - 07</v>
          </cell>
          <cell r="B6394">
            <v>6.89759420226562</v>
          </cell>
        </row>
        <row r="6395">
          <cell r="A6395" t="str">
            <v>HTI - 08</v>
          </cell>
          <cell r="B6395">
            <v>7.1277242242124004</v>
          </cell>
        </row>
        <row r="6396">
          <cell r="A6396" t="str">
            <v>HTI - 09</v>
          </cell>
          <cell r="B6396">
            <v>7.0476528955410798</v>
          </cell>
        </row>
        <row r="6397">
          <cell r="A6397" t="str">
            <v>HTI - 10</v>
          </cell>
          <cell r="B6397">
            <v>6.8478922606031096</v>
          </cell>
        </row>
        <row r="6398">
          <cell r="A6398" t="str">
            <v>HTI - 11</v>
          </cell>
          <cell r="B6398">
            <v>6.8808783494919998</v>
          </cell>
        </row>
        <row r="6399">
          <cell r="A6399" t="str">
            <v>HTI - 12</v>
          </cell>
          <cell r="B6399">
            <v>7.0367761637205604</v>
          </cell>
        </row>
        <row r="6400">
          <cell r="A6400" t="str">
            <v>HTI - 13</v>
          </cell>
          <cell r="B6400">
            <v>7.90454183178172</v>
          </cell>
        </row>
        <row r="6401">
          <cell r="A6401" t="str">
            <v>HTI - 14</v>
          </cell>
        </row>
        <row r="6402">
          <cell r="A6402" t="str">
            <v>HTI - 15</v>
          </cell>
        </row>
        <row r="6403">
          <cell r="A6403" t="str">
            <v>HUN - 50</v>
          </cell>
        </row>
        <row r="6404">
          <cell r="A6404" t="str">
            <v>HUN - 51</v>
          </cell>
        </row>
        <row r="6405">
          <cell r="A6405" t="str">
            <v>HUN - 52</v>
          </cell>
        </row>
        <row r="6406">
          <cell r="A6406" t="str">
            <v>HUN - 53</v>
          </cell>
        </row>
        <row r="6407">
          <cell r="A6407" t="str">
            <v>HUN - 54</v>
          </cell>
        </row>
        <row r="6408">
          <cell r="A6408" t="str">
            <v>HUN - 55</v>
          </cell>
        </row>
        <row r="6409">
          <cell r="A6409" t="str">
            <v>HUN - 56</v>
          </cell>
        </row>
        <row r="6410">
          <cell r="A6410" t="str">
            <v>HUN - 57</v>
          </cell>
        </row>
        <row r="6411">
          <cell r="A6411" t="str">
            <v>HUN - 58</v>
          </cell>
        </row>
        <row r="6412">
          <cell r="A6412" t="str">
            <v>HUN - 59</v>
          </cell>
        </row>
        <row r="6413">
          <cell r="A6413" t="str">
            <v>HUN - 60</v>
          </cell>
        </row>
        <row r="6414">
          <cell r="A6414" t="str">
            <v>HUN - 61</v>
          </cell>
        </row>
        <row r="6415">
          <cell r="A6415" t="str">
            <v>HUN - 62</v>
          </cell>
        </row>
        <row r="6416">
          <cell r="A6416" t="str">
            <v>HUN - 63</v>
          </cell>
        </row>
        <row r="6417">
          <cell r="A6417" t="str">
            <v>HUN - 64</v>
          </cell>
        </row>
        <row r="6418">
          <cell r="A6418" t="str">
            <v>HUN - 65</v>
          </cell>
        </row>
        <row r="6419">
          <cell r="A6419" t="str">
            <v>HUN - 66</v>
          </cell>
        </row>
        <row r="6420">
          <cell r="A6420" t="str">
            <v>HUN - 67</v>
          </cell>
        </row>
        <row r="6421">
          <cell r="A6421" t="str">
            <v>HUN - 68</v>
          </cell>
        </row>
        <row r="6422">
          <cell r="A6422" t="str">
            <v>HUN - 69</v>
          </cell>
        </row>
        <row r="6423">
          <cell r="A6423" t="str">
            <v>HUN - 70</v>
          </cell>
        </row>
        <row r="6424">
          <cell r="A6424" t="str">
            <v>HUN - 71</v>
          </cell>
        </row>
        <row r="6425">
          <cell r="A6425" t="str">
            <v>HUN - 72</v>
          </cell>
        </row>
        <row r="6426">
          <cell r="A6426" t="str">
            <v>HUN - 73</v>
          </cell>
        </row>
        <row r="6427">
          <cell r="A6427" t="str">
            <v>HUN - 74</v>
          </cell>
        </row>
        <row r="6428">
          <cell r="A6428" t="str">
            <v>HUN - 75</v>
          </cell>
        </row>
        <row r="6429">
          <cell r="A6429" t="str">
            <v>HUN - 76</v>
          </cell>
        </row>
        <row r="6430">
          <cell r="A6430" t="str">
            <v>HUN - 77</v>
          </cell>
        </row>
        <row r="6431">
          <cell r="A6431" t="str">
            <v>HUN - 78</v>
          </cell>
        </row>
        <row r="6432">
          <cell r="A6432" t="str">
            <v>HUN - 79</v>
          </cell>
        </row>
        <row r="6433">
          <cell r="A6433" t="str">
            <v>HUN - 80</v>
          </cell>
          <cell r="B6433">
            <v>2.2222222222222201</v>
          </cell>
        </row>
        <row r="6434">
          <cell r="A6434" t="str">
            <v>HUN - 81</v>
          </cell>
          <cell r="B6434">
            <v>2.2799999999999998</v>
          </cell>
        </row>
        <row r="6435">
          <cell r="A6435" t="str">
            <v>HUN - 82</v>
          </cell>
          <cell r="B6435">
            <v>2.3377777777777702</v>
          </cell>
        </row>
        <row r="6436">
          <cell r="A6436" t="str">
            <v>HUN - 83</v>
          </cell>
          <cell r="B6436">
            <v>2.3955555555555499</v>
          </cell>
        </row>
        <row r="6437">
          <cell r="A6437" t="str">
            <v>HUN - 84</v>
          </cell>
          <cell r="B6437">
            <v>2.45333333333333</v>
          </cell>
        </row>
        <row r="6438">
          <cell r="A6438" t="str">
            <v>HUN - 85</v>
          </cell>
          <cell r="B6438">
            <v>2.5111111111111102</v>
          </cell>
        </row>
        <row r="6439">
          <cell r="A6439" t="str">
            <v>HUN - 86</v>
          </cell>
          <cell r="B6439">
            <v>2.7879999999999998</v>
          </cell>
        </row>
        <row r="6440">
          <cell r="A6440" t="str">
            <v>HUN - 87</v>
          </cell>
          <cell r="B6440">
            <v>3.0648888888888801</v>
          </cell>
        </row>
        <row r="6441">
          <cell r="A6441" t="str">
            <v>HUN - 88</v>
          </cell>
          <cell r="B6441">
            <v>3.3417777777777702</v>
          </cell>
        </row>
        <row r="6442">
          <cell r="A6442" t="str">
            <v>HUN - 89</v>
          </cell>
          <cell r="B6442">
            <v>3.6186666666666598</v>
          </cell>
        </row>
        <row r="6443">
          <cell r="A6443" t="str">
            <v>HUN - 90</v>
          </cell>
          <cell r="B6443">
            <v>3.8955555555555499</v>
          </cell>
        </row>
        <row r="6444">
          <cell r="A6444" t="str">
            <v>HUN - 91</v>
          </cell>
          <cell r="B6444">
            <v>4.6255833333333296</v>
          </cell>
        </row>
        <row r="6445">
          <cell r="A6445" t="str">
            <v>HUN - 92</v>
          </cell>
          <cell r="B6445">
            <v>5.3556111111111102</v>
          </cell>
        </row>
        <row r="6446">
          <cell r="A6446" t="str">
            <v>HUN - 93</v>
          </cell>
          <cell r="B6446">
            <v>6.0856388888888802</v>
          </cell>
        </row>
        <row r="6447">
          <cell r="A6447" t="str">
            <v>HUN - 94</v>
          </cell>
          <cell r="B6447">
            <v>6.8156666666666599</v>
          </cell>
        </row>
        <row r="6448">
          <cell r="A6448" t="str">
            <v>HUN - 95</v>
          </cell>
          <cell r="B6448">
            <v>7.5456944444444396</v>
          </cell>
        </row>
        <row r="6449">
          <cell r="A6449" t="str">
            <v>HUN - 96</v>
          </cell>
          <cell r="B6449">
            <v>7.5723886675749004</v>
          </cell>
        </row>
        <row r="6450">
          <cell r="A6450" t="str">
            <v>HUN - 97</v>
          </cell>
          <cell r="B6450">
            <v>7.5990828907053602</v>
          </cell>
        </row>
        <row r="6451">
          <cell r="A6451" t="str">
            <v>HUN - 98</v>
          </cell>
          <cell r="B6451">
            <v>7.6257771138358201</v>
          </cell>
        </row>
        <row r="6452">
          <cell r="A6452" t="str">
            <v>HUN - 99</v>
          </cell>
          <cell r="B6452">
            <v>7.65247133696628</v>
          </cell>
        </row>
        <row r="6453">
          <cell r="A6453" t="str">
            <v>HUN - 00</v>
          </cell>
          <cell r="B6453">
            <v>7.6791655600967399</v>
          </cell>
        </row>
        <row r="6454">
          <cell r="A6454" t="str">
            <v>HUN - 01</v>
          </cell>
          <cell r="B6454">
            <v>8.5964752895932399</v>
          </cell>
        </row>
        <row r="6455">
          <cell r="A6455" t="str">
            <v>HUN - 02</v>
          </cell>
          <cell r="B6455">
            <v>8.3881089743589694</v>
          </cell>
        </row>
        <row r="6456">
          <cell r="A6456" t="str">
            <v>HUN - 03</v>
          </cell>
          <cell r="B6456">
            <v>8.2846367521367501</v>
          </cell>
        </row>
        <row r="6457">
          <cell r="A6457" t="str">
            <v>HUN - 04</v>
          </cell>
          <cell r="B6457">
            <v>8.4358559417205203</v>
          </cell>
        </row>
        <row r="6458">
          <cell r="A6458" t="str">
            <v>HUN - 05</v>
          </cell>
          <cell r="B6458">
            <v>7.9693159028133396</v>
          </cell>
        </row>
        <row r="6459">
          <cell r="A6459" t="str">
            <v>HUN - 06</v>
          </cell>
          <cell r="B6459">
            <v>8.0396915995234508</v>
          </cell>
        </row>
        <row r="6460">
          <cell r="A6460" t="str">
            <v>HUN - 07</v>
          </cell>
          <cell r="B6460">
            <v>7.9345445581413898</v>
          </cell>
        </row>
        <row r="6461">
          <cell r="A6461" t="str">
            <v>HUN - 08</v>
          </cell>
          <cell r="B6461">
            <v>7.8614657568461803</v>
          </cell>
        </row>
        <row r="6462">
          <cell r="A6462" t="str">
            <v>HUN - 09</v>
          </cell>
          <cell r="B6462">
            <v>7.9512806365250004</v>
          </cell>
        </row>
        <row r="6463">
          <cell r="A6463" t="str">
            <v>HUN - 10</v>
          </cell>
          <cell r="B6463">
            <v>7.9512518920122304</v>
          </cell>
        </row>
        <row r="6464">
          <cell r="A6464" t="str">
            <v>HUN - 11</v>
          </cell>
          <cell r="B6464">
            <v>7.7237470344237504</v>
          </cell>
        </row>
        <row r="6465">
          <cell r="A6465" t="str">
            <v>HUN - 12</v>
          </cell>
          <cell r="B6465">
            <v>7.6331329144564704</v>
          </cell>
        </row>
        <row r="6466">
          <cell r="A6466" t="str">
            <v>HUN - 13</v>
          </cell>
          <cell r="B6466">
            <v>7.6182457890383501</v>
          </cell>
        </row>
        <row r="6467">
          <cell r="A6467" t="str">
            <v>HUN - 14</v>
          </cell>
        </row>
        <row r="6468">
          <cell r="A6468" t="str">
            <v>HUN - 15</v>
          </cell>
        </row>
        <row r="6469">
          <cell r="A6469" t="str">
            <v>IDN - 50</v>
          </cell>
        </row>
        <row r="6470">
          <cell r="A6470" t="str">
            <v>IDN - 51</v>
          </cell>
        </row>
        <row r="6471">
          <cell r="A6471" t="str">
            <v>IDN - 52</v>
          </cell>
        </row>
        <row r="6472">
          <cell r="A6472" t="str">
            <v>IDN - 53</v>
          </cell>
        </row>
        <row r="6473">
          <cell r="A6473" t="str">
            <v>IDN - 54</v>
          </cell>
        </row>
        <row r="6474">
          <cell r="A6474" t="str">
            <v>IDN - 55</v>
          </cell>
        </row>
        <row r="6475">
          <cell r="A6475" t="str">
            <v>IDN - 56</v>
          </cell>
        </row>
        <row r="6476">
          <cell r="A6476" t="str">
            <v>IDN - 57</v>
          </cell>
        </row>
        <row r="6477">
          <cell r="A6477" t="str">
            <v>IDN - 58</v>
          </cell>
        </row>
        <row r="6478">
          <cell r="A6478" t="str">
            <v>IDN - 59</v>
          </cell>
        </row>
        <row r="6479">
          <cell r="A6479" t="str">
            <v>IDN - 60</v>
          </cell>
        </row>
        <row r="6480">
          <cell r="A6480" t="str">
            <v>IDN - 61</v>
          </cell>
        </row>
        <row r="6481">
          <cell r="A6481" t="str">
            <v>IDN - 62</v>
          </cell>
        </row>
        <row r="6482">
          <cell r="A6482" t="str">
            <v>IDN - 63</v>
          </cell>
        </row>
        <row r="6483">
          <cell r="A6483" t="str">
            <v>IDN - 64</v>
          </cell>
        </row>
        <row r="6484">
          <cell r="A6484" t="str">
            <v>IDN - 65</v>
          </cell>
        </row>
        <row r="6485">
          <cell r="A6485" t="str">
            <v>IDN - 66</v>
          </cell>
        </row>
        <row r="6486">
          <cell r="A6486" t="str">
            <v>IDN - 67</v>
          </cell>
        </row>
        <row r="6487">
          <cell r="A6487" t="str">
            <v>IDN - 68</v>
          </cell>
        </row>
        <row r="6488">
          <cell r="A6488" t="str">
            <v>IDN - 69</v>
          </cell>
        </row>
        <row r="6489">
          <cell r="A6489" t="str">
            <v>IDN - 70</v>
          </cell>
          <cell r="B6489">
            <v>4</v>
          </cell>
        </row>
        <row r="6490">
          <cell r="A6490" t="str">
            <v>IDN - 71</v>
          </cell>
          <cell r="B6490">
            <v>4.0944444444444397</v>
          </cell>
        </row>
        <row r="6491">
          <cell r="A6491" t="str">
            <v>IDN - 72</v>
          </cell>
          <cell r="B6491">
            <v>4.1888888888888802</v>
          </cell>
        </row>
        <row r="6492">
          <cell r="A6492" t="str">
            <v>IDN - 73</v>
          </cell>
          <cell r="B6492">
            <v>4.2833333333333297</v>
          </cell>
        </row>
        <row r="6493">
          <cell r="A6493" t="str">
            <v>IDN - 74</v>
          </cell>
          <cell r="B6493">
            <v>4.3777777777777702</v>
          </cell>
        </row>
        <row r="6494">
          <cell r="A6494" t="str">
            <v>IDN - 75</v>
          </cell>
          <cell r="B6494">
            <v>4.4722222222222197</v>
          </cell>
        </row>
        <row r="6495">
          <cell r="A6495" t="str">
            <v>IDN - 76</v>
          </cell>
          <cell r="B6495">
            <v>4.6266666666666598</v>
          </cell>
        </row>
        <row r="6496">
          <cell r="A6496" t="str">
            <v>IDN - 77</v>
          </cell>
          <cell r="B6496">
            <v>4.7811111111111098</v>
          </cell>
        </row>
        <row r="6497">
          <cell r="A6497" t="str">
            <v>IDN - 78</v>
          </cell>
          <cell r="B6497">
            <v>4.9355555555555499</v>
          </cell>
        </row>
        <row r="6498">
          <cell r="A6498" t="str">
            <v>IDN - 79</v>
          </cell>
          <cell r="B6498">
            <v>5.09</v>
          </cell>
        </row>
        <row r="6499">
          <cell r="A6499" t="str">
            <v>IDN - 80</v>
          </cell>
          <cell r="B6499">
            <v>5.24444444444444</v>
          </cell>
        </row>
        <row r="6500">
          <cell r="A6500" t="str">
            <v>IDN - 81</v>
          </cell>
          <cell r="B6500">
            <v>5.2793333333333301</v>
          </cell>
        </row>
        <row r="6501">
          <cell r="A6501" t="str">
            <v>IDN - 82</v>
          </cell>
          <cell r="B6501">
            <v>5.3142222222222202</v>
          </cell>
        </row>
        <row r="6502">
          <cell r="A6502" t="str">
            <v>IDN - 83</v>
          </cell>
          <cell r="B6502">
            <v>5.3491111111111103</v>
          </cell>
        </row>
        <row r="6503">
          <cell r="A6503" t="str">
            <v>IDN - 84</v>
          </cell>
          <cell r="B6503">
            <v>5.3840000000000003</v>
          </cell>
        </row>
        <row r="6504">
          <cell r="A6504" t="str">
            <v>IDN - 85</v>
          </cell>
          <cell r="B6504">
            <v>5.4188888888888798</v>
          </cell>
        </row>
        <row r="6505">
          <cell r="A6505" t="str">
            <v>IDN - 86</v>
          </cell>
          <cell r="B6505">
            <v>5.3940740740740702</v>
          </cell>
        </row>
        <row r="6506">
          <cell r="A6506" t="str">
            <v>IDN - 87</v>
          </cell>
          <cell r="B6506">
            <v>5.3692592592592501</v>
          </cell>
        </row>
        <row r="6507">
          <cell r="A6507" t="str">
            <v>IDN - 88</v>
          </cell>
          <cell r="B6507">
            <v>5.3444444444444397</v>
          </cell>
        </row>
        <row r="6508">
          <cell r="A6508" t="str">
            <v>IDN - 89</v>
          </cell>
          <cell r="B6508">
            <v>5.3196296296296204</v>
          </cell>
        </row>
        <row r="6509">
          <cell r="A6509" t="str">
            <v>IDN - 90</v>
          </cell>
          <cell r="B6509">
            <v>5.29481481481481</v>
          </cell>
        </row>
        <row r="6510">
          <cell r="A6510" t="str">
            <v>IDN - 91</v>
          </cell>
          <cell r="B6510">
            <v>5.4121296296296197</v>
          </cell>
        </row>
        <row r="6511">
          <cell r="A6511" t="str">
            <v>IDN - 92</v>
          </cell>
          <cell r="B6511">
            <v>5.5294444444444402</v>
          </cell>
        </row>
        <row r="6512">
          <cell r="A6512" t="str">
            <v>IDN - 93</v>
          </cell>
          <cell r="B6512">
            <v>5.6467592592592499</v>
          </cell>
        </row>
        <row r="6513">
          <cell r="A6513" t="str">
            <v>IDN - 94</v>
          </cell>
          <cell r="B6513">
            <v>5.7640740740740704</v>
          </cell>
        </row>
        <row r="6514">
          <cell r="A6514" t="str">
            <v>IDN - 95</v>
          </cell>
          <cell r="B6514">
            <v>5.8813888888888801</v>
          </cell>
        </row>
        <row r="6515">
          <cell r="A6515" t="str">
            <v>IDN - 96</v>
          </cell>
          <cell r="B6515">
            <v>6.1581801804575997</v>
          </cell>
        </row>
        <row r="6516">
          <cell r="A6516" t="str">
            <v>IDN - 97</v>
          </cell>
          <cell r="B6516">
            <v>6.4349714720263202</v>
          </cell>
        </row>
        <row r="6517">
          <cell r="A6517" t="str">
            <v>IDN - 98</v>
          </cell>
          <cell r="B6517">
            <v>6.7117627635950301</v>
          </cell>
        </row>
        <row r="6518">
          <cell r="A6518" t="str">
            <v>IDN - 99</v>
          </cell>
          <cell r="B6518">
            <v>6.9885540551637497</v>
          </cell>
        </row>
        <row r="6519">
          <cell r="A6519" t="str">
            <v>IDN - 00</v>
          </cell>
          <cell r="B6519">
            <v>7.2653453467324702</v>
          </cell>
        </row>
        <row r="6520">
          <cell r="A6520" t="str">
            <v>IDN - 01</v>
          </cell>
          <cell r="B6520">
            <v>7.2326926438559402</v>
          </cell>
        </row>
        <row r="6521">
          <cell r="A6521" t="str">
            <v>IDN - 02</v>
          </cell>
          <cell r="B6521">
            <v>6.7714465811965798</v>
          </cell>
        </row>
        <row r="6522">
          <cell r="A6522" t="str">
            <v>IDN - 03</v>
          </cell>
          <cell r="B6522">
            <v>7.0434188034187999</v>
          </cell>
        </row>
        <row r="6523">
          <cell r="A6523" t="str">
            <v>IDN - 04</v>
          </cell>
          <cell r="B6523">
            <v>6.9772484161730599</v>
          </cell>
        </row>
        <row r="6524">
          <cell r="A6524" t="str">
            <v>IDN - 05</v>
          </cell>
          <cell r="B6524">
            <v>6.9837149749433998</v>
          </cell>
        </row>
        <row r="6525">
          <cell r="A6525" t="str">
            <v>IDN - 06</v>
          </cell>
          <cell r="B6525">
            <v>7.1679721391169604</v>
          </cell>
        </row>
        <row r="6526">
          <cell r="A6526" t="str">
            <v>IDN - 07</v>
          </cell>
          <cell r="B6526">
            <v>6.9976628689856799</v>
          </cell>
        </row>
        <row r="6527">
          <cell r="A6527" t="str">
            <v>IDN - 08</v>
          </cell>
          <cell r="B6527">
            <v>6.8995231850977596</v>
          </cell>
        </row>
        <row r="6528">
          <cell r="A6528" t="str">
            <v>IDN - 09</v>
          </cell>
          <cell r="B6528">
            <v>6.8631139985420404</v>
          </cell>
        </row>
        <row r="6529">
          <cell r="A6529" t="str">
            <v>IDN - 10</v>
          </cell>
          <cell r="B6529">
            <v>6.7718264297447099</v>
          </cell>
        </row>
        <row r="6530">
          <cell r="A6530" t="str">
            <v>IDN - 11</v>
          </cell>
          <cell r="B6530">
            <v>6.7770925120353898</v>
          </cell>
        </row>
        <row r="6531">
          <cell r="A6531" t="str">
            <v>IDN - 12</v>
          </cell>
          <cell r="B6531">
            <v>6.7959794492377696</v>
          </cell>
        </row>
        <row r="6532">
          <cell r="A6532" t="str">
            <v>IDN - 13</v>
          </cell>
          <cell r="B6532">
            <v>7.1695535731231299</v>
          </cell>
        </row>
        <row r="6533">
          <cell r="A6533" t="str">
            <v>IDN - 14</v>
          </cell>
        </row>
        <row r="6534">
          <cell r="A6534" t="str">
            <v>IDN - 15</v>
          </cell>
        </row>
        <row r="6535">
          <cell r="A6535" t="str">
            <v>IMN - 50</v>
          </cell>
        </row>
        <row r="6536">
          <cell r="A6536" t="str">
            <v>IMN - 51</v>
          </cell>
        </row>
        <row r="6537">
          <cell r="A6537" t="str">
            <v>IMN - 52</v>
          </cell>
        </row>
        <row r="6538">
          <cell r="A6538" t="str">
            <v>IMN - 53</v>
          </cell>
        </row>
        <row r="6539">
          <cell r="A6539" t="str">
            <v>IMN - 54</v>
          </cell>
        </row>
        <row r="6540">
          <cell r="A6540" t="str">
            <v>IMN - 55</v>
          </cell>
        </row>
        <row r="6541">
          <cell r="A6541" t="str">
            <v>IMN - 56</v>
          </cell>
        </row>
        <row r="6542">
          <cell r="A6542" t="str">
            <v>IMN - 57</v>
          </cell>
        </row>
        <row r="6543">
          <cell r="A6543" t="str">
            <v>IMN - 58</v>
          </cell>
        </row>
        <row r="6544">
          <cell r="A6544" t="str">
            <v>IMN - 59</v>
          </cell>
        </row>
        <row r="6545">
          <cell r="A6545" t="str">
            <v>IMN - 60</v>
          </cell>
        </row>
        <row r="6546">
          <cell r="A6546" t="str">
            <v>IMN - 61</v>
          </cell>
        </row>
        <row r="6547">
          <cell r="A6547" t="str">
            <v>IMN - 62</v>
          </cell>
        </row>
        <row r="6548">
          <cell r="A6548" t="str">
            <v>IMN - 63</v>
          </cell>
        </row>
        <row r="6549">
          <cell r="A6549" t="str">
            <v>IMN - 64</v>
          </cell>
        </row>
        <row r="6550">
          <cell r="A6550" t="str">
            <v>IMN - 65</v>
          </cell>
        </row>
        <row r="6551">
          <cell r="A6551" t="str">
            <v>IMN - 66</v>
          </cell>
        </row>
        <row r="6552">
          <cell r="A6552" t="str">
            <v>IMN - 67</v>
          </cell>
        </row>
        <row r="6553">
          <cell r="A6553" t="str">
            <v>IMN - 68</v>
          </cell>
        </row>
        <row r="6554">
          <cell r="A6554" t="str">
            <v>IMN - 69</v>
          </cell>
        </row>
        <row r="6555">
          <cell r="A6555" t="str">
            <v>IMN - 70</v>
          </cell>
        </row>
        <row r="6556">
          <cell r="A6556" t="str">
            <v>IMN - 71</v>
          </cell>
        </row>
        <row r="6557">
          <cell r="A6557" t="str">
            <v>IMN - 72</v>
          </cell>
        </row>
        <row r="6558">
          <cell r="A6558" t="str">
            <v>IMN - 73</v>
          </cell>
        </row>
        <row r="6559">
          <cell r="A6559" t="str">
            <v>IMN - 74</v>
          </cell>
        </row>
        <row r="6560">
          <cell r="A6560" t="str">
            <v>IMN - 75</v>
          </cell>
        </row>
        <row r="6561">
          <cell r="A6561" t="str">
            <v>IMN - 76</v>
          </cell>
        </row>
        <row r="6562">
          <cell r="A6562" t="str">
            <v>IMN - 77</v>
          </cell>
        </row>
        <row r="6563">
          <cell r="A6563" t="str">
            <v>IMN - 78</v>
          </cell>
        </row>
        <row r="6564">
          <cell r="A6564" t="str">
            <v>IMN - 79</v>
          </cell>
        </row>
        <row r="6565">
          <cell r="A6565" t="str">
            <v>IMN - 80</v>
          </cell>
        </row>
        <row r="6566">
          <cell r="A6566" t="str">
            <v>IMN - 81</v>
          </cell>
        </row>
        <row r="6567">
          <cell r="A6567" t="str">
            <v>IMN - 82</v>
          </cell>
        </row>
        <row r="6568">
          <cell r="A6568" t="str">
            <v>IMN - 83</v>
          </cell>
        </row>
        <row r="6569">
          <cell r="A6569" t="str">
            <v>IMN - 84</v>
          </cell>
        </row>
        <row r="6570">
          <cell r="A6570" t="str">
            <v>IMN - 85</v>
          </cell>
        </row>
        <row r="6571">
          <cell r="A6571" t="str">
            <v>IMN - 86</v>
          </cell>
        </row>
        <row r="6572">
          <cell r="A6572" t="str">
            <v>IMN - 87</v>
          </cell>
        </row>
        <row r="6573">
          <cell r="A6573" t="str">
            <v>IMN - 88</v>
          </cell>
        </row>
        <row r="6574">
          <cell r="A6574" t="str">
            <v>IMN - 89</v>
          </cell>
        </row>
        <row r="6575">
          <cell r="A6575" t="str">
            <v>IMN - 90</v>
          </cell>
        </row>
        <row r="6576">
          <cell r="A6576" t="str">
            <v>IMN - 91</v>
          </cell>
        </row>
        <row r="6577">
          <cell r="A6577" t="str">
            <v>IMN - 92</v>
          </cell>
        </row>
        <row r="6578">
          <cell r="A6578" t="str">
            <v>IMN - 93</v>
          </cell>
        </row>
        <row r="6579">
          <cell r="A6579" t="str">
            <v>IMN - 94</v>
          </cell>
        </row>
        <row r="6580">
          <cell r="A6580" t="str">
            <v>IMN - 95</v>
          </cell>
        </row>
        <row r="6581">
          <cell r="A6581" t="str">
            <v>IMN - 96</v>
          </cell>
        </row>
        <row r="6582">
          <cell r="A6582" t="str">
            <v>IMN - 97</v>
          </cell>
        </row>
        <row r="6583">
          <cell r="A6583" t="str">
            <v>IMN - 98</v>
          </cell>
        </row>
        <row r="6584">
          <cell r="A6584" t="str">
            <v>IMN - 99</v>
          </cell>
        </row>
        <row r="6585">
          <cell r="A6585" t="str">
            <v>IMN - 00</v>
          </cell>
        </row>
        <row r="6586">
          <cell r="A6586" t="str">
            <v>IMN - 01</v>
          </cell>
        </row>
        <row r="6587">
          <cell r="A6587" t="str">
            <v>IMN - 02</v>
          </cell>
        </row>
        <row r="6588">
          <cell r="A6588" t="str">
            <v>IMN - 03</v>
          </cell>
        </row>
        <row r="6589">
          <cell r="A6589" t="str">
            <v>IMN - 04</v>
          </cell>
        </row>
        <row r="6590">
          <cell r="A6590" t="str">
            <v>IMN - 05</v>
          </cell>
        </row>
        <row r="6591">
          <cell r="A6591" t="str">
            <v>IMN - 06</v>
          </cell>
        </row>
        <row r="6592">
          <cell r="A6592" t="str">
            <v>IMN - 07</v>
          </cell>
        </row>
        <row r="6593">
          <cell r="A6593" t="str">
            <v>IMN - 08</v>
          </cell>
        </row>
        <row r="6594">
          <cell r="A6594" t="str">
            <v>IMN - 09</v>
          </cell>
        </row>
        <row r="6595">
          <cell r="A6595" t="str">
            <v>IMN - 10</v>
          </cell>
        </row>
        <row r="6596">
          <cell r="A6596" t="str">
            <v>IMN - 11</v>
          </cell>
        </row>
        <row r="6597">
          <cell r="A6597" t="str">
            <v>IMN - 12</v>
          </cell>
        </row>
        <row r="6598">
          <cell r="A6598" t="str">
            <v>IMN - 13</v>
          </cell>
        </row>
        <row r="6599">
          <cell r="A6599" t="str">
            <v>IMN - 14</v>
          </cell>
        </row>
        <row r="6600">
          <cell r="A6600" t="str">
            <v>IMN - 15</v>
          </cell>
        </row>
        <row r="6601">
          <cell r="A6601" t="str">
            <v>IND - 50</v>
          </cell>
        </row>
        <row r="6602">
          <cell r="A6602" t="str">
            <v>IND - 51</v>
          </cell>
        </row>
        <row r="6603">
          <cell r="A6603" t="str">
            <v>IND - 52</v>
          </cell>
        </row>
        <row r="6604">
          <cell r="A6604" t="str">
            <v>IND - 53</v>
          </cell>
        </row>
        <row r="6605">
          <cell r="A6605" t="str">
            <v>IND - 54</v>
          </cell>
        </row>
        <row r="6606">
          <cell r="A6606" t="str">
            <v>IND - 55</v>
          </cell>
        </row>
        <row r="6607">
          <cell r="A6607" t="str">
            <v>IND - 56</v>
          </cell>
        </row>
        <row r="6608">
          <cell r="A6608" t="str">
            <v>IND - 57</v>
          </cell>
        </row>
        <row r="6609">
          <cell r="A6609" t="str">
            <v>IND - 58</v>
          </cell>
        </row>
        <row r="6610">
          <cell r="A6610" t="str">
            <v>IND - 59</v>
          </cell>
        </row>
        <row r="6611">
          <cell r="A6611" t="str">
            <v>IND - 60</v>
          </cell>
        </row>
        <row r="6612">
          <cell r="A6612" t="str">
            <v>IND - 61</v>
          </cell>
        </row>
        <row r="6613">
          <cell r="A6613" t="str">
            <v>IND - 62</v>
          </cell>
        </row>
        <row r="6614">
          <cell r="A6614" t="str">
            <v>IND - 63</v>
          </cell>
        </row>
        <row r="6615">
          <cell r="A6615" t="str">
            <v>IND - 64</v>
          </cell>
        </row>
        <row r="6616">
          <cell r="A6616" t="str">
            <v>IND - 65</v>
          </cell>
        </row>
        <row r="6617">
          <cell r="A6617" t="str">
            <v>IND - 66</v>
          </cell>
        </row>
        <row r="6618">
          <cell r="A6618" t="str">
            <v>IND - 67</v>
          </cell>
        </row>
        <row r="6619">
          <cell r="A6619" t="str">
            <v>IND - 68</v>
          </cell>
        </row>
        <row r="6620">
          <cell r="A6620" t="str">
            <v>IND - 69</v>
          </cell>
        </row>
        <row r="6621">
          <cell r="A6621" t="str">
            <v>IND - 70</v>
          </cell>
        </row>
        <row r="6622">
          <cell r="A6622" t="str">
            <v>IND - 71</v>
          </cell>
        </row>
        <row r="6623">
          <cell r="A6623" t="str">
            <v>IND - 72</v>
          </cell>
        </row>
        <row r="6624">
          <cell r="A6624" t="str">
            <v>IND - 73</v>
          </cell>
        </row>
        <row r="6625">
          <cell r="A6625" t="str">
            <v>IND - 74</v>
          </cell>
        </row>
        <row r="6626">
          <cell r="A6626" t="str">
            <v>IND - 75</v>
          </cell>
          <cell r="B6626">
            <v>2.7777777777777701</v>
          </cell>
        </row>
        <row r="6627">
          <cell r="A6627" t="str">
            <v>IND - 76</v>
          </cell>
          <cell r="B6627">
            <v>2.8222222222222202</v>
          </cell>
        </row>
        <row r="6628">
          <cell r="A6628" t="str">
            <v>IND - 77</v>
          </cell>
          <cell r="B6628">
            <v>2.86666666666666</v>
          </cell>
        </row>
        <row r="6629">
          <cell r="A6629" t="str">
            <v>IND - 78</v>
          </cell>
          <cell r="B6629">
            <v>2.9111111111111101</v>
          </cell>
        </row>
        <row r="6630">
          <cell r="A6630" t="str">
            <v>IND - 79</v>
          </cell>
          <cell r="B6630">
            <v>2.9555555555555499</v>
          </cell>
        </row>
        <row r="6631">
          <cell r="A6631" t="str">
            <v>IND - 80</v>
          </cell>
          <cell r="B6631">
            <v>3</v>
          </cell>
        </row>
        <row r="6632">
          <cell r="A6632" t="str">
            <v>IND - 81</v>
          </cell>
          <cell r="B6632">
            <v>2.88</v>
          </cell>
        </row>
        <row r="6633">
          <cell r="A6633" t="str">
            <v>IND - 82</v>
          </cell>
          <cell r="B6633">
            <v>2.76</v>
          </cell>
        </row>
        <row r="6634">
          <cell r="A6634" t="str">
            <v>IND - 83</v>
          </cell>
          <cell r="B6634">
            <v>2.64</v>
          </cell>
        </row>
        <row r="6635">
          <cell r="A6635" t="str">
            <v>IND - 84</v>
          </cell>
          <cell r="B6635">
            <v>2.52</v>
          </cell>
        </row>
        <row r="6636">
          <cell r="A6636" t="str">
            <v>IND - 85</v>
          </cell>
          <cell r="B6636">
            <v>2.4</v>
          </cell>
        </row>
        <row r="6637">
          <cell r="A6637" t="str">
            <v>IND - 86</v>
          </cell>
          <cell r="B6637">
            <v>2.45333333333333</v>
          </cell>
        </row>
        <row r="6638">
          <cell r="A6638" t="str">
            <v>IND - 87</v>
          </cell>
          <cell r="B6638">
            <v>2.5066666666666602</v>
          </cell>
        </row>
        <row r="6639">
          <cell r="A6639" t="str">
            <v>IND - 88</v>
          </cell>
          <cell r="B6639">
            <v>2.56</v>
          </cell>
        </row>
        <row r="6640">
          <cell r="A6640" t="str">
            <v>IND - 89</v>
          </cell>
          <cell r="B6640">
            <v>2.6133333333333302</v>
          </cell>
        </row>
        <row r="6641">
          <cell r="A6641" t="str">
            <v>IND - 90</v>
          </cell>
          <cell r="B6641">
            <v>2.6666666666666599</v>
          </cell>
        </row>
        <row r="6642">
          <cell r="A6642" t="str">
            <v>IND - 91</v>
          </cell>
          <cell r="B6642">
            <v>3.0327916666666601</v>
          </cell>
        </row>
        <row r="6643">
          <cell r="A6643" t="str">
            <v>IND - 92</v>
          </cell>
          <cell r="B6643">
            <v>3.3989166666666599</v>
          </cell>
        </row>
        <row r="6644">
          <cell r="A6644" t="str">
            <v>IND - 93</v>
          </cell>
          <cell r="B6644">
            <v>3.7650416666666602</v>
          </cell>
        </row>
        <row r="6645">
          <cell r="A6645" t="str">
            <v>IND - 94</v>
          </cell>
          <cell r="B6645">
            <v>4.13116666666666</v>
          </cell>
        </row>
        <row r="6646">
          <cell r="A6646" t="str">
            <v>IND - 95</v>
          </cell>
          <cell r="B6646">
            <v>4.4972916666666602</v>
          </cell>
        </row>
        <row r="6647">
          <cell r="A6647" t="str">
            <v>IND - 96</v>
          </cell>
          <cell r="B6647">
            <v>4.7163998611111104</v>
          </cell>
        </row>
        <row r="6648">
          <cell r="A6648" t="str">
            <v>IND - 97</v>
          </cell>
          <cell r="B6648">
            <v>4.9355080555555499</v>
          </cell>
        </row>
        <row r="6649">
          <cell r="A6649" t="str">
            <v>IND - 98</v>
          </cell>
          <cell r="B6649">
            <v>5.1546162500000001</v>
          </cell>
        </row>
        <row r="6650">
          <cell r="A6650" t="str">
            <v>IND - 99</v>
          </cell>
          <cell r="B6650">
            <v>5.3737244444444396</v>
          </cell>
        </row>
        <row r="6651">
          <cell r="A6651" t="str">
            <v>IND - 00</v>
          </cell>
          <cell r="B6651">
            <v>5.59283263888888</v>
          </cell>
        </row>
        <row r="6652">
          <cell r="A6652" t="str">
            <v>IND - 01</v>
          </cell>
          <cell r="B6652">
            <v>5.7623643985764099</v>
          </cell>
        </row>
        <row r="6653">
          <cell r="A6653" t="str">
            <v>IND - 02</v>
          </cell>
          <cell r="B6653">
            <v>6.2363194444444403</v>
          </cell>
        </row>
        <row r="6654">
          <cell r="A6654" t="str">
            <v>IND - 03</v>
          </cell>
          <cell r="B6654">
            <v>6.3936111111111096</v>
          </cell>
        </row>
        <row r="6655">
          <cell r="A6655" t="str">
            <v>IND - 04</v>
          </cell>
          <cell r="B6655">
            <v>6.0970472719834596</v>
          </cell>
        </row>
        <row r="6656">
          <cell r="A6656" t="str">
            <v>IND - 05</v>
          </cell>
          <cell r="B6656">
            <v>6.0699214001076198</v>
          </cell>
        </row>
        <row r="6657">
          <cell r="A6657" t="str">
            <v>IND - 06</v>
          </cell>
          <cell r="B6657">
            <v>6.1971674876737604</v>
          </cell>
        </row>
        <row r="6658">
          <cell r="A6658" t="str">
            <v>IND - 07</v>
          </cell>
          <cell r="B6658">
            <v>6.1588931651966403</v>
          </cell>
        </row>
        <row r="6659">
          <cell r="A6659" t="str">
            <v>IND - 08</v>
          </cell>
          <cell r="B6659">
            <v>6.2247079948307196</v>
          </cell>
        </row>
        <row r="6660">
          <cell r="A6660" t="str">
            <v>IND - 09</v>
          </cell>
          <cell r="B6660">
            <v>6.2174078189227</v>
          </cell>
        </row>
        <row r="6661">
          <cell r="A6661" t="str">
            <v>IND - 10</v>
          </cell>
          <cell r="B6661">
            <v>6.2475752176136696</v>
          </cell>
        </row>
        <row r="6662">
          <cell r="A6662" t="str">
            <v>IND - 11</v>
          </cell>
          <cell r="B6662">
            <v>6.2620606517811304</v>
          </cell>
        </row>
        <row r="6663">
          <cell r="A6663" t="str">
            <v>IND - 12</v>
          </cell>
          <cell r="B6663">
            <v>6.1742137661155301</v>
          </cell>
        </row>
        <row r="6664">
          <cell r="A6664" t="str">
            <v>IND - 13</v>
          </cell>
          <cell r="B6664">
            <v>6.0678559844912803</v>
          </cell>
        </row>
        <row r="6665">
          <cell r="A6665" t="str">
            <v>IND - 14</v>
          </cell>
        </row>
        <row r="6666">
          <cell r="A6666" t="str">
            <v>IND - 15</v>
          </cell>
        </row>
        <row r="6667">
          <cell r="A6667" t="str">
            <v>INX - 50</v>
          </cell>
        </row>
        <row r="6668">
          <cell r="A6668" t="str">
            <v>INX - 51</v>
          </cell>
        </row>
        <row r="6669">
          <cell r="A6669" t="str">
            <v>INX - 52</v>
          </cell>
        </row>
        <row r="6670">
          <cell r="A6670" t="str">
            <v>INX - 53</v>
          </cell>
        </row>
        <row r="6671">
          <cell r="A6671" t="str">
            <v>INX - 54</v>
          </cell>
        </row>
        <row r="6672">
          <cell r="A6672" t="str">
            <v>INX - 55</v>
          </cell>
        </row>
        <row r="6673">
          <cell r="A6673" t="str">
            <v>INX - 56</v>
          </cell>
        </row>
        <row r="6674">
          <cell r="A6674" t="str">
            <v>INX - 57</v>
          </cell>
        </row>
        <row r="6675">
          <cell r="A6675" t="str">
            <v>INX - 58</v>
          </cell>
        </row>
        <row r="6676">
          <cell r="A6676" t="str">
            <v>INX - 59</v>
          </cell>
        </row>
        <row r="6677">
          <cell r="A6677" t="str">
            <v>INX - 60</v>
          </cell>
        </row>
        <row r="6678">
          <cell r="A6678" t="str">
            <v>INX - 61</v>
          </cell>
        </row>
        <row r="6679">
          <cell r="A6679" t="str">
            <v>INX - 62</v>
          </cell>
        </row>
        <row r="6680">
          <cell r="A6680" t="str">
            <v>INX - 63</v>
          </cell>
        </row>
        <row r="6681">
          <cell r="A6681" t="str">
            <v>INX - 64</v>
          </cell>
        </row>
        <row r="6682">
          <cell r="A6682" t="str">
            <v>INX - 65</v>
          </cell>
        </row>
        <row r="6683">
          <cell r="A6683" t="str">
            <v>INX - 66</v>
          </cell>
        </row>
        <row r="6684">
          <cell r="A6684" t="str">
            <v>INX - 67</v>
          </cell>
        </row>
        <row r="6685">
          <cell r="A6685" t="str">
            <v>INX - 68</v>
          </cell>
        </row>
        <row r="6686">
          <cell r="A6686" t="str">
            <v>INX - 69</v>
          </cell>
        </row>
        <row r="6687">
          <cell r="A6687" t="str">
            <v>INX - 70</v>
          </cell>
        </row>
        <row r="6688">
          <cell r="A6688" t="str">
            <v>INX - 71</v>
          </cell>
        </row>
        <row r="6689">
          <cell r="A6689" t="str">
            <v>INX - 72</v>
          </cell>
        </row>
        <row r="6690">
          <cell r="A6690" t="str">
            <v>INX - 73</v>
          </cell>
        </row>
        <row r="6691">
          <cell r="A6691" t="str">
            <v>INX - 74</v>
          </cell>
        </row>
        <row r="6692">
          <cell r="A6692" t="str">
            <v>INX - 75</v>
          </cell>
        </row>
        <row r="6693">
          <cell r="A6693" t="str">
            <v>INX - 76</v>
          </cell>
        </row>
        <row r="6694">
          <cell r="A6694" t="str">
            <v>INX - 77</v>
          </cell>
        </row>
        <row r="6695">
          <cell r="A6695" t="str">
            <v>INX - 78</v>
          </cell>
        </row>
        <row r="6696">
          <cell r="A6696" t="str">
            <v>INX - 79</v>
          </cell>
        </row>
        <row r="6697">
          <cell r="A6697" t="str">
            <v>INX - 80</v>
          </cell>
        </row>
        <row r="6698">
          <cell r="A6698" t="str">
            <v>INX - 81</v>
          </cell>
        </row>
        <row r="6699">
          <cell r="A6699" t="str">
            <v>INX - 82</v>
          </cell>
        </row>
        <row r="6700">
          <cell r="A6700" t="str">
            <v>INX - 83</v>
          </cell>
        </row>
        <row r="6701">
          <cell r="A6701" t="str">
            <v>INX - 84</v>
          </cell>
        </row>
        <row r="6702">
          <cell r="A6702" t="str">
            <v>INX - 85</v>
          </cell>
        </row>
        <row r="6703">
          <cell r="A6703" t="str">
            <v>INX - 86</v>
          </cell>
        </row>
        <row r="6704">
          <cell r="A6704" t="str">
            <v>INX - 87</v>
          </cell>
        </row>
        <row r="6705">
          <cell r="A6705" t="str">
            <v>INX - 88</v>
          </cell>
        </row>
        <row r="6706">
          <cell r="A6706" t="str">
            <v>INX - 89</v>
          </cell>
        </row>
        <row r="6707">
          <cell r="A6707" t="str">
            <v>INX - 90</v>
          </cell>
        </row>
        <row r="6708">
          <cell r="A6708" t="str">
            <v>INX - 91</v>
          </cell>
        </row>
        <row r="6709">
          <cell r="A6709" t="str">
            <v>INX - 92</v>
          </cell>
        </row>
        <row r="6710">
          <cell r="A6710" t="str">
            <v>INX - 93</v>
          </cell>
        </row>
        <row r="6711">
          <cell r="A6711" t="str">
            <v>INX - 94</v>
          </cell>
        </row>
        <row r="6712">
          <cell r="A6712" t="str">
            <v>INX - 95</v>
          </cell>
        </row>
        <row r="6713">
          <cell r="A6713" t="str">
            <v>INX - 96</v>
          </cell>
        </row>
        <row r="6714">
          <cell r="A6714" t="str">
            <v>INX - 97</v>
          </cell>
        </row>
        <row r="6715">
          <cell r="A6715" t="str">
            <v>INX - 98</v>
          </cell>
        </row>
        <row r="6716">
          <cell r="A6716" t="str">
            <v>INX - 99</v>
          </cell>
        </row>
        <row r="6717">
          <cell r="A6717" t="str">
            <v>INX - 00</v>
          </cell>
        </row>
        <row r="6718">
          <cell r="A6718" t="str">
            <v>INX - 01</v>
          </cell>
        </row>
        <row r="6719">
          <cell r="A6719" t="str">
            <v>INX - 02</v>
          </cell>
        </row>
        <row r="6720">
          <cell r="A6720" t="str">
            <v>INX - 03</v>
          </cell>
        </row>
        <row r="6721">
          <cell r="A6721" t="str">
            <v>INX - 04</v>
          </cell>
        </row>
        <row r="6722">
          <cell r="A6722" t="str">
            <v>INX - 05</v>
          </cell>
        </row>
        <row r="6723">
          <cell r="A6723" t="str">
            <v>INX - 06</v>
          </cell>
        </row>
        <row r="6724">
          <cell r="A6724" t="str">
            <v>INX - 07</v>
          </cell>
        </row>
        <row r="6725">
          <cell r="A6725" t="str">
            <v>INX - 08</v>
          </cell>
        </row>
        <row r="6726">
          <cell r="A6726" t="str">
            <v>INX - 09</v>
          </cell>
        </row>
        <row r="6727">
          <cell r="A6727" t="str">
            <v>INX - 10</v>
          </cell>
        </row>
        <row r="6728">
          <cell r="A6728" t="str">
            <v>INX - 11</v>
          </cell>
        </row>
        <row r="6729">
          <cell r="A6729" t="str">
            <v>INX - 12</v>
          </cell>
        </row>
        <row r="6730">
          <cell r="A6730" t="str">
            <v>INX - 13</v>
          </cell>
        </row>
        <row r="6731">
          <cell r="A6731" t="str">
            <v>INX - 14</v>
          </cell>
        </row>
        <row r="6732">
          <cell r="A6732" t="str">
            <v>INX - 15</v>
          </cell>
        </row>
        <row r="6733">
          <cell r="A6733" t="str">
            <v>IRL - 50</v>
          </cell>
        </row>
        <row r="6734">
          <cell r="A6734" t="str">
            <v>IRL - 51</v>
          </cell>
        </row>
        <row r="6735">
          <cell r="A6735" t="str">
            <v>IRL - 52</v>
          </cell>
        </row>
        <row r="6736">
          <cell r="A6736" t="str">
            <v>IRL - 53</v>
          </cell>
        </row>
        <row r="6737">
          <cell r="A6737" t="str">
            <v>IRL - 54</v>
          </cell>
        </row>
        <row r="6738">
          <cell r="A6738" t="str">
            <v>IRL - 55</v>
          </cell>
        </row>
        <row r="6739">
          <cell r="A6739" t="str">
            <v>IRL - 56</v>
          </cell>
        </row>
        <row r="6740">
          <cell r="A6740" t="str">
            <v>IRL - 57</v>
          </cell>
        </row>
        <row r="6741">
          <cell r="A6741" t="str">
            <v>IRL - 58</v>
          </cell>
        </row>
        <row r="6742">
          <cell r="A6742" t="str">
            <v>IRL - 59</v>
          </cell>
        </row>
        <row r="6743">
          <cell r="A6743" t="str">
            <v>IRL - 60</v>
          </cell>
        </row>
        <row r="6744">
          <cell r="A6744" t="str">
            <v>IRL - 61</v>
          </cell>
        </row>
        <row r="6745">
          <cell r="A6745" t="str">
            <v>IRL - 62</v>
          </cell>
        </row>
        <row r="6746">
          <cell r="A6746" t="str">
            <v>IRL - 63</v>
          </cell>
        </row>
        <row r="6747">
          <cell r="A6747" t="str">
            <v>IRL - 64</v>
          </cell>
        </row>
        <row r="6748">
          <cell r="A6748" t="str">
            <v>IRL - 65</v>
          </cell>
        </row>
        <row r="6749">
          <cell r="A6749" t="str">
            <v>IRL - 66</v>
          </cell>
        </row>
        <row r="6750">
          <cell r="A6750" t="str">
            <v>IRL - 67</v>
          </cell>
        </row>
        <row r="6751">
          <cell r="A6751" t="str">
            <v>IRL - 68</v>
          </cell>
        </row>
        <row r="6752">
          <cell r="A6752" t="str">
            <v>IRL - 69</v>
          </cell>
        </row>
        <row r="6753">
          <cell r="A6753" t="str">
            <v>IRL - 70</v>
          </cell>
          <cell r="B6753">
            <v>6.8</v>
          </cell>
        </row>
        <row r="6754">
          <cell r="A6754" t="str">
            <v>IRL - 71</v>
          </cell>
          <cell r="B6754">
            <v>6.9373333333333296</v>
          </cell>
        </row>
        <row r="6755">
          <cell r="A6755" t="str">
            <v>IRL - 72</v>
          </cell>
          <cell r="B6755">
            <v>7.0746666666666602</v>
          </cell>
        </row>
        <row r="6756">
          <cell r="A6756" t="str">
            <v>IRL - 73</v>
          </cell>
          <cell r="B6756">
            <v>7.2119999999999997</v>
          </cell>
        </row>
        <row r="6757">
          <cell r="A6757" t="str">
            <v>IRL - 74</v>
          </cell>
          <cell r="B6757">
            <v>7.3493333333333304</v>
          </cell>
        </row>
        <row r="6758">
          <cell r="A6758" t="str">
            <v>IRL - 75</v>
          </cell>
          <cell r="B6758">
            <v>7.4866666666666601</v>
          </cell>
        </row>
        <row r="6759">
          <cell r="A6759" t="str">
            <v>IRL - 76</v>
          </cell>
          <cell r="B6759">
            <v>7.5195555555555504</v>
          </cell>
        </row>
        <row r="6760">
          <cell r="A6760" t="str">
            <v>IRL - 77</v>
          </cell>
          <cell r="B6760">
            <v>7.5524444444444399</v>
          </cell>
        </row>
        <row r="6761">
          <cell r="A6761" t="str">
            <v>IRL - 78</v>
          </cell>
          <cell r="B6761">
            <v>7.5853333333333302</v>
          </cell>
        </row>
        <row r="6762">
          <cell r="A6762" t="str">
            <v>IRL - 79</v>
          </cell>
          <cell r="B6762">
            <v>7.6182222222222196</v>
          </cell>
        </row>
        <row r="6763">
          <cell r="A6763" t="str">
            <v>IRL - 80</v>
          </cell>
          <cell r="B6763">
            <v>7.6511111111111099</v>
          </cell>
        </row>
        <row r="6764">
          <cell r="A6764" t="str">
            <v>IRL - 81</v>
          </cell>
          <cell r="B6764">
            <v>7.6308888888888804</v>
          </cell>
        </row>
        <row r="6765">
          <cell r="A6765" t="str">
            <v>IRL - 82</v>
          </cell>
          <cell r="B6765">
            <v>7.6106666666666598</v>
          </cell>
        </row>
        <row r="6766">
          <cell r="A6766" t="str">
            <v>IRL - 83</v>
          </cell>
          <cell r="B6766">
            <v>7.5904444444444401</v>
          </cell>
        </row>
        <row r="6767">
          <cell r="A6767" t="str">
            <v>IRL - 84</v>
          </cell>
          <cell r="B6767">
            <v>7.5702222222222204</v>
          </cell>
        </row>
        <row r="6768">
          <cell r="A6768" t="str">
            <v>IRL - 85</v>
          </cell>
          <cell r="B6768">
            <v>7.55</v>
          </cell>
        </row>
        <row r="6769">
          <cell r="A6769" t="str">
            <v>IRL - 86</v>
          </cell>
          <cell r="B6769">
            <v>7.5519999999999996</v>
          </cell>
        </row>
        <row r="6770">
          <cell r="A6770" t="str">
            <v>IRL - 87</v>
          </cell>
          <cell r="B6770">
            <v>7.5540000000000003</v>
          </cell>
        </row>
        <row r="6771">
          <cell r="A6771" t="str">
            <v>IRL - 88</v>
          </cell>
          <cell r="B6771">
            <v>7.5559999999999903</v>
          </cell>
        </row>
        <row r="6772">
          <cell r="A6772" t="str">
            <v>IRL - 89</v>
          </cell>
          <cell r="B6772">
            <v>7.5579999999999998</v>
          </cell>
        </row>
        <row r="6773">
          <cell r="A6773" t="str">
            <v>IRL - 90</v>
          </cell>
          <cell r="B6773">
            <v>7.56</v>
          </cell>
        </row>
        <row r="6774">
          <cell r="A6774" t="str">
            <v>IRL - 91</v>
          </cell>
          <cell r="B6774">
            <v>7.8332916666666597</v>
          </cell>
        </row>
        <row r="6775">
          <cell r="A6775" t="str">
            <v>IRL - 92</v>
          </cell>
          <cell r="B6775">
            <v>8.1065833333333295</v>
          </cell>
        </row>
        <row r="6776">
          <cell r="A6776" t="str">
            <v>IRL - 93</v>
          </cell>
          <cell r="B6776">
            <v>8.3798749999999895</v>
          </cell>
        </row>
        <row r="6777">
          <cell r="A6777" t="str">
            <v>IRL - 94</v>
          </cell>
          <cell r="B6777">
            <v>8.6531666666666602</v>
          </cell>
        </row>
        <row r="6778">
          <cell r="A6778" t="str">
            <v>IRL - 95</v>
          </cell>
          <cell r="B6778">
            <v>8.9264583333333292</v>
          </cell>
        </row>
        <row r="6779">
          <cell r="A6779" t="str">
            <v>IRL - 96</v>
          </cell>
          <cell r="B6779">
            <v>8.9812257500537704</v>
          </cell>
        </row>
        <row r="6780">
          <cell r="A6780" t="str">
            <v>IRL - 97</v>
          </cell>
          <cell r="B6780">
            <v>9.0359931667741993</v>
          </cell>
        </row>
        <row r="6781">
          <cell r="A6781" t="str">
            <v>IRL - 98</v>
          </cell>
          <cell r="B6781">
            <v>9.0907605834946406</v>
          </cell>
        </row>
        <row r="6782">
          <cell r="A6782" t="str">
            <v>IRL - 99</v>
          </cell>
          <cell r="B6782">
            <v>9.1455280002150801</v>
          </cell>
        </row>
        <row r="6783">
          <cell r="A6783" t="str">
            <v>IRL - 00</v>
          </cell>
          <cell r="B6783">
            <v>9.2002954169355196</v>
          </cell>
        </row>
        <row r="6784">
          <cell r="A6784" t="str">
            <v>IRL - 01</v>
          </cell>
          <cell r="B6784">
            <v>9.0935050380209592</v>
          </cell>
        </row>
        <row r="6785">
          <cell r="A6785" t="str">
            <v>IRL - 02</v>
          </cell>
          <cell r="B6785">
            <v>9.0350833333333291</v>
          </cell>
        </row>
        <row r="6786">
          <cell r="A6786" t="str">
            <v>IRL - 03</v>
          </cell>
          <cell r="B6786">
            <v>8.9859861111111101</v>
          </cell>
        </row>
        <row r="6787">
          <cell r="A6787" t="str">
            <v>IRL - 04</v>
          </cell>
          <cell r="B6787">
            <v>9.0265365713531995</v>
          </cell>
        </row>
        <row r="6788">
          <cell r="A6788" t="str">
            <v>IRL - 05</v>
          </cell>
          <cell r="B6788">
            <v>8.9132509164981908</v>
          </cell>
        </row>
        <row r="6789">
          <cell r="A6789" t="str">
            <v>IRL - 06</v>
          </cell>
          <cell r="B6789">
            <v>8.7793437174353297</v>
          </cell>
        </row>
        <row r="6790">
          <cell r="A6790" t="str">
            <v>IRL - 07</v>
          </cell>
          <cell r="B6790">
            <v>8.8489240733856107</v>
          </cell>
        </row>
        <row r="6791">
          <cell r="A6791" t="str">
            <v>IRL - 08</v>
          </cell>
          <cell r="B6791">
            <v>8.6734953720401897</v>
          </cell>
        </row>
        <row r="6792">
          <cell r="A6792" t="str">
            <v>IRL - 09</v>
          </cell>
          <cell r="B6792">
            <v>8.7025195618674491</v>
          </cell>
        </row>
        <row r="6793">
          <cell r="A6793" t="str">
            <v>IRL - 10</v>
          </cell>
          <cell r="B6793">
            <v>8.8040346979847008</v>
          </cell>
        </row>
        <row r="6794">
          <cell r="A6794" t="str">
            <v>IRL - 11</v>
          </cell>
          <cell r="B6794">
            <v>8.7357150518277695</v>
          </cell>
        </row>
        <row r="6795">
          <cell r="A6795" t="str">
            <v>IRL - 12</v>
          </cell>
          <cell r="B6795">
            <v>8.6495025693116396</v>
          </cell>
        </row>
        <row r="6796">
          <cell r="A6796" t="str">
            <v>IRL - 13</v>
          </cell>
          <cell r="B6796">
            <v>8.5072068812061001</v>
          </cell>
        </row>
        <row r="6797">
          <cell r="A6797" t="str">
            <v>IRL - 14</v>
          </cell>
        </row>
        <row r="6798">
          <cell r="A6798" t="str">
            <v>IRL - 15</v>
          </cell>
        </row>
        <row r="6799">
          <cell r="A6799" t="str">
            <v>IRN - 50</v>
          </cell>
        </row>
        <row r="6800">
          <cell r="A6800" t="str">
            <v>IRN - 51</v>
          </cell>
        </row>
        <row r="6801">
          <cell r="A6801" t="str">
            <v>IRN - 52</v>
          </cell>
        </row>
        <row r="6802">
          <cell r="A6802" t="str">
            <v>IRN - 53</v>
          </cell>
        </row>
        <row r="6803">
          <cell r="A6803" t="str">
            <v>IRN - 54</v>
          </cell>
        </row>
        <row r="6804">
          <cell r="A6804" t="str">
            <v>IRN - 55</v>
          </cell>
        </row>
        <row r="6805">
          <cell r="A6805" t="str">
            <v>IRN - 56</v>
          </cell>
        </row>
        <row r="6806">
          <cell r="A6806" t="str">
            <v>IRN - 57</v>
          </cell>
        </row>
        <row r="6807">
          <cell r="A6807" t="str">
            <v>IRN - 58</v>
          </cell>
        </row>
        <row r="6808">
          <cell r="A6808" t="str">
            <v>IRN - 59</v>
          </cell>
        </row>
        <row r="6809">
          <cell r="A6809" t="str">
            <v>IRN - 60</v>
          </cell>
        </row>
        <row r="6810">
          <cell r="A6810" t="str">
            <v>IRN - 61</v>
          </cell>
        </row>
        <row r="6811">
          <cell r="A6811" t="str">
            <v>IRN - 62</v>
          </cell>
        </row>
        <row r="6812">
          <cell r="A6812" t="str">
            <v>IRN - 63</v>
          </cell>
        </row>
        <row r="6813">
          <cell r="A6813" t="str">
            <v>IRN - 64</v>
          </cell>
        </row>
        <row r="6814">
          <cell r="A6814" t="str">
            <v>IRN - 65</v>
          </cell>
        </row>
        <row r="6815">
          <cell r="A6815" t="str">
            <v>IRN - 66</v>
          </cell>
        </row>
        <row r="6816">
          <cell r="A6816" t="str">
            <v>IRN - 67</v>
          </cell>
        </row>
        <row r="6817">
          <cell r="A6817" t="str">
            <v>IRN - 68</v>
          </cell>
        </row>
        <row r="6818">
          <cell r="A6818" t="str">
            <v>IRN - 69</v>
          </cell>
        </row>
        <row r="6819">
          <cell r="A6819" t="str">
            <v>IRN - 70</v>
          </cell>
          <cell r="B6819">
            <v>5.4666666666666597</v>
          </cell>
        </row>
        <row r="6820">
          <cell r="A6820" t="str">
            <v>IRN - 71</v>
          </cell>
          <cell r="B6820">
            <v>5.8533333333333299</v>
          </cell>
        </row>
        <row r="6821">
          <cell r="A6821" t="str">
            <v>IRN - 72</v>
          </cell>
          <cell r="B6821">
            <v>6.2399999999999904</v>
          </cell>
        </row>
        <row r="6822">
          <cell r="A6822" t="str">
            <v>IRN - 73</v>
          </cell>
          <cell r="B6822">
            <v>6.6266666666666598</v>
          </cell>
        </row>
        <row r="6823">
          <cell r="A6823" t="str">
            <v>IRN - 74</v>
          </cell>
          <cell r="B6823">
            <v>7.0133333333333301</v>
          </cell>
        </row>
        <row r="6824">
          <cell r="A6824" t="str">
            <v>IRN - 75</v>
          </cell>
          <cell r="B6824">
            <v>7.4</v>
          </cell>
        </row>
        <row r="6825">
          <cell r="A6825" t="str">
            <v>IRN - 76</v>
          </cell>
          <cell r="B6825">
            <v>6.1153333333333304</v>
          </cell>
        </row>
        <row r="6826">
          <cell r="A6826" t="str">
            <v>IRN - 77</v>
          </cell>
          <cell r="B6826">
            <v>4.8306666666666596</v>
          </cell>
        </row>
        <row r="6827">
          <cell r="A6827" t="str">
            <v>IRN - 78</v>
          </cell>
          <cell r="B6827">
            <v>3.5459999999999998</v>
          </cell>
        </row>
        <row r="6828">
          <cell r="A6828" t="str">
            <v>IRN - 79</v>
          </cell>
          <cell r="B6828">
            <v>2.2613333333333299</v>
          </cell>
        </row>
        <row r="6829">
          <cell r="A6829" t="str">
            <v>IRN - 80</v>
          </cell>
          <cell r="B6829">
            <v>0.97666666666666602</v>
          </cell>
        </row>
        <row r="6830">
          <cell r="A6830" t="str">
            <v>IRN - 81</v>
          </cell>
          <cell r="B6830">
            <v>0.99444444444444402</v>
          </cell>
        </row>
        <row r="6831">
          <cell r="A6831" t="str">
            <v>IRN - 82</v>
          </cell>
          <cell r="B6831">
            <v>1.0122222222222199</v>
          </cell>
        </row>
        <row r="6832">
          <cell r="A6832" t="str">
            <v>IRN - 83</v>
          </cell>
          <cell r="B6832">
            <v>1.03</v>
          </cell>
        </row>
        <row r="6833">
          <cell r="A6833" t="str">
            <v>IRN - 84</v>
          </cell>
          <cell r="B6833">
            <v>1.0477777777777699</v>
          </cell>
        </row>
        <row r="6834">
          <cell r="A6834" t="str">
            <v>IRN - 85</v>
          </cell>
          <cell r="B6834">
            <v>1.06555555555555</v>
          </cell>
        </row>
        <row r="6835">
          <cell r="A6835" t="str">
            <v>IRN - 86</v>
          </cell>
          <cell r="B6835">
            <v>1.2622222222222199</v>
          </cell>
        </row>
        <row r="6836">
          <cell r="A6836" t="str">
            <v>IRN - 87</v>
          </cell>
          <cell r="B6836">
            <v>1.45888888888888</v>
          </cell>
        </row>
        <row r="6837">
          <cell r="A6837" t="str">
            <v>IRN - 88</v>
          </cell>
          <cell r="B6837">
            <v>1.6555555555555499</v>
          </cell>
        </row>
        <row r="6838">
          <cell r="A6838" t="str">
            <v>IRN - 89</v>
          </cell>
          <cell r="B6838">
            <v>1.85222222222222</v>
          </cell>
        </row>
        <row r="6839">
          <cell r="A6839" t="str">
            <v>IRN - 90</v>
          </cell>
          <cell r="B6839">
            <v>2.0488888888888801</v>
          </cell>
        </row>
        <row r="6840">
          <cell r="A6840" t="str">
            <v>IRN - 91</v>
          </cell>
          <cell r="B6840">
            <v>2.12577777777777</v>
          </cell>
        </row>
        <row r="6841">
          <cell r="A6841" t="str">
            <v>IRN - 92</v>
          </cell>
          <cell r="B6841">
            <v>2.2026666666666599</v>
          </cell>
        </row>
        <row r="6842">
          <cell r="A6842" t="str">
            <v>IRN - 93</v>
          </cell>
          <cell r="B6842">
            <v>2.2795555555555498</v>
          </cell>
        </row>
        <row r="6843">
          <cell r="A6843" t="str">
            <v>IRN - 94</v>
          </cell>
          <cell r="B6843">
            <v>2.3564444444444401</v>
          </cell>
        </row>
        <row r="6844">
          <cell r="A6844" t="str">
            <v>IRN - 95</v>
          </cell>
          <cell r="B6844">
            <v>2.43333333333333</v>
          </cell>
        </row>
        <row r="6845">
          <cell r="A6845" t="str">
            <v>IRN - 96</v>
          </cell>
          <cell r="B6845">
            <v>3.0633098921706501</v>
          </cell>
        </row>
        <row r="6846">
          <cell r="A6846" t="str">
            <v>IRN - 97</v>
          </cell>
          <cell r="B6846">
            <v>3.6932864510079702</v>
          </cell>
        </row>
        <row r="6847">
          <cell r="A6847" t="str">
            <v>IRN - 98</v>
          </cell>
          <cell r="B6847">
            <v>4.32326300984528</v>
          </cell>
        </row>
        <row r="6848">
          <cell r="A6848" t="str">
            <v>IRN - 99</v>
          </cell>
          <cell r="B6848">
            <v>4.9532395686825996</v>
          </cell>
        </row>
        <row r="6849">
          <cell r="A6849" t="str">
            <v>IRN - 00</v>
          </cell>
          <cell r="B6849">
            <v>5.5832161275199201</v>
          </cell>
        </row>
        <row r="6850">
          <cell r="A6850" t="str">
            <v>IRN - 01</v>
          </cell>
          <cell r="B6850">
            <v>5.9111954992967597</v>
          </cell>
        </row>
        <row r="6851">
          <cell r="A6851" t="str">
            <v>IRN - 02</v>
          </cell>
          <cell r="B6851">
            <v>5.2208300763074602</v>
          </cell>
        </row>
        <row r="6852">
          <cell r="A6852" t="str">
            <v>IRN - 03</v>
          </cell>
          <cell r="B6852">
            <v>5.2178671133445</v>
          </cell>
        </row>
        <row r="6853">
          <cell r="A6853" t="str">
            <v>IRN - 04</v>
          </cell>
          <cell r="B6853">
            <v>5.6978969126309096</v>
          </cell>
        </row>
        <row r="6854">
          <cell r="A6854" t="str">
            <v>IRN - 05</v>
          </cell>
          <cell r="B6854">
            <v>5.61817469040869</v>
          </cell>
        </row>
        <row r="6855">
          <cell r="A6855" t="str">
            <v>IRN - 06</v>
          </cell>
          <cell r="B6855">
            <v>5.9379823827163802</v>
          </cell>
        </row>
        <row r="6856">
          <cell r="A6856" t="str">
            <v>IRN - 07</v>
          </cell>
          <cell r="B6856">
            <v>4.9271694259893799</v>
          </cell>
        </row>
        <row r="6857">
          <cell r="A6857" t="str">
            <v>IRN - 08</v>
          </cell>
          <cell r="B6857">
            <v>4.9778019989677604</v>
          </cell>
        </row>
        <row r="6858">
          <cell r="A6858" t="str">
            <v>IRN - 09</v>
          </cell>
          <cell r="B6858">
            <v>5.03423865382267</v>
          </cell>
        </row>
        <row r="6859">
          <cell r="A6859" t="str">
            <v>IRN - 10</v>
          </cell>
          <cell r="B6859">
            <v>5.0513325807360303</v>
          </cell>
        </row>
        <row r="6860">
          <cell r="A6860" t="str">
            <v>IRN - 11</v>
          </cell>
          <cell r="B6860">
            <v>5.0908532925032297</v>
          </cell>
        </row>
        <row r="6861">
          <cell r="A6861" t="str">
            <v>IRN - 12</v>
          </cell>
          <cell r="B6861">
            <v>2.58403617664049</v>
          </cell>
        </row>
        <row r="6862">
          <cell r="A6862" t="str">
            <v>IRN - 13</v>
          </cell>
          <cell r="B6862">
            <v>4.1222230031160203</v>
          </cell>
        </row>
        <row r="6863">
          <cell r="A6863" t="str">
            <v>IRN - 14</v>
          </cell>
        </row>
        <row r="6864">
          <cell r="A6864" t="str">
            <v>IRN - 15</v>
          </cell>
        </row>
        <row r="6865">
          <cell r="A6865" t="str">
            <v>IRQ - 50</v>
          </cell>
        </row>
        <row r="6866">
          <cell r="A6866" t="str">
            <v>IRQ - 51</v>
          </cell>
        </row>
        <row r="6867">
          <cell r="A6867" t="str">
            <v>IRQ - 52</v>
          </cell>
        </row>
        <row r="6868">
          <cell r="A6868" t="str">
            <v>IRQ - 53</v>
          </cell>
        </row>
        <row r="6869">
          <cell r="A6869" t="str">
            <v>IRQ - 54</v>
          </cell>
        </row>
        <row r="6870">
          <cell r="A6870" t="str">
            <v>IRQ - 55</v>
          </cell>
        </row>
        <row r="6871">
          <cell r="A6871" t="str">
            <v>IRQ - 56</v>
          </cell>
        </row>
        <row r="6872">
          <cell r="A6872" t="str">
            <v>IRQ - 57</v>
          </cell>
        </row>
        <row r="6873">
          <cell r="A6873" t="str">
            <v>IRQ - 58</v>
          </cell>
        </row>
        <row r="6874">
          <cell r="A6874" t="str">
            <v>IRQ - 59</v>
          </cell>
        </row>
        <row r="6875">
          <cell r="A6875" t="str">
            <v>IRQ - 60</v>
          </cell>
        </row>
        <row r="6876">
          <cell r="A6876" t="str">
            <v>IRQ - 61</v>
          </cell>
        </row>
        <row r="6877">
          <cell r="A6877" t="str">
            <v>IRQ - 62</v>
          </cell>
        </row>
        <row r="6878">
          <cell r="A6878" t="str">
            <v>IRQ - 63</v>
          </cell>
        </row>
        <row r="6879">
          <cell r="A6879" t="str">
            <v>IRQ - 64</v>
          </cell>
        </row>
        <row r="6880">
          <cell r="A6880" t="str">
            <v>IRQ - 65</v>
          </cell>
        </row>
        <row r="6881">
          <cell r="A6881" t="str">
            <v>IRQ - 66</v>
          </cell>
        </row>
        <row r="6882">
          <cell r="A6882" t="str">
            <v>IRQ - 67</v>
          </cell>
        </row>
        <row r="6883">
          <cell r="A6883" t="str">
            <v>IRQ - 68</v>
          </cell>
        </row>
        <row r="6884">
          <cell r="A6884" t="str">
            <v>IRQ - 69</v>
          </cell>
        </row>
        <row r="6885">
          <cell r="A6885" t="str">
            <v>IRQ - 70</v>
          </cell>
        </row>
        <row r="6886">
          <cell r="A6886" t="str">
            <v>IRQ - 71</v>
          </cell>
        </row>
        <row r="6887">
          <cell r="A6887" t="str">
            <v>IRQ - 72</v>
          </cell>
        </row>
        <row r="6888">
          <cell r="A6888" t="str">
            <v>IRQ - 73</v>
          </cell>
        </row>
        <row r="6889">
          <cell r="A6889" t="str">
            <v>IRQ - 74</v>
          </cell>
        </row>
        <row r="6890">
          <cell r="A6890" t="str">
            <v>IRQ - 75</v>
          </cell>
        </row>
        <row r="6891">
          <cell r="A6891" t="str">
            <v>IRQ - 76</v>
          </cell>
        </row>
        <row r="6892">
          <cell r="A6892" t="str">
            <v>IRQ - 77</v>
          </cell>
        </row>
        <row r="6893">
          <cell r="A6893" t="str">
            <v>IRQ - 78</v>
          </cell>
        </row>
        <row r="6894">
          <cell r="A6894" t="str">
            <v>IRQ - 79</v>
          </cell>
        </row>
        <row r="6895">
          <cell r="A6895" t="str">
            <v>IRQ - 80</v>
          </cell>
        </row>
        <row r="6896">
          <cell r="A6896" t="str">
            <v>IRQ - 81</v>
          </cell>
        </row>
        <row r="6897">
          <cell r="A6897" t="str">
            <v>IRQ - 82</v>
          </cell>
        </row>
        <row r="6898">
          <cell r="A6898" t="str">
            <v>IRQ - 83</v>
          </cell>
        </row>
        <row r="6899">
          <cell r="A6899" t="str">
            <v>IRQ - 84</v>
          </cell>
        </row>
        <row r="6900">
          <cell r="A6900" t="str">
            <v>IRQ - 85</v>
          </cell>
        </row>
        <row r="6901">
          <cell r="A6901" t="str">
            <v>IRQ - 86</v>
          </cell>
        </row>
        <row r="6902">
          <cell r="A6902" t="str">
            <v>IRQ - 87</v>
          </cell>
        </row>
        <row r="6903">
          <cell r="A6903" t="str">
            <v>IRQ - 88</v>
          </cell>
        </row>
        <row r="6904">
          <cell r="A6904" t="str">
            <v>IRQ - 89</v>
          </cell>
        </row>
        <row r="6905">
          <cell r="A6905" t="str">
            <v>IRQ - 90</v>
          </cell>
        </row>
        <row r="6906">
          <cell r="A6906" t="str">
            <v>IRQ - 91</v>
          </cell>
        </row>
        <row r="6907">
          <cell r="A6907" t="str">
            <v>IRQ - 92</v>
          </cell>
        </row>
        <row r="6908">
          <cell r="A6908" t="str">
            <v>IRQ - 93</v>
          </cell>
        </row>
        <row r="6909">
          <cell r="A6909" t="str">
            <v>IRQ - 94</v>
          </cell>
        </row>
        <row r="6910">
          <cell r="A6910" t="str">
            <v>IRQ - 95</v>
          </cell>
        </row>
        <row r="6911">
          <cell r="A6911" t="str">
            <v>IRQ - 96</v>
          </cell>
        </row>
        <row r="6912">
          <cell r="A6912" t="str">
            <v>IRQ - 97</v>
          </cell>
        </row>
        <row r="6913">
          <cell r="A6913" t="str">
            <v>IRQ - 98</v>
          </cell>
        </row>
        <row r="6914">
          <cell r="A6914" t="str">
            <v>IRQ - 99</v>
          </cell>
        </row>
        <row r="6915">
          <cell r="A6915" t="str">
            <v>IRQ - 00</v>
          </cell>
        </row>
        <row r="6916">
          <cell r="A6916" t="str">
            <v>IRQ - 01</v>
          </cell>
        </row>
        <row r="6917">
          <cell r="A6917" t="str">
            <v>IRQ - 02</v>
          </cell>
        </row>
        <row r="6918">
          <cell r="A6918" t="str">
            <v>IRQ - 03</v>
          </cell>
        </row>
        <row r="6919">
          <cell r="A6919" t="str">
            <v>IRQ - 04</v>
          </cell>
        </row>
        <row r="6920">
          <cell r="A6920" t="str">
            <v>IRQ - 05</v>
          </cell>
        </row>
        <row r="6921">
          <cell r="A6921" t="str">
            <v>IRQ - 06</v>
          </cell>
        </row>
        <row r="6922">
          <cell r="A6922" t="str">
            <v>IRQ - 07</v>
          </cell>
        </row>
        <row r="6923">
          <cell r="A6923" t="str">
            <v>IRQ - 08</v>
          </cell>
        </row>
        <row r="6924">
          <cell r="A6924" t="str">
            <v>IRQ - 09</v>
          </cell>
        </row>
        <row r="6925">
          <cell r="A6925" t="str">
            <v>IRQ - 10</v>
          </cell>
        </row>
        <row r="6926">
          <cell r="A6926" t="str">
            <v>IRQ - 11</v>
          </cell>
        </row>
        <row r="6927">
          <cell r="A6927" t="str">
            <v>IRQ - 12</v>
          </cell>
        </row>
        <row r="6928">
          <cell r="A6928" t="str">
            <v>IRQ - 13</v>
          </cell>
        </row>
        <row r="6929">
          <cell r="A6929" t="str">
            <v>IRQ - 14</v>
          </cell>
        </row>
        <row r="6930">
          <cell r="A6930" t="str">
            <v>IRQ - 15</v>
          </cell>
        </row>
        <row r="6931">
          <cell r="A6931" t="str">
            <v>ISL - 50</v>
          </cell>
        </row>
        <row r="6932">
          <cell r="A6932" t="str">
            <v>ISL - 51</v>
          </cell>
        </row>
        <row r="6933">
          <cell r="A6933" t="str">
            <v>ISL - 52</v>
          </cell>
        </row>
        <row r="6934">
          <cell r="A6934" t="str">
            <v>ISL - 53</v>
          </cell>
        </row>
        <row r="6935">
          <cell r="A6935" t="str">
            <v>ISL - 54</v>
          </cell>
        </row>
        <row r="6936">
          <cell r="A6936" t="str">
            <v>ISL - 55</v>
          </cell>
        </row>
        <row r="6937">
          <cell r="A6937" t="str">
            <v>ISL - 56</v>
          </cell>
        </row>
        <row r="6938">
          <cell r="A6938" t="str">
            <v>ISL - 57</v>
          </cell>
        </row>
        <row r="6939">
          <cell r="A6939" t="str">
            <v>ISL - 58</v>
          </cell>
        </row>
        <row r="6940">
          <cell r="A6940" t="str">
            <v>ISL - 59</v>
          </cell>
        </row>
        <row r="6941">
          <cell r="A6941" t="str">
            <v>ISL - 60</v>
          </cell>
        </row>
        <row r="6942">
          <cell r="A6942" t="str">
            <v>ISL - 61</v>
          </cell>
        </row>
        <row r="6943">
          <cell r="A6943" t="str">
            <v>ISL - 62</v>
          </cell>
        </row>
        <row r="6944">
          <cell r="A6944" t="str">
            <v>ISL - 63</v>
          </cell>
        </row>
        <row r="6945">
          <cell r="A6945" t="str">
            <v>ISL - 64</v>
          </cell>
        </row>
        <row r="6946">
          <cell r="A6946" t="str">
            <v>ISL - 65</v>
          </cell>
        </row>
        <row r="6947">
          <cell r="A6947" t="str">
            <v>ISL - 66</v>
          </cell>
        </row>
        <row r="6948">
          <cell r="A6948" t="str">
            <v>ISL - 67</v>
          </cell>
        </row>
        <row r="6949">
          <cell r="A6949" t="str">
            <v>ISL - 68</v>
          </cell>
        </row>
        <row r="6950">
          <cell r="A6950" t="str">
            <v>ISL - 69</v>
          </cell>
        </row>
        <row r="6951">
          <cell r="A6951" t="str">
            <v>ISL - 70</v>
          </cell>
          <cell r="B6951">
            <v>4.1111111111111098</v>
          </cell>
        </row>
        <row r="6952">
          <cell r="A6952" t="str">
            <v>ISL - 71</v>
          </cell>
          <cell r="B6952">
            <v>3.7288888888888798</v>
          </cell>
        </row>
        <row r="6953">
          <cell r="A6953" t="str">
            <v>ISL - 72</v>
          </cell>
          <cell r="B6953">
            <v>3.34666666666666</v>
          </cell>
        </row>
        <row r="6954">
          <cell r="A6954" t="str">
            <v>ISL - 73</v>
          </cell>
          <cell r="B6954">
            <v>2.9644444444444402</v>
          </cell>
        </row>
        <row r="6955">
          <cell r="A6955" t="str">
            <v>ISL - 74</v>
          </cell>
          <cell r="B6955">
            <v>2.58222222222222</v>
          </cell>
        </row>
        <row r="6956">
          <cell r="A6956" t="str">
            <v>ISL - 75</v>
          </cell>
          <cell r="B6956">
            <v>2.2000000000000002</v>
          </cell>
        </row>
        <row r="6957">
          <cell r="A6957" t="str">
            <v>ISL - 76</v>
          </cell>
          <cell r="B6957">
            <v>2.8982222222222198</v>
          </cell>
        </row>
        <row r="6958">
          <cell r="A6958" t="str">
            <v>ISL - 77</v>
          </cell>
          <cell r="B6958">
            <v>3.5964444444444399</v>
          </cell>
        </row>
        <row r="6959">
          <cell r="A6959" t="str">
            <v>ISL - 78</v>
          </cell>
          <cell r="B6959">
            <v>4.29466666666666</v>
          </cell>
        </row>
        <row r="6960">
          <cell r="A6960" t="str">
            <v>ISL - 79</v>
          </cell>
          <cell r="B6960">
            <v>4.9928888888888796</v>
          </cell>
        </row>
        <row r="6961">
          <cell r="A6961" t="str">
            <v>ISL - 80</v>
          </cell>
          <cell r="B6961">
            <v>5.6911111111111099</v>
          </cell>
        </row>
        <row r="6962">
          <cell r="A6962" t="str">
            <v>ISL - 81</v>
          </cell>
          <cell r="B6962">
            <v>5.65933333333333</v>
          </cell>
        </row>
        <row r="6963">
          <cell r="A6963" t="str">
            <v>ISL - 82</v>
          </cell>
          <cell r="B6963">
            <v>5.6275555555555501</v>
          </cell>
        </row>
        <row r="6964">
          <cell r="A6964" t="str">
            <v>ISL - 83</v>
          </cell>
          <cell r="B6964">
            <v>5.5957777777777702</v>
          </cell>
        </row>
        <row r="6965">
          <cell r="A6965" t="str">
            <v>ISL - 84</v>
          </cell>
          <cell r="B6965">
            <v>5.5640000000000001</v>
          </cell>
        </row>
        <row r="6966">
          <cell r="A6966" t="str">
            <v>ISL - 85</v>
          </cell>
          <cell r="B6966">
            <v>5.5322222222222202</v>
          </cell>
        </row>
        <row r="6967">
          <cell r="A6967" t="str">
            <v>ISL - 86</v>
          </cell>
          <cell r="B6967">
            <v>5.7497777777777701</v>
          </cell>
        </row>
        <row r="6968">
          <cell r="A6968" t="str">
            <v>ISL - 87</v>
          </cell>
          <cell r="B6968">
            <v>5.9673333333333298</v>
          </cell>
        </row>
        <row r="6969">
          <cell r="A6969" t="str">
            <v>ISL - 88</v>
          </cell>
          <cell r="B6969">
            <v>6.1848888888888798</v>
          </cell>
        </row>
        <row r="6970">
          <cell r="A6970" t="str">
            <v>ISL - 89</v>
          </cell>
          <cell r="B6970">
            <v>6.4024444444444404</v>
          </cell>
        </row>
        <row r="6971">
          <cell r="A6971" t="str">
            <v>ISL - 90</v>
          </cell>
          <cell r="B6971">
            <v>6.62</v>
          </cell>
        </row>
        <row r="6972">
          <cell r="A6972" t="str">
            <v>ISL - 91</v>
          </cell>
          <cell r="B6972">
            <v>6.8732847222222198</v>
          </cell>
        </row>
        <row r="6973">
          <cell r="A6973" t="str">
            <v>ISL - 92</v>
          </cell>
          <cell r="B6973">
            <v>7.1265694444444403</v>
          </cell>
        </row>
        <row r="6974">
          <cell r="A6974" t="str">
            <v>ISL - 93</v>
          </cell>
          <cell r="B6974">
            <v>7.3798541666666599</v>
          </cell>
        </row>
        <row r="6975">
          <cell r="A6975" t="str">
            <v>ISL - 94</v>
          </cell>
          <cell r="B6975">
            <v>7.6331388888888796</v>
          </cell>
        </row>
        <row r="6976">
          <cell r="A6976" t="str">
            <v>ISL - 95</v>
          </cell>
          <cell r="B6976">
            <v>7.8864236111111099</v>
          </cell>
        </row>
        <row r="6977">
          <cell r="A6977" t="str">
            <v>ISL - 96</v>
          </cell>
          <cell r="B6977">
            <v>7.9583939583571404</v>
          </cell>
        </row>
        <row r="6978">
          <cell r="A6978" t="str">
            <v>ISL - 97</v>
          </cell>
          <cell r="B6978">
            <v>8.0303643056031806</v>
          </cell>
        </row>
        <row r="6979">
          <cell r="A6979" t="str">
            <v>ISL - 98</v>
          </cell>
          <cell r="B6979">
            <v>8.1023346528492208</v>
          </cell>
        </row>
        <row r="6980">
          <cell r="A6980" t="str">
            <v>ISL - 99</v>
          </cell>
          <cell r="B6980">
            <v>8.1743050000952593</v>
          </cell>
        </row>
        <row r="6981">
          <cell r="A6981" t="str">
            <v>ISL - 00</v>
          </cell>
          <cell r="B6981">
            <v>8.2462753473412995</v>
          </cell>
        </row>
        <row r="6982">
          <cell r="A6982" t="str">
            <v>ISL - 01</v>
          </cell>
          <cell r="B6982">
            <v>8.1611380588720497</v>
          </cell>
        </row>
        <row r="6983">
          <cell r="A6983" t="str">
            <v>ISL - 02</v>
          </cell>
          <cell r="B6983">
            <v>7.8877001627051699</v>
          </cell>
        </row>
        <row r="6984">
          <cell r="A6984" t="str">
            <v>ISL - 03</v>
          </cell>
          <cell r="B6984">
            <v>8.0388247863247795</v>
          </cell>
        </row>
        <row r="6985">
          <cell r="A6985" t="str">
            <v>ISL - 04</v>
          </cell>
          <cell r="B6985">
            <v>7.6118059989130504</v>
          </cell>
        </row>
        <row r="6986">
          <cell r="A6986" t="str">
            <v>ISL - 05</v>
          </cell>
          <cell r="B6986">
            <v>7.11587566966376</v>
          </cell>
        </row>
        <row r="6987">
          <cell r="A6987" t="str">
            <v>ISL - 06</v>
          </cell>
          <cell r="B6987">
            <v>7.1538588734326103</v>
          </cell>
        </row>
        <row r="6988">
          <cell r="A6988" t="str">
            <v>ISL - 07</v>
          </cell>
          <cell r="B6988">
            <v>7.0802149119773503</v>
          </cell>
        </row>
        <row r="6989">
          <cell r="A6989" t="str">
            <v>ISL - 08</v>
          </cell>
          <cell r="B6989">
            <v>6.87302125146386</v>
          </cell>
        </row>
        <row r="6990">
          <cell r="A6990" t="str">
            <v>ISL - 09</v>
          </cell>
          <cell r="B6990">
            <v>6.5415114043636597</v>
          </cell>
        </row>
        <row r="6991">
          <cell r="A6991" t="str">
            <v>ISL - 10</v>
          </cell>
          <cell r="B6991">
            <v>6.4392963980062099</v>
          </cell>
        </row>
        <row r="6992">
          <cell r="A6992" t="str">
            <v>ISL - 11</v>
          </cell>
          <cell r="B6992">
            <v>6.5657184621783804</v>
          </cell>
        </row>
        <row r="6993">
          <cell r="A6993" t="str">
            <v>ISL - 12</v>
          </cell>
          <cell r="B6993">
            <v>6.7655758425249104</v>
          </cell>
        </row>
        <row r="6994">
          <cell r="A6994" t="str">
            <v>ISL - 13</v>
          </cell>
          <cell r="B6994">
            <v>6.5779101516014702</v>
          </cell>
        </row>
        <row r="6995">
          <cell r="A6995" t="str">
            <v>ISL - 14</v>
          </cell>
        </row>
        <row r="6996">
          <cell r="A6996" t="str">
            <v>ISL - 15</v>
          </cell>
        </row>
        <row r="6997">
          <cell r="A6997" t="str">
            <v>ISR - 50</v>
          </cell>
        </row>
        <row r="6998">
          <cell r="A6998" t="str">
            <v>ISR - 51</v>
          </cell>
        </row>
        <row r="6999">
          <cell r="A6999" t="str">
            <v>ISR - 52</v>
          </cell>
        </row>
        <row r="7000">
          <cell r="A7000" t="str">
            <v>ISR - 53</v>
          </cell>
        </row>
        <row r="7001">
          <cell r="A7001" t="str">
            <v>ISR - 54</v>
          </cell>
        </row>
        <row r="7002">
          <cell r="A7002" t="str">
            <v>ISR - 55</v>
          </cell>
        </row>
        <row r="7003">
          <cell r="A7003" t="str">
            <v>ISR - 56</v>
          </cell>
        </row>
        <row r="7004">
          <cell r="A7004" t="str">
            <v>ISR - 57</v>
          </cell>
        </row>
        <row r="7005">
          <cell r="A7005" t="str">
            <v>ISR - 58</v>
          </cell>
        </row>
        <row r="7006">
          <cell r="A7006" t="str">
            <v>ISR - 59</v>
          </cell>
        </row>
        <row r="7007">
          <cell r="A7007" t="str">
            <v>ISR - 60</v>
          </cell>
        </row>
        <row r="7008">
          <cell r="A7008" t="str">
            <v>ISR - 61</v>
          </cell>
        </row>
        <row r="7009">
          <cell r="A7009" t="str">
            <v>ISR - 62</v>
          </cell>
        </row>
        <row r="7010">
          <cell r="A7010" t="str">
            <v>ISR - 63</v>
          </cell>
        </row>
        <row r="7011">
          <cell r="A7011" t="str">
            <v>ISR - 64</v>
          </cell>
        </row>
        <row r="7012">
          <cell r="A7012" t="str">
            <v>ISR - 65</v>
          </cell>
        </row>
        <row r="7013">
          <cell r="A7013" t="str">
            <v>ISR - 66</v>
          </cell>
        </row>
        <row r="7014">
          <cell r="A7014" t="str">
            <v>ISR - 67</v>
          </cell>
        </row>
        <row r="7015">
          <cell r="A7015" t="str">
            <v>ISR - 68</v>
          </cell>
        </row>
        <row r="7016">
          <cell r="A7016" t="str">
            <v>ISR - 69</v>
          </cell>
        </row>
        <row r="7017">
          <cell r="A7017" t="str">
            <v>ISR - 70</v>
          </cell>
          <cell r="B7017">
            <v>3.3555555555555499</v>
          </cell>
        </row>
        <row r="7018">
          <cell r="A7018" t="str">
            <v>ISR - 71</v>
          </cell>
          <cell r="B7018">
            <v>3.1288888888888802</v>
          </cell>
        </row>
        <row r="7019">
          <cell r="A7019" t="str">
            <v>ISR - 72</v>
          </cell>
          <cell r="B7019">
            <v>2.9022222222222198</v>
          </cell>
        </row>
        <row r="7020">
          <cell r="A7020" t="str">
            <v>ISR - 73</v>
          </cell>
          <cell r="B7020">
            <v>2.6755555555555501</v>
          </cell>
        </row>
        <row r="7021">
          <cell r="A7021" t="str">
            <v>ISR - 74</v>
          </cell>
          <cell r="B7021">
            <v>2.44888888888888</v>
          </cell>
        </row>
        <row r="7022">
          <cell r="A7022" t="str">
            <v>ISR - 75</v>
          </cell>
          <cell r="B7022">
            <v>2.2222222222222201</v>
          </cell>
        </row>
        <row r="7023">
          <cell r="A7023" t="str">
            <v>ISR - 76</v>
          </cell>
          <cell r="B7023">
            <v>3.0044444444444398</v>
          </cell>
        </row>
        <row r="7024">
          <cell r="A7024" t="str">
            <v>ISR - 77</v>
          </cell>
          <cell r="B7024">
            <v>3.78666666666666</v>
          </cell>
        </row>
        <row r="7025">
          <cell r="A7025" t="str">
            <v>ISR - 78</v>
          </cell>
          <cell r="B7025">
            <v>4.5688888888888801</v>
          </cell>
        </row>
        <row r="7026">
          <cell r="A7026" t="str">
            <v>ISR - 79</v>
          </cell>
          <cell r="B7026">
            <v>5.35111111111111</v>
          </cell>
        </row>
        <row r="7027">
          <cell r="A7027" t="str">
            <v>ISR - 80</v>
          </cell>
          <cell r="B7027">
            <v>6.1333333333333302</v>
          </cell>
        </row>
        <row r="7028">
          <cell r="A7028" t="str">
            <v>ISR - 81</v>
          </cell>
          <cell r="B7028">
            <v>6.1511111111111099</v>
          </cell>
        </row>
        <row r="7029">
          <cell r="A7029" t="str">
            <v>ISR - 82</v>
          </cell>
          <cell r="B7029">
            <v>6.1688888888888798</v>
          </cell>
        </row>
        <row r="7030">
          <cell r="A7030" t="str">
            <v>ISR - 83</v>
          </cell>
          <cell r="B7030">
            <v>6.1866666666666603</v>
          </cell>
        </row>
        <row r="7031">
          <cell r="A7031" t="str">
            <v>ISR - 84</v>
          </cell>
          <cell r="B7031">
            <v>6.20444444444444</v>
          </cell>
        </row>
        <row r="7032">
          <cell r="A7032" t="str">
            <v>ISR - 85</v>
          </cell>
          <cell r="B7032">
            <v>6.2222222222222197</v>
          </cell>
        </row>
        <row r="7033">
          <cell r="A7033" t="str">
            <v>ISR - 86</v>
          </cell>
          <cell r="B7033">
            <v>6.3502222222222198</v>
          </cell>
        </row>
        <row r="7034">
          <cell r="A7034" t="str">
            <v>ISR - 87</v>
          </cell>
          <cell r="B7034">
            <v>6.4782222222222199</v>
          </cell>
        </row>
        <row r="7035">
          <cell r="A7035" t="str">
            <v>ISR - 88</v>
          </cell>
          <cell r="B7035">
            <v>6.60622222222222</v>
          </cell>
        </row>
        <row r="7036">
          <cell r="A7036" t="str">
            <v>ISR - 89</v>
          </cell>
          <cell r="B7036">
            <v>6.7342222222222201</v>
          </cell>
        </row>
        <row r="7037">
          <cell r="A7037" t="str">
            <v>ISR - 90</v>
          </cell>
          <cell r="B7037">
            <v>6.8622222222222202</v>
          </cell>
        </row>
        <row r="7038">
          <cell r="A7038" t="str">
            <v>ISR - 91</v>
          </cell>
          <cell r="B7038">
            <v>6.8671527777777701</v>
          </cell>
        </row>
        <row r="7039">
          <cell r="A7039" t="str">
            <v>ISR - 92</v>
          </cell>
          <cell r="B7039">
            <v>6.8720833333333298</v>
          </cell>
        </row>
        <row r="7040">
          <cell r="A7040" t="str">
            <v>ISR - 93</v>
          </cell>
          <cell r="B7040">
            <v>6.8770138888888797</v>
          </cell>
        </row>
        <row r="7041">
          <cell r="A7041" t="str">
            <v>ISR - 94</v>
          </cell>
          <cell r="B7041">
            <v>6.8819444444444402</v>
          </cell>
        </row>
        <row r="7042">
          <cell r="A7042" t="str">
            <v>ISR - 95</v>
          </cell>
          <cell r="B7042">
            <v>6.8868749999999999</v>
          </cell>
        </row>
        <row r="7043">
          <cell r="A7043" t="str">
            <v>ISR - 96</v>
          </cell>
          <cell r="B7043">
            <v>7.2534989166666604</v>
          </cell>
        </row>
        <row r="7044">
          <cell r="A7044" t="str">
            <v>ISR - 97</v>
          </cell>
          <cell r="B7044">
            <v>7.6201228333333297</v>
          </cell>
        </row>
        <row r="7045">
          <cell r="A7045" t="str">
            <v>ISR - 98</v>
          </cell>
          <cell r="B7045">
            <v>7.98674675</v>
          </cell>
        </row>
        <row r="7046">
          <cell r="A7046" t="str">
            <v>ISR - 99</v>
          </cell>
          <cell r="B7046">
            <v>8.3533706666666596</v>
          </cell>
        </row>
        <row r="7047">
          <cell r="A7047" t="str">
            <v>ISR - 00</v>
          </cell>
          <cell r="B7047">
            <v>8.7199945833333299</v>
          </cell>
        </row>
        <row r="7048">
          <cell r="A7048" t="str">
            <v>ISR - 01</v>
          </cell>
          <cell r="B7048">
            <v>8.6572808407839101</v>
          </cell>
        </row>
        <row r="7049">
          <cell r="A7049" t="str">
            <v>ISR - 02</v>
          </cell>
          <cell r="B7049">
            <v>8.9881089743589708</v>
          </cell>
        </row>
        <row r="7050">
          <cell r="A7050" t="str">
            <v>ISR - 03</v>
          </cell>
          <cell r="B7050">
            <v>9.0835256410256395</v>
          </cell>
        </row>
        <row r="7051">
          <cell r="A7051" t="str">
            <v>ISR - 04</v>
          </cell>
          <cell r="B7051">
            <v>8.7953843796844104</v>
          </cell>
        </row>
        <row r="7052">
          <cell r="A7052" t="str">
            <v>ISR - 05</v>
          </cell>
          <cell r="B7052">
            <v>8.4642520179562997</v>
          </cell>
        </row>
        <row r="7053">
          <cell r="A7053" t="str">
            <v>ISR - 06</v>
          </cell>
          <cell r="B7053">
            <v>8.3716878219114594</v>
          </cell>
        </row>
        <row r="7054">
          <cell r="A7054" t="str">
            <v>ISR - 07</v>
          </cell>
          <cell r="B7054">
            <v>8.4225750795266396</v>
          </cell>
        </row>
        <row r="7055">
          <cell r="A7055" t="str">
            <v>ISR - 08</v>
          </cell>
          <cell r="B7055">
            <v>8.1977205828318098</v>
          </cell>
        </row>
        <row r="7056">
          <cell r="A7056" t="str">
            <v>ISR - 09</v>
          </cell>
          <cell r="B7056">
            <v>8.2937873787743506</v>
          </cell>
        </row>
        <row r="7057">
          <cell r="A7057" t="str">
            <v>ISR - 10</v>
          </cell>
          <cell r="B7057">
            <v>8.2297762967138404</v>
          </cell>
        </row>
        <row r="7058">
          <cell r="A7058" t="str">
            <v>ISR - 11</v>
          </cell>
          <cell r="B7058">
            <v>7.9470174950807797</v>
          </cell>
        </row>
        <row r="7059">
          <cell r="A7059" t="str">
            <v>ISR - 12</v>
          </cell>
          <cell r="B7059">
            <v>7.85543487957806</v>
          </cell>
        </row>
        <row r="7060">
          <cell r="A7060" t="str">
            <v>ISR - 13</v>
          </cell>
          <cell r="B7060">
            <v>7.9100051279238404</v>
          </cell>
        </row>
        <row r="7061">
          <cell r="A7061" t="str">
            <v>ISR - 14</v>
          </cell>
        </row>
        <row r="7062">
          <cell r="A7062" t="str">
            <v>ISR - 15</v>
          </cell>
        </row>
        <row r="7063">
          <cell r="A7063" t="str">
            <v>ITA - 50</v>
          </cell>
        </row>
        <row r="7064">
          <cell r="A7064" t="str">
            <v>ITA - 51</v>
          </cell>
        </row>
        <row r="7065">
          <cell r="A7065" t="str">
            <v>ITA - 52</v>
          </cell>
        </row>
        <row r="7066">
          <cell r="A7066" t="str">
            <v>ITA - 53</v>
          </cell>
        </row>
        <row r="7067">
          <cell r="A7067" t="str">
            <v>ITA - 54</v>
          </cell>
        </row>
        <row r="7068">
          <cell r="A7068" t="str">
            <v>ITA - 55</v>
          </cell>
        </row>
        <row r="7069">
          <cell r="A7069" t="str">
            <v>ITA - 56</v>
          </cell>
        </row>
        <row r="7070">
          <cell r="A7070" t="str">
            <v>ITA - 57</v>
          </cell>
        </row>
        <row r="7071">
          <cell r="A7071" t="str">
            <v>ITA - 58</v>
          </cell>
        </row>
        <row r="7072">
          <cell r="A7072" t="str">
            <v>ITA - 59</v>
          </cell>
        </row>
        <row r="7073">
          <cell r="A7073" t="str">
            <v>ITA - 60</v>
          </cell>
        </row>
        <row r="7074">
          <cell r="A7074" t="str">
            <v>ITA - 61</v>
          </cell>
        </row>
        <row r="7075">
          <cell r="A7075" t="str">
            <v>ITA - 62</v>
          </cell>
        </row>
        <row r="7076">
          <cell r="A7076" t="str">
            <v>ITA - 63</v>
          </cell>
        </row>
        <row r="7077">
          <cell r="A7077" t="str">
            <v>ITA - 64</v>
          </cell>
        </row>
        <row r="7078">
          <cell r="A7078" t="str">
            <v>ITA - 65</v>
          </cell>
        </row>
        <row r="7079">
          <cell r="A7079" t="str">
            <v>ITA - 66</v>
          </cell>
        </row>
        <row r="7080">
          <cell r="A7080" t="str">
            <v>ITA - 67</v>
          </cell>
        </row>
        <row r="7081">
          <cell r="A7081" t="str">
            <v>ITA - 68</v>
          </cell>
        </row>
        <row r="7082">
          <cell r="A7082" t="str">
            <v>ITA - 69</v>
          </cell>
        </row>
        <row r="7083">
          <cell r="A7083" t="str">
            <v>ITA - 70</v>
          </cell>
          <cell r="B7083">
            <v>8.1555555555555497</v>
          </cell>
        </row>
        <row r="7084">
          <cell r="A7084" t="str">
            <v>ITA - 71</v>
          </cell>
          <cell r="B7084">
            <v>7.9911111111111097</v>
          </cell>
        </row>
        <row r="7085">
          <cell r="A7085" t="str">
            <v>ITA - 72</v>
          </cell>
          <cell r="B7085">
            <v>7.82666666666666</v>
          </cell>
        </row>
        <row r="7086">
          <cell r="A7086" t="str">
            <v>ITA - 73</v>
          </cell>
          <cell r="B7086">
            <v>7.66222222222222</v>
          </cell>
        </row>
        <row r="7087">
          <cell r="A7087" t="str">
            <v>ITA - 74</v>
          </cell>
          <cell r="B7087">
            <v>7.4977777777777703</v>
          </cell>
        </row>
        <row r="7088">
          <cell r="A7088" t="str">
            <v>ITA - 75</v>
          </cell>
          <cell r="B7088">
            <v>7.3333333333333304</v>
          </cell>
        </row>
        <row r="7089">
          <cell r="A7089" t="str">
            <v>ITA - 76</v>
          </cell>
          <cell r="B7089">
            <v>7.4657777777777703</v>
          </cell>
        </row>
        <row r="7090">
          <cell r="A7090" t="str">
            <v>ITA - 77</v>
          </cell>
          <cell r="B7090">
            <v>7.59822222222222</v>
          </cell>
        </row>
        <row r="7091">
          <cell r="A7091" t="str">
            <v>ITA - 78</v>
          </cell>
          <cell r="B7091">
            <v>7.7306666666666599</v>
          </cell>
        </row>
        <row r="7092">
          <cell r="A7092" t="str">
            <v>ITA - 79</v>
          </cell>
          <cell r="B7092">
            <v>7.8631111111111096</v>
          </cell>
        </row>
        <row r="7093">
          <cell r="A7093" t="str">
            <v>ITA - 80</v>
          </cell>
          <cell r="B7093">
            <v>7.9955555555555504</v>
          </cell>
        </row>
        <row r="7094">
          <cell r="A7094" t="str">
            <v>ITA - 81</v>
          </cell>
          <cell r="B7094">
            <v>8.0064444444444405</v>
          </cell>
        </row>
        <row r="7095">
          <cell r="A7095" t="str">
            <v>ITA - 82</v>
          </cell>
          <cell r="B7095">
            <v>8.0173333333333296</v>
          </cell>
        </row>
        <row r="7096">
          <cell r="A7096" t="str">
            <v>ITA - 83</v>
          </cell>
          <cell r="B7096">
            <v>8.0282222222222206</v>
          </cell>
        </row>
        <row r="7097">
          <cell r="A7097" t="str">
            <v>ITA - 84</v>
          </cell>
          <cell r="B7097">
            <v>8.0391111111111098</v>
          </cell>
        </row>
        <row r="7098">
          <cell r="A7098" t="str">
            <v>ITA - 85</v>
          </cell>
          <cell r="B7098">
            <v>8.0499999999999901</v>
          </cell>
        </row>
        <row r="7099">
          <cell r="A7099" t="str">
            <v>ITA - 86</v>
          </cell>
          <cell r="B7099">
            <v>8.0053333333333292</v>
          </cell>
        </row>
        <row r="7100">
          <cell r="A7100" t="str">
            <v>ITA - 87</v>
          </cell>
          <cell r="B7100">
            <v>7.9606666666666603</v>
          </cell>
        </row>
        <row r="7101">
          <cell r="A7101" t="str">
            <v>ITA - 88</v>
          </cell>
          <cell r="B7101">
            <v>7.9160000000000004</v>
          </cell>
        </row>
        <row r="7102">
          <cell r="A7102" t="str">
            <v>ITA - 89</v>
          </cell>
          <cell r="B7102">
            <v>7.8713333333333297</v>
          </cell>
        </row>
        <row r="7103">
          <cell r="A7103" t="str">
            <v>ITA - 90</v>
          </cell>
          <cell r="B7103">
            <v>7.82666666666666</v>
          </cell>
        </row>
        <row r="7104">
          <cell r="A7104" t="str">
            <v>ITA - 91</v>
          </cell>
          <cell r="B7104">
            <v>7.9453958333333299</v>
          </cell>
        </row>
        <row r="7105">
          <cell r="A7105" t="str">
            <v>ITA - 92</v>
          </cell>
          <cell r="B7105">
            <v>8.0641250000000007</v>
          </cell>
        </row>
        <row r="7106">
          <cell r="A7106" t="str">
            <v>ITA - 93</v>
          </cell>
          <cell r="B7106">
            <v>8.1828541666666599</v>
          </cell>
        </row>
        <row r="7107">
          <cell r="A7107" t="str">
            <v>ITA - 94</v>
          </cell>
          <cell r="B7107">
            <v>8.3015833333333298</v>
          </cell>
        </row>
        <row r="7108">
          <cell r="A7108" t="str">
            <v>ITA - 95</v>
          </cell>
          <cell r="B7108">
            <v>8.4203124999999996</v>
          </cell>
        </row>
        <row r="7109">
          <cell r="A7109" t="str">
            <v>ITA - 96</v>
          </cell>
          <cell r="B7109">
            <v>8.5431914583870991</v>
          </cell>
        </row>
        <row r="7110">
          <cell r="A7110" t="str">
            <v>ITA - 97</v>
          </cell>
          <cell r="B7110">
            <v>8.6660704167742004</v>
          </cell>
        </row>
        <row r="7111">
          <cell r="A7111" t="str">
            <v>ITA - 98</v>
          </cell>
          <cell r="B7111">
            <v>8.7889493751613106</v>
          </cell>
        </row>
        <row r="7112">
          <cell r="A7112" t="str">
            <v>ITA - 99</v>
          </cell>
          <cell r="B7112">
            <v>8.9118283335484101</v>
          </cell>
        </row>
        <row r="7113">
          <cell r="A7113" t="str">
            <v>ITA - 00</v>
          </cell>
          <cell r="B7113">
            <v>9.0347072919355096</v>
          </cell>
        </row>
        <row r="7114">
          <cell r="A7114" t="str">
            <v>ITA - 01</v>
          </cell>
          <cell r="B7114">
            <v>9.0003322099068708</v>
          </cell>
        </row>
        <row r="7115">
          <cell r="A7115" t="str">
            <v>ITA - 02</v>
          </cell>
          <cell r="B7115">
            <v>8.5301923076922996</v>
          </cell>
        </row>
        <row r="7116">
          <cell r="A7116" t="str">
            <v>ITA - 03</v>
          </cell>
          <cell r="B7116">
            <v>8.4238034188034092</v>
          </cell>
        </row>
        <row r="7117">
          <cell r="A7117" t="str">
            <v>ITA - 04</v>
          </cell>
          <cell r="B7117">
            <v>8.3760509251013104</v>
          </cell>
        </row>
        <row r="7118">
          <cell r="A7118" t="str">
            <v>ITA - 05</v>
          </cell>
          <cell r="B7118">
            <v>8.0342931677958909</v>
          </cell>
        </row>
        <row r="7119">
          <cell r="A7119" t="str">
            <v>ITA - 06</v>
          </cell>
          <cell r="B7119">
            <v>7.9497141023617903</v>
          </cell>
        </row>
        <row r="7120">
          <cell r="A7120" t="str">
            <v>ITA - 07</v>
          </cell>
          <cell r="B7120">
            <v>7.8842054294056396</v>
          </cell>
        </row>
        <row r="7121">
          <cell r="A7121" t="str">
            <v>ITA - 08</v>
          </cell>
          <cell r="B7121">
            <v>7.8006566348817703</v>
          </cell>
        </row>
        <row r="7122">
          <cell r="A7122" t="str">
            <v>ITA - 09</v>
          </cell>
          <cell r="B7122">
            <v>7.8471241307004602</v>
          </cell>
        </row>
        <row r="7123">
          <cell r="A7123" t="str">
            <v>ITA - 10</v>
          </cell>
          <cell r="B7123">
            <v>7.83183732273418</v>
          </cell>
        </row>
        <row r="7124">
          <cell r="A7124" t="str">
            <v>ITA - 11</v>
          </cell>
          <cell r="B7124">
            <v>7.7441465030554397</v>
          </cell>
        </row>
        <row r="7125">
          <cell r="A7125" t="str">
            <v>ITA - 12</v>
          </cell>
          <cell r="B7125">
            <v>7.6147174947495602</v>
          </cell>
        </row>
        <row r="7126">
          <cell r="A7126" t="str">
            <v>ITA - 13</v>
          </cell>
          <cell r="B7126">
            <v>7.5360026940585296</v>
          </cell>
        </row>
        <row r="7127">
          <cell r="A7127" t="str">
            <v>ITA - 14</v>
          </cell>
        </row>
        <row r="7128">
          <cell r="A7128" t="str">
            <v>ITA - 15</v>
          </cell>
        </row>
        <row r="7129">
          <cell r="A7129" t="str">
            <v>JAM - 50</v>
          </cell>
        </row>
        <row r="7130">
          <cell r="A7130" t="str">
            <v>JAM - 51</v>
          </cell>
        </row>
        <row r="7131">
          <cell r="A7131" t="str">
            <v>JAM - 52</v>
          </cell>
        </row>
        <row r="7132">
          <cell r="A7132" t="str">
            <v>JAM - 53</v>
          </cell>
        </row>
        <row r="7133">
          <cell r="A7133" t="str">
            <v>JAM - 54</v>
          </cell>
        </row>
        <row r="7134">
          <cell r="A7134" t="str">
            <v>JAM - 55</v>
          </cell>
        </row>
        <row r="7135">
          <cell r="A7135" t="str">
            <v>JAM - 56</v>
          </cell>
        </row>
        <row r="7136">
          <cell r="A7136" t="str">
            <v>JAM - 57</v>
          </cell>
        </row>
        <row r="7137">
          <cell r="A7137" t="str">
            <v>JAM - 58</v>
          </cell>
        </row>
        <row r="7138">
          <cell r="A7138" t="str">
            <v>JAM - 59</v>
          </cell>
        </row>
        <row r="7139">
          <cell r="A7139" t="str">
            <v>JAM - 60</v>
          </cell>
        </row>
        <row r="7140">
          <cell r="A7140" t="str">
            <v>JAM - 61</v>
          </cell>
        </row>
        <row r="7141">
          <cell r="A7141" t="str">
            <v>JAM - 62</v>
          </cell>
        </row>
        <row r="7142">
          <cell r="A7142" t="str">
            <v>JAM - 63</v>
          </cell>
        </row>
        <row r="7143">
          <cell r="A7143" t="str">
            <v>JAM - 64</v>
          </cell>
        </row>
        <row r="7144">
          <cell r="A7144" t="str">
            <v>JAM - 65</v>
          </cell>
        </row>
        <row r="7145">
          <cell r="A7145" t="str">
            <v>JAM - 66</v>
          </cell>
        </row>
        <row r="7146">
          <cell r="A7146" t="str">
            <v>JAM - 67</v>
          </cell>
        </row>
        <row r="7147">
          <cell r="A7147" t="str">
            <v>JAM - 68</v>
          </cell>
        </row>
        <row r="7148">
          <cell r="A7148" t="str">
            <v>JAM - 69</v>
          </cell>
        </row>
        <row r="7149">
          <cell r="A7149" t="str">
            <v>JAM - 70</v>
          </cell>
        </row>
        <row r="7150">
          <cell r="A7150" t="str">
            <v>JAM - 71</v>
          </cell>
        </row>
        <row r="7151">
          <cell r="A7151" t="str">
            <v>JAM - 72</v>
          </cell>
        </row>
        <row r="7152">
          <cell r="A7152" t="str">
            <v>JAM - 73</v>
          </cell>
        </row>
        <row r="7153">
          <cell r="A7153" t="str">
            <v>JAM - 74</v>
          </cell>
        </row>
        <row r="7154">
          <cell r="A7154" t="str">
            <v>JAM - 75</v>
          </cell>
          <cell r="B7154">
            <v>4.9777777777777699</v>
          </cell>
        </row>
        <row r="7155">
          <cell r="A7155" t="str">
            <v>JAM - 76</v>
          </cell>
          <cell r="B7155">
            <v>4.6522222222222203</v>
          </cell>
        </row>
        <row r="7156">
          <cell r="A7156" t="str">
            <v>JAM - 77</v>
          </cell>
          <cell r="B7156">
            <v>4.32666666666666</v>
          </cell>
        </row>
        <row r="7157">
          <cell r="A7157" t="str">
            <v>JAM - 78</v>
          </cell>
          <cell r="B7157">
            <v>4.0011111111111104</v>
          </cell>
        </row>
        <row r="7158">
          <cell r="A7158" t="str">
            <v>JAM - 79</v>
          </cell>
          <cell r="B7158">
            <v>3.6755555555555501</v>
          </cell>
        </row>
        <row r="7159">
          <cell r="A7159" t="str">
            <v>JAM - 80</v>
          </cell>
          <cell r="B7159">
            <v>3.35</v>
          </cell>
        </row>
        <row r="7160">
          <cell r="A7160" t="str">
            <v>JAM - 81</v>
          </cell>
          <cell r="B7160">
            <v>3.7422222222222201</v>
          </cell>
        </row>
        <row r="7161">
          <cell r="A7161" t="str">
            <v>JAM - 82</v>
          </cell>
          <cell r="B7161">
            <v>4.1344444444444397</v>
          </cell>
        </row>
        <row r="7162">
          <cell r="A7162" t="str">
            <v>JAM - 83</v>
          </cell>
          <cell r="B7162">
            <v>4.5266666666666602</v>
          </cell>
        </row>
        <row r="7163">
          <cell r="A7163" t="str">
            <v>JAM - 84</v>
          </cell>
          <cell r="B7163">
            <v>4.9188888888888798</v>
          </cell>
        </row>
        <row r="7164">
          <cell r="A7164" t="str">
            <v>JAM - 85</v>
          </cell>
          <cell r="B7164">
            <v>5.31111111111111</v>
          </cell>
        </row>
        <row r="7165">
          <cell r="A7165" t="str">
            <v>JAM - 86</v>
          </cell>
          <cell r="B7165">
            <v>5.1288888888888797</v>
          </cell>
        </row>
        <row r="7166">
          <cell r="A7166" t="str">
            <v>JAM - 87</v>
          </cell>
          <cell r="B7166">
            <v>4.9466666666666601</v>
          </cell>
        </row>
        <row r="7167">
          <cell r="A7167" t="str">
            <v>JAM - 88</v>
          </cell>
          <cell r="B7167">
            <v>4.7644444444444396</v>
          </cell>
        </row>
        <row r="7168">
          <cell r="A7168" t="str">
            <v>JAM - 89</v>
          </cell>
          <cell r="B7168">
            <v>4.58222222222222</v>
          </cell>
        </row>
        <row r="7169">
          <cell r="A7169" t="str">
            <v>JAM - 90</v>
          </cell>
          <cell r="B7169">
            <v>4.3999999999999897</v>
          </cell>
        </row>
        <row r="7170">
          <cell r="A7170" t="str">
            <v>JAM - 91</v>
          </cell>
          <cell r="B7170">
            <v>5.08773680214831</v>
          </cell>
        </row>
        <row r="7171">
          <cell r="A7171" t="str">
            <v>JAM - 92</v>
          </cell>
          <cell r="B7171">
            <v>5.7754736042966304</v>
          </cell>
        </row>
        <row r="7172">
          <cell r="A7172" t="str">
            <v>JAM - 93</v>
          </cell>
          <cell r="B7172">
            <v>6.4632104064449498</v>
          </cell>
        </row>
        <row r="7173">
          <cell r="A7173" t="str">
            <v>JAM - 94</v>
          </cell>
          <cell r="B7173">
            <v>7.1509472085932604</v>
          </cell>
        </row>
        <row r="7174">
          <cell r="A7174" t="str">
            <v>JAM - 95</v>
          </cell>
          <cell r="B7174">
            <v>7.8386840107415798</v>
          </cell>
        </row>
        <row r="7175">
          <cell r="A7175" t="str">
            <v>JAM - 96</v>
          </cell>
          <cell r="B7175">
            <v>7.8409153058154901</v>
          </cell>
        </row>
        <row r="7176">
          <cell r="A7176" t="str">
            <v>JAM - 97</v>
          </cell>
          <cell r="B7176">
            <v>7.8431466008893898</v>
          </cell>
        </row>
        <row r="7177">
          <cell r="A7177" t="str">
            <v>JAM - 98</v>
          </cell>
          <cell r="B7177">
            <v>7.8453778959633</v>
          </cell>
        </row>
        <row r="7178">
          <cell r="A7178" t="str">
            <v>JAM - 99</v>
          </cell>
          <cell r="B7178">
            <v>7.8476091910371997</v>
          </cell>
        </row>
        <row r="7179">
          <cell r="A7179" t="str">
            <v>JAM - 00</v>
          </cell>
          <cell r="B7179">
            <v>7.84984048611111</v>
          </cell>
        </row>
        <row r="7180">
          <cell r="A7180" t="str">
            <v>JAM - 01</v>
          </cell>
          <cell r="B7180">
            <v>7.9536494975089997</v>
          </cell>
        </row>
        <row r="7181">
          <cell r="A7181" t="str">
            <v>JAM - 02</v>
          </cell>
          <cell r="B7181">
            <v>7.6433456982748398</v>
          </cell>
        </row>
        <row r="7182">
          <cell r="A7182" t="str">
            <v>JAM - 03</v>
          </cell>
          <cell r="B7182">
            <v>7.3166214277648702</v>
          </cell>
        </row>
        <row r="7183">
          <cell r="A7183" t="str">
            <v>JAM - 04</v>
          </cell>
          <cell r="B7183">
            <v>7.6197124735574402</v>
          </cell>
        </row>
        <row r="7184">
          <cell r="A7184" t="str">
            <v>JAM - 05</v>
          </cell>
          <cell r="B7184">
            <v>7.7294368016887898</v>
          </cell>
        </row>
        <row r="7185">
          <cell r="A7185" t="str">
            <v>JAM - 06</v>
          </cell>
          <cell r="B7185">
            <v>7.8278839173656003</v>
          </cell>
        </row>
        <row r="7186">
          <cell r="A7186" t="str">
            <v>JAM - 07</v>
          </cell>
          <cell r="B7186">
            <v>7.7701735894101303</v>
          </cell>
        </row>
        <row r="7187">
          <cell r="A7187" t="str">
            <v>JAM - 08</v>
          </cell>
          <cell r="B7187">
            <v>7.63881293492142</v>
          </cell>
        </row>
        <row r="7188">
          <cell r="A7188" t="str">
            <v>JAM - 09</v>
          </cell>
          <cell r="B7188">
            <v>7.2434190533553204</v>
          </cell>
        </row>
        <row r="7189">
          <cell r="A7189" t="str">
            <v>JAM - 10</v>
          </cell>
          <cell r="B7189">
            <v>7.2021212063096502</v>
          </cell>
        </row>
        <row r="7190">
          <cell r="A7190" t="str">
            <v>JAM - 11</v>
          </cell>
          <cell r="B7190">
            <v>7.2499093972007103</v>
          </cell>
        </row>
        <row r="7191">
          <cell r="A7191" t="str">
            <v>JAM - 12</v>
          </cell>
          <cell r="B7191">
            <v>7.2669740283363398</v>
          </cell>
        </row>
        <row r="7192">
          <cell r="A7192" t="str">
            <v>JAM - 13</v>
          </cell>
          <cell r="B7192">
            <v>7.3690105617157604</v>
          </cell>
        </row>
        <row r="7193">
          <cell r="A7193" t="str">
            <v>JAM - 14</v>
          </cell>
        </row>
        <row r="7194">
          <cell r="A7194" t="str">
            <v>JAM - 15</v>
          </cell>
        </row>
        <row r="7195">
          <cell r="A7195" t="str">
            <v>JOR - 50</v>
          </cell>
        </row>
        <row r="7196">
          <cell r="A7196" t="str">
            <v>JOR - 51</v>
          </cell>
        </row>
        <row r="7197">
          <cell r="A7197" t="str">
            <v>JOR - 52</v>
          </cell>
        </row>
        <row r="7198">
          <cell r="A7198" t="str">
            <v>JOR - 53</v>
          </cell>
        </row>
        <row r="7199">
          <cell r="A7199" t="str">
            <v>JOR - 54</v>
          </cell>
        </row>
        <row r="7200">
          <cell r="A7200" t="str">
            <v>JOR - 55</v>
          </cell>
        </row>
        <row r="7201">
          <cell r="A7201" t="str">
            <v>JOR - 56</v>
          </cell>
        </row>
        <row r="7202">
          <cell r="A7202" t="str">
            <v>JOR - 57</v>
          </cell>
        </row>
        <row r="7203">
          <cell r="A7203" t="str">
            <v>JOR - 58</v>
          </cell>
        </row>
        <row r="7204">
          <cell r="A7204" t="str">
            <v>JOR - 59</v>
          </cell>
        </row>
        <row r="7205">
          <cell r="A7205" t="str">
            <v>JOR - 60</v>
          </cell>
        </row>
        <row r="7206">
          <cell r="A7206" t="str">
            <v>JOR - 61</v>
          </cell>
        </row>
        <row r="7207">
          <cell r="A7207" t="str">
            <v>JOR - 62</v>
          </cell>
        </row>
        <row r="7208">
          <cell r="A7208" t="str">
            <v>JOR - 63</v>
          </cell>
        </row>
        <row r="7209">
          <cell r="A7209" t="str">
            <v>JOR - 64</v>
          </cell>
        </row>
        <row r="7210">
          <cell r="A7210" t="str">
            <v>JOR - 65</v>
          </cell>
        </row>
        <row r="7211">
          <cell r="A7211" t="str">
            <v>JOR - 66</v>
          </cell>
        </row>
        <row r="7212">
          <cell r="A7212" t="str">
            <v>JOR - 67</v>
          </cell>
        </row>
        <row r="7213">
          <cell r="A7213" t="str">
            <v>JOR - 68</v>
          </cell>
        </row>
        <row r="7214">
          <cell r="A7214" t="str">
            <v>JOR - 69</v>
          </cell>
        </row>
        <row r="7215">
          <cell r="A7215" t="str">
            <v>JOR - 70</v>
          </cell>
        </row>
        <row r="7216">
          <cell r="A7216" t="str">
            <v>JOR - 71</v>
          </cell>
        </row>
        <row r="7217">
          <cell r="A7217" t="str">
            <v>JOR - 72</v>
          </cell>
        </row>
        <row r="7218">
          <cell r="A7218" t="str">
            <v>JOR - 73</v>
          </cell>
        </row>
        <row r="7219">
          <cell r="A7219" t="str">
            <v>JOR - 74</v>
          </cell>
        </row>
        <row r="7220">
          <cell r="A7220" t="str">
            <v>JOR - 75</v>
          </cell>
          <cell r="B7220">
            <v>5.7555555555555502</v>
          </cell>
        </row>
        <row r="7221">
          <cell r="A7221" t="str">
            <v>JOR - 76</v>
          </cell>
          <cell r="B7221">
            <v>5.7555555555555502</v>
          </cell>
        </row>
        <row r="7222">
          <cell r="A7222" t="str">
            <v>JOR - 77</v>
          </cell>
          <cell r="B7222">
            <v>5.7555555555555502</v>
          </cell>
        </row>
        <row r="7223">
          <cell r="A7223" t="str">
            <v>JOR - 78</v>
          </cell>
          <cell r="B7223">
            <v>5.7555555555555502</v>
          </cell>
        </row>
        <row r="7224">
          <cell r="A7224" t="str">
            <v>JOR - 79</v>
          </cell>
          <cell r="B7224">
            <v>5.7555555555555502</v>
          </cell>
        </row>
        <row r="7225">
          <cell r="A7225" t="str">
            <v>JOR - 80</v>
          </cell>
          <cell r="B7225">
            <v>5.7555555555555502</v>
          </cell>
        </row>
        <row r="7226">
          <cell r="A7226" t="str">
            <v>JOR - 81</v>
          </cell>
          <cell r="B7226">
            <v>5.8035555555555502</v>
          </cell>
        </row>
        <row r="7227">
          <cell r="A7227" t="str">
            <v>JOR - 82</v>
          </cell>
          <cell r="B7227">
            <v>5.8515555555555503</v>
          </cell>
        </row>
        <row r="7228">
          <cell r="A7228" t="str">
            <v>JOR - 83</v>
          </cell>
          <cell r="B7228">
            <v>5.8995555555555503</v>
          </cell>
        </row>
        <row r="7229">
          <cell r="A7229" t="str">
            <v>JOR - 84</v>
          </cell>
          <cell r="B7229">
            <v>5.9475555555555504</v>
          </cell>
        </row>
        <row r="7230">
          <cell r="A7230" t="str">
            <v>JOR - 85</v>
          </cell>
          <cell r="B7230">
            <v>5.9955555555555504</v>
          </cell>
        </row>
        <row r="7231">
          <cell r="A7231" t="str">
            <v>JOR - 86</v>
          </cell>
          <cell r="B7231">
            <v>5.7586666666666604</v>
          </cell>
        </row>
        <row r="7232">
          <cell r="A7232" t="str">
            <v>JOR - 87</v>
          </cell>
          <cell r="B7232">
            <v>5.5217777777777703</v>
          </cell>
        </row>
        <row r="7233">
          <cell r="A7233" t="str">
            <v>JOR - 88</v>
          </cell>
          <cell r="B7233">
            <v>5.2848888888888803</v>
          </cell>
        </row>
        <row r="7234">
          <cell r="A7234" t="str">
            <v>JOR - 89</v>
          </cell>
          <cell r="B7234">
            <v>5.048</v>
          </cell>
        </row>
        <row r="7235">
          <cell r="A7235" t="str">
            <v>JOR - 90</v>
          </cell>
          <cell r="B7235">
            <v>4.81111111111111</v>
          </cell>
        </row>
        <row r="7236">
          <cell r="A7236" t="str">
            <v>JOR - 91</v>
          </cell>
          <cell r="B7236">
            <v>5.1743055555555504</v>
          </cell>
        </row>
        <row r="7237">
          <cell r="A7237" t="str">
            <v>JOR - 92</v>
          </cell>
          <cell r="B7237">
            <v>5.5374999999999899</v>
          </cell>
        </row>
        <row r="7238">
          <cell r="A7238" t="str">
            <v>JOR - 93</v>
          </cell>
          <cell r="B7238">
            <v>5.90069444444444</v>
          </cell>
        </row>
        <row r="7239">
          <cell r="A7239" t="str">
            <v>JOR - 94</v>
          </cell>
          <cell r="B7239">
            <v>6.2638888888888902</v>
          </cell>
        </row>
        <row r="7240">
          <cell r="A7240" t="str">
            <v>JOR - 95</v>
          </cell>
          <cell r="B7240">
            <v>6.6270833333333297</v>
          </cell>
        </row>
        <row r="7241">
          <cell r="A7241" t="str">
            <v>JOR - 96</v>
          </cell>
          <cell r="B7241">
            <v>6.7759572500000003</v>
          </cell>
        </row>
        <row r="7242">
          <cell r="A7242" t="str">
            <v>JOR - 97</v>
          </cell>
          <cell r="B7242">
            <v>6.9248311666666602</v>
          </cell>
        </row>
        <row r="7243">
          <cell r="A7243" t="str">
            <v>JOR - 98</v>
          </cell>
          <cell r="B7243">
            <v>7.0737050833333299</v>
          </cell>
        </row>
        <row r="7244">
          <cell r="A7244" t="str">
            <v>JOR - 99</v>
          </cell>
          <cell r="B7244">
            <v>7.2225789999999996</v>
          </cell>
        </row>
        <row r="7245">
          <cell r="A7245" t="str">
            <v>JOR - 00</v>
          </cell>
          <cell r="B7245">
            <v>7.3714529166666596</v>
          </cell>
        </row>
        <row r="7246">
          <cell r="A7246" t="str">
            <v>JOR - 01</v>
          </cell>
          <cell r="B7246">
            <v>7.51997645221127</v>
          </cell>
        </row>
        <row r="7247">
          <cell r="A7247" t="str">
            <v>JOR - 02</v>
          </cell>
          <cell r="B7247">
            <v>7.7373611111111096</v>
          </cell>
        </row>
        <row r="7248">
          <cell r="A7248" t="str">
            <v>JOR - 03</v>
          </cell>
          <cell r="B7248">
            <v>7.7454273504273496</v>
          </cell>
        </row>
        <row r="7249">
          <cell r="A7249" t="str">
            <v>JOR - 04</v>
          </cell>
          <cell r="B7249">
            <v>7.5276278298487496</v>
          </cell>
        </row>
        <row r="7250">
          <cell r="A7250" t="str">
            <v>JOR - 05</v>
          </cell>
          <cell r="B7250">
            <v>7.9444853870782497</v>
          </cell>
        </row>
        <row r="7251">
          <cell r="A7251" t="str">
            <v>JOR - 06</v>
          </cell>
          <cell r="B7251">
            <v>7.8428878443457304</v>
          </cell>
        </row>
        <row r="7252">
          <cell r="A7252" t="str">
            <v>JOR - 07</v>
          </cell>
          <cell r="B7252">
            <v>7.87076897266512</v>
          </cell>
        </row>
        <row r="7253">
          <cell r="A7253" t="str">
            <v>JOR - 08</v>
          </cell>
          <cell r="B7253">
            <v>7.9548233945154498</v>
          </cell>
        </row>
        <row r="7254">
          <cell r="A7254" t="str">
            <v>JOR - 09</v>
          </cell>
          <cell r="B7254">
            <v>7.8706550922757899</v>
          </cell>
        </row>
        <row r="7255">
          <cell r="A7255" t="str">
            <v>JOR - 10</v>
          </cell>
          <cell r="B7255">
            <v>7.8900917841285301</v>
          </cell>
        </row>
        <row r="7256">
          <cell r="A7256" t="str">
            <v>JOR - 11</v>
          </cell>
          <cell r="B7256">
            <v>7.9019397559704698</v>
          </cell>
        </row>
        <row r="7257">
          <cell r="A7257" t="str">
            <v>JOR - 12</v>
          </cell>
          <cell r="B7257">
            <v>7.9025239861788004</v>
          </cell>
        </row>
        <row r="7258">
          <cell r="A7258" t="str">
            <v>JOR - 13</v>
          </cell>
          <cell r="B7258">
            <v>7.8932314184579297</v>
          </cell>
        </row>
        <row r="7259">
          <cell r="A7259" t="str">
            <v>JOR - 14</v>
          </cell>
        </row>
        <row r="7260">
          <cell r="A7260" t="str">
            <v>JOR - 15</v>
          </cell>
        </row>
        <row r="7261">
          <cell r="A7261" t="str">
            <v>JPN - 50</v>
          </cell>
        </row>
        <row r="7262">
          <cell r="A7262" t="str">
            <v>JPN - 51</v>
          </cell>
        </row>
        <row r="7263">
          <cell r="A7263" t="str">
            <v>JPN - 52</v>
          </cell>
        </row>
        <row r="7264">
          <cell r="A7264" t="str">
            <v>JPN - 53</v>
          </cell>
        </row>
        <row r="7265">
          <cell r="A7265" t="str">
            <v>JPN - 54</v>
          </cell>
        </row>
        <row r="7266">
          <cell r="A7266" t="str">
            <v>JPN - 55</v>
          </cell>
        </row>
        <row r="7267">
          <cell r="A7267" t="str">
            <v>JPN - 56</v>
          </cell>
        </row>
        <row r="7268">
          <cell r="A7268" t="str">
            <v>JPN - 57</v>
          </cell>
        </row>
        <row r="7269">
          <cell r="A7269" t="str">
            <v>JPN - 58</v>
          </cell>
        </row>
        <row r="7270">
          <cell r="A7270" t="str">
            <v>JPN - 59</v>
          </cell>
        </row>
        <row r="7271">
          <cell r="A7271" t="str">
            <v>JPN - 60</v>
          </cell>
        </row>
        <row r="7272">
          <cell r="A7272" t="str">
            <v>JPN - 61</v>
          </cell>
        </row>
        <row r="7273">
          <cell r="A7273" t="str">
            <v>JPN - 62</v>
          </cell>
        </row>
        <row r="7274">
          <cell r="A7274" t="str">
            <v>JPN - 63</v>
          </cell>
        </row>
        <row r="7275">
          <cell r="A7275" t="str">
            <v>JPN - 64</v>
          </cell>
        </row>
        <row r="7276">
          <cell r="A7276" t="str">
            <v>JPN - 65</v>
          </cell>
        </row>
        <row r="7277">
          <cell r="A7277" t="str">
            <v>JPN - 66</v>
          </cell>
        </row>
        <row r="7278">
          <cell r="A7278" t="str">
            <v>JPN - 67</v>
          </cell>
        </row>
        <row r="7279">
          <cell r="A7279" t="str">
            <v>JPN - 68</v>
          </cell>
        </row>
        <row r="7280">
          <cell r="A7280" t="str">
            <v>JPN - 69</v>
          </cell>
        </row>
        <row r="7281">
          <cell r="A7281" t="str">
            <v>JPN - 70</v>
          </cell>
          <cell r="B7281">
            <v>6.6444444444444404</v>
          </cell>
        </row>
        <row r="7282">
          <cell r="A7282" t="str">
            <v>JPN - 71</v>
          </cell>
          <cell r="B7282">
            <v>6.68</v>
          </cell>
        </row>
        <row r="7283">
          <cell r="A7283" t="str">
            <v>JPN - 72</v>
          </cell>
          <cell r="B7283">
            <v>6.7155555555555502</v>
          </cell>
        </row>
        <row r="7284">
          <cell r="A7284" t="str">
            <v>JPN - 73</v>
          </cell>
          <cell r="B7284">
            <v>6.7511111111111104</v>
          </cell>
        </row>
        <row r="7285">
          <cell r="A7285" t="str">
            <v>JPN - 74</v>
          </cell>
          <cell r="B7285">
            <v>6.78666666666666</v>
          </cell>
        </row>
        <row r="7286">
          <cell r="A7286" t="str">
            <v>JPN - 75</v>
          </cell>
          <cell r="B7286">
            <v>6.8222222222222202</v>
          </cell>
        </row>
        <row r="7287">
          <cell r="A7287" t="str">
            <v>JPN - 76</v>
          </cell>
          <cell r="B7287">
            <v>6.8411111111111103</v>
          </cell>
        </row>
        <row r="7288">
          <cell r="A7288" t="str">
            <v>JPN - 77</v>
          </cell>
          <cell r="B7288">
            <v>6.86</v>
          </cell>
        </row>
        <row r="7289">
          <cell r="A7289" t="str">
            <v>JPN - 78</v>
          </cell>
          <cell r="B7289">
            <v>6.8788888888888904</v>
          </cell>
        </row>
        <row r="7290">
          <cell r="A7290" t="str">
            <v>JPN - 79</v>
          </cell>
          <cell r="B7290">
            <v>6.8977777777777698</v>
          </cell>
        </row>
        <row r="7291">
          <cell r="A7291" t="str">
            <v>JPN - 80</v>
          </cell>
          <cell r="B7291">
            <v>6.9166666666666599</v>
          </cell>
        </row>
        <row r="7292">
          <cell r="A7292" t="str">
            <v>JPN - 81</v>
          </cell>
          <cell r="B7292">
            <v>7.1375555555555499</v>
          </cell>
        </row>
        <row r="7293">
          <cell r="A7293" t="str">
            <v>JPN - 82</v>
          </cell>
          <cell r="B7293">
            <v>7.3584444444444399</v>
          </cell>
        </row>
        <row r="7294">
          <cell r="A7294" t="str">
            <v>JPN - 83</v>
          </cell>
          <cell r="B7294">
            <v>7.5793333333333299</v>
          </cell>
        </row>
        <row r="7295">
          <cell r="A7295" t="str">
            <v>JPN - 84</v>
          </cell>
          <cell r="B7295">
            <v>7.8002222222222199</v>
          </cell>
        </row>
        <row r="7296">
          <cell r="A7296" t="str">
            <v>JPN - 85</v>
          </cell>
          <cell r="B7296">
            <v>8.0211111111111109</v>
          </cell>
        </row>
        <row r="7297">
          <cell r="A7297" t="str">
            <v>JPN - 86</v>
          </cell>
          <cell r="B7297">
            <v>8.1657777777777696</v>
          </cell>
        </row>
        <row r="7298">
          <cell r="A7298" t="str">
            <v>JPN - 87</v>
          </cell>
          <cell r="B7298">
            <v>8.3104444444444407</v>
          </cell>
        </row>
        <row r="7299">
          <cell r="A7299" t="str">
            <v>JPN - 88</v>
          </cell>
          <cell r="B7299">
            <v>8.4551111111111101</v>
          </cell>
        </row>
        <row r="7300">
          <cell r="A7300" t="str">
            <v>JPN - 89</v>
          </cell>
          <cell r="B7300">
            <v>8.5997777777777795</v>
          </cell>
        </row>
        <row r="7301">
          <cell r="A7301" t="str">
            <v>JPN - 90</v>
          </cell>
          <cell r="B7301">
            <v>8.74444444444444</v>
          </cell>
        </row>
        <row r="7302">
          <cell r="A7302" t="str">
            <v>JPN - 91</v>
          </cell>
          <cell r="B7302">
            <v>8.4700486111111104</v>
          </cell>
        </row>
        <row r="7303">
          <cell r="A7303" t="str">
            <v>JPN - 92</v>
          </cell>
          <cell r="B7303">
            <v>8.1956527777777701</v>
          </cell>
        </row>
        <row r="7304">
          <cell r="A7304" t="str">
            <v>JPN - 93</v>
          </cell>
          <cell r="B7304">
            <v>7.9212569444444396</v>
          </cell>
        </row>
        <row r="7305">
          <cell r="A7305" t="str">
            <v>JPN - 94</v>
          </cell>
          <cell r="B7305">
            <v>7.64686111111111</v>
          </cell>
        </row>
        <row r="7306">
          <cell r="A7306" t="str">
            <v>JPN - 95</v>
          </cell>
          <cell r="B7306">
            <v>7.3724652777777697</v>
          </cell>
        </row>
        <row r="7307">
          <cell r="A7307" t="str">
            <v>JPN - 96</v>
          </cell>
          <cell r="B7307">
            <v>7.6068381645299104</v>
          </cell>
        </row>
        <row r="7308">
          <cell r="A7308" t="str">
            <v>JPN - 97</v>
          </cell>
          <cell r="B7308">
            <v>7.8412110512820501</v>
          </cell>
        </row>
        <row r="7309">
          <cell r="A7309" t="str">
            <v>JPN - 98</v>
          </cell>
          <cell r="B7309">
            <v>8.0755839380341801</v>
          </cell>
        </row>
        <row r="7310">
          <cell r="A7310" t="str">
            <v>JPN - 99</v>
          </cell>
          <cell r="B7310">
            <v>8.3099568247863207</v>
          </cell>
        </row>
        <row r="7311">
          <cell r="A7311" t="str">
            <v>JPN - 00</v>
          </cell>
          <cell r="B7311">
            <v>8.5443297115384595</v>
          </cell>
        </row>
        <row r="7312">
          <cell r="A7312" t="str">
            <v>JPN - 01</v>
          </cell>
          <cell r="B7312">
            <v>8.4640713864782509</v>
          </cell>
        </row>
        <row r="7313">
          <cell r="A7313" t="str">
            <v>JPN - 02</v>
          </cell>
          <cell r="B7313">
            <v>7.9861217948717904</v>
          </cell>
        </row>
        <row r="7314">
          <cell r="A7314" t="str">
            <v>JPN - 03</v>
          </cell>
          <cell r="B7314">
            <v>8.3635256410256407</v>
          </cell>
        </row>
        <row r="7315">
          <cell r="A7315" t="str">
            <v>JPN - 04</v>
          </cell>
          <cell r="B7315">
            <v>8.2493647065801898</v>
          </cell>
        </row>
        <row r="7316">
          <cell r="A7316" t="str">
            <v>JPN - 05</v>
          </cell>
          <cell r="B7316">
            <v>7.6507455054196898</v>
          </cell>
        </row>
        <row r="7317">
          <cell r="A7317" t="str">
            <v>JPN - 06</v>
          </cell>
          <cell r="B7317">
            <v>7.2813502001729802</v>
          </cell>
        </row>
        <row r="7318">
          <cell r="A7318" t="str">
            <v>JPN - 07</v>
          </cell>
          <cell r="B7318">
            <v>7.34080371332014</v>
          </cell>
        </row>
        <row r="7319">
          <cell r="A7319" t="str">
            <v>JPN - 08</v>
          </cell>
          <cell r="B7319">
            <v>7.2059039771217703</v>
          </cell>
        </row>
        <row r="7320">
          <cell r="A7320" t="str">
            <v>JPN - 09</v>
          </cell>
          <cell r="B7320">
            <v>7.36437822332823</v>
          </cell>
        </row>
        <row r="7321">
          <cell r="A7321" t="str">
            <v>JPN - 10</v>
          </cell>
          <cell r="B7321">
            <v>7.3726193025490803</v>
          </cell>
        </row>
        <row r="7322">
          <cell r="A7322" t="str">
            <v>JPN - 11</v>
          </cell>
          <cell r="B7322">
            <v>7.1090932626778001</v>
          </cell>
        </row>
        <row r="7323">
          <cell r="A7323" t="str">
            <v>JPN - 12</v>
          </cell>
          <cell r="B7323">
            <v>7.39309979951204</v>
          </cell>
        </row>
        <row r="7324">
          <cell r="A7324" t="str">
            <v>JPN - 13</v>
          </cell>
          <cell r="B7324">
            <v>7.6182097022979196</v>
          </cell>
        </row>
        <row r="7325">
          <cell r="A7325" t="str">
            <v>JPN - 14</v>
          </cell>
        </row>
        <row r="7326">
          <cell r="A7326" t="str">
            <v>JPN - 15</v>
          </cell>
        </row>
        <row r="7327">
          <cell r="A7327" t="str">
            <v>KAZ - 50</v>
          </cell>
        </row>
        <row r="7328">
          <cell r="A7328" t="str">
            <v>KAZ - 51</v>
          </cell>
        </row>
        <row r="7329">
          <cell r="A7329" t="str">
            <v>KAZ - 52</v>
          </cell>
        </row>
        <row r="7330">
          <cell r="A7330" t="str">
            <v>KAZ - 53</v>
          </cell>
        </row>
        <row r="7331">
          <cell r="A7331" t="str">
            <v>KAZ - 54</v>
          </cell>
        </row>
        <row r="7332">
          <cell r="A7332" t="str">
            <v>KAZ - 55</v>
          </cell>
        </row>
        <row r="7333">
          <cell r="A7333" t="str">
            <v>KAZ - 56</v>
          </cell>
        </row>
        <row r="7334">
          <cell r="A7334" t="str">
            <v>KAZ - 57</v>
          </cell>
        </row>
        <row r="7335">
          <cell r="A7335" t="str">
            <v>KAZ - 58</v>
          </cell>
        </row>
        <row r="7336">
          <cell r="A7336" t="str">
            <v>KAZ - 59</v>
          </cell>
        </row>
        <row r="7337">
          <cell r="A7337" t="str">
            <v>KAZ - 60</v>
          </cell>
        </row>
        <row r="7338">
          <cell r="A7338" t="str">
            <v>KAZ - 61</v>
          </cell>
        </row>
        <row r="7339">
          <cell r="A7339" t="str">
            <v>KAZ - 62</v>
          </cell>
        </row>
        <row r="7340">
          <cell r="A7340" t="str">
            <v>KAZ - 63</v>
          </cell>
        </row>
        <row r="7341">
          <cell r="A7341" t="str">
            <v>KAZ - 64</v>
          </cell>
        </row>
        <row r="7342">
          <cell r="A7342" t="str">
            <v>KAZ - 65</v>
          </cell>
        </row>
        <row r="7343">
          <cell r="A7343" t="str">
            <v>KAZ - 66</v>
          </cell>
        </row>
        <row r="7344">
          <cell r="A7344" t="str">
            <v>KAZ - 67</v>
          </cell>
        </row>
        <row r="7345">
          <cell r="A7345" t="str">
            <v>KAZ - 68</v>
          </cell>
        </row>
        <row r="7346">
          <cell r="A7346" t="str">
            <v>KAZ - 69</v>
          </cell>
        </row>
        <row r="7347">
          <cell r="A7347" t="str">
            <v>KAZ - 70</v>
          </cell>
        </row>
        <row r="7348">
          <cell r="A7348" t="str">
            <v>KAZ - 71</v>
          </cell>
        </row>
        <row r="7349">
          <cell r="A7349" t="str">
            <v>KAZ - 72</v>
          </cell>
        </row>
        <row r="7350">
          <cell r="A7350" t="str">
            <v>KAZ - 73</v>
          </cell>
        </row>
        <row r="7351">
          <cell r="A7351" t="str">
            <v>KAZ - 74</v>
          </cell>
        </row>
        <row r="7352">
          <cell r="A7352" t="str">
            <v>KAZ - 75</v>
          </cell>
        </row>
        <row r="7353">
          <cell r="A7353" t="str">
            <v>KAZ - 76</v>
          </cell>
        </row>
        <row r="7354">
          <cell r="A7354" t="str">
            <v>KAZ - 77</v>
          </cell>
        </row>
        <row r="7355">
          <cell r="A7355" t="str">
            <v>KAZ - 78</v>
          </cell>
        </row>
        <row r="7356">
          <cell r="A7356" t="str">
            <v>KAZ - 79</v>
          </cell>
        </row>
        <row r="7357">
          <cell r="A7357" t="str">
            <v>KAZ - 80</v>
          </cell>
        </row>
        <row r="7358">
          <cell r="A7358" t="str">
            <v>KAZ - 81</v>
          </cell>
        </row>
        <row r="7359">
          <cell r="A7359" t="str">
            <v>KAZ - 82</v>
          </cell>
        </row>
        <row r="7360">
          <cell r="A7360" t="str">
            <v>KAZ - 83</v>
          </cell>
        </row>
        <row r="7361">
          <cell r="A7361" t="str">
            <v>KAZ - 84</v>
          </cell>
        </row>
        <row r="7362">
          <cell r="A7362" t="str">
            <v>KAZ - 85</v>
          </cell>
        </row>
        <row r="7363">
          <cell r="A7363" t="str">
            <v>KAZ - 86</v>
          </cell>
        </row>
        <row r="7364">
          <cell r="A7364" t="str">
            <v>KAZ - 87</v>
          </cell>
        </row>
        <row r="7365">
          <cell r="A7365" t="str">
            <v>KAZ - 88</v>
          </cell>
        </row>
        <row r="7366">
          <cell r="A7366" t="str">
            <v>KAZ - 89</v>
          </cell>
        </row>
        <row r="7367">
          <cell r="A7367" t="str">
            <v>KAZ - 90</v>
          </cell>
        </row>
        <row r="7368">
          <cell r="A7368" t="str">
            <v>KAZ - 91</v>
          </cell>
        </row>
        <row r="7369">
          <cell r="A7369" t="str">
            <v>KAZ - 92</v>
          </cell>
        </row>
        <row r="7370">
          <cell r="A7370" t="str">
            <v>KAZ - 93</v>
          </cell>
        </row>
        <row r="7371">
          <cell r="A7371" t="str">
            <v>KAZ - 94</v>
          </cell>
        </row>
        <row r="7372">
          <cell r="A7372" t="str">
            <v>KAZ - 95</v>
          </cell>
        </row>
        <row r="7373">
          <cell r="A7373" t="str">
            <v>KAZ - 96</v>
          </cell>
        </row>
        <row r="7374">
          <cell r="A7374" t="str">
            <v>KAZ - 97</v>
          </cell>
        </row>
        <row r="7375">
          <cell r="A7375" t="str">
            <v>KAZ - 98</v>
          </cell>
        </row>
        <row r="7376">
          <cell r="A7376" t="str">
            <v>KAZ - 99</v>
          </cell>
        </row>
        <row r="7377">
          <cell r="A7377" t="str">
            <v>KAZ - 00</v>
          </cell>
        </row>
        <row r="7378">
          <cell r="A7378" t="str">
            <v>KAZ - 01</v>
          </cell>
        </row>
        <row r="7379">
          <cell r="A7379" t="str">
            <v>KAZ - 02</v>
          </cell>
        </row>
        <row r="7380">
          <cell r="A7380" t="str">
            <v>KAZ - 03</v>
          </cell>
        </row>
        <row r="7381">
          <cell r="A7381" t="str">
            <v>KAZ - 04</v>
          </cell>
        </row>
        <row r="7382">
          <cell r="A7382" t="str">
            <v>KAZ - 05</v>
          </cell>
          <cell r="B7382">
            <v>6.1161764243146104</v>
          </cell>
        </row>
        <row r="7383">
          <cell r="A7383" t="str">
            <v>KAZ - 06</v>
          </cell>
          <cell r="B7383">
            <v>6.0802354930204698</v>
          </cell>
        </row>
        <row r="7384">
          <cell r="A7384" t="str">
            <v>KAZ - 07</v>
          </cell>
          <cell r="B7384">
            <v>5.7020358750156701</v>
          </cell>
        </row>
        <row r="7385">
          <cell r="A7385" t="str">
            <v>KAZ - 08</v>
          </cell>
          <cell r="B7385">
            <v>5.5471555554398497</v>
          </cell>
        </row>
        <row r="7386">
          <cell r="A7386" t="str">
            <v>KAZ - 09</v>
          </cell>
          <cell r="B7386">
            <v>5.7367116860899996</v>
          </cell>
        </row>
        <row r="7387">
          <cell r="A7387" t="str">
            <v>KAZ - 10</v>
          </cell>
          <cell r="B7387">
            <v>5.5740982733994597</v>
          </cell>
        </row>
        <row r="7388">
          <cell r="A7388" t="str">
            <v>KAZ - 11</v>
          </cell>
          <cell r="B7388">
            <v>5.3599723214393897</v>
          </cell>
        </row>
        <row r="7389">
          <cell r="A7389" t="str">
            <v>KAZ - 12</v>
          </cell>
          <cell r="B7389">
            <v>5.4881957471073797</v>
          </cell>
        </row>
        <row r="7390">
          <cell r="A7390" t="str">
            <v>KAZ - 13</v>
          </cell>
          <cell r="B7390">
            <v>5.64479723209468</v>
          </cell>
        </row>
        <row r="7391">
          <cell r="A7391" t="str">
            <v>KAZ - 14</v>
          </cell>
        </row>
        <row r="7392">
          <cell r="A7392" t="str">
            <v>KAZ - 15</v>
          </cell>
        </row>
        <row r="7393">
          <cell r="A7393" t="str">
            <v>KEN - 50</v>
          </cell>
        </row>
        <row r="7394">
          <cell r="A7394" t="str">
            <v>KEN - 51</v>
          </cell>
        </row>
        <row r="7395">
          <cell r="A7395" t="str">
            <v>KEN - 52</v>
          </cell>
        </row>
        <row r="7396">
          <cell r="A7396" t="str">
            <v>KEN - 53</v>
          </cell>
        </row>
        <row r="7397">
          <cell r="A7397" t="str">
            <v>KEN - 54</v>
          </cell>
        </row>
        <row r="7398">
          <cell r="A7398" t="str">
            <v>KEN - 55</v>
          </cell>
        </row>
        <row r="7399">
          <cell r="A7399" t="str">
            <v>KEN - 56</v>
          </cell>
        </row>
        <row r="7400">
          <cell r="A7400" t="str">
            <v>KEN - 57</v>
          </cell>
        </row>
        <row r="7401">
          <cell r="A7401" t="str">
            <v>KEN - 58</v>
          </cell>
        </row>
        <row r="7402">
          <cell r="A7402" t="str">
            <v>KEN - 59</v>
          </cell>
        </row>
        <row r="7403">
          <cell r="A7403" t="str">
            <v>KEN - 60</v>
          </cell>
        </row>
        <row r="7404">
          <cell r="A7404" t="str">
            <v>KEN - 61</v>
          </cell>
        </row>
        <row r="7405">
          <cell r="A7405" t="str">
            <v>KEN - 62</v>
          </cell>
        </row>
        <row r="7406">
          <cell r="A7406" t="str">
            <v>KEN - 63</v>
          </cell>
        </row>
        <row r="7407">
          <cell r="A7407" t="str">
            <v>KEN - 64</v>
          </cell>
        </row>
        <row r="7408">
          <cell r="A7408" t="str">
            <v>KEN - 65</v>
          </cell>
        </row>
        <row r="7409">
          <cell r="A7409" t="str">
            <v>KEN - 66</v>
          </cell>
        </row>
        <row r="7410">
          <cell r="A7410" t="str">
            <v>KEN - 67</v>
          </cell>
        </row>
        <row r="7411">
          <cell r="A7411" t="str">
            <v>KEN - 68</v>
          </cell>
        </row>
        <row r="7412">
          <cell r="A7412" t="str">
            <v>KEN - 69</v>
          </cell>
        </row>
        <row r="7413">
          <cell r="A7413" t="str">
            <v>KEN - 70</v>
          </cell>
          <cell r="B7413">
            <v>3.3555555555555499</v>
          </cell>
        </row>
        <row r="7414">
          <cell r="A7414" t="str">
            <v>KEN - 71</v>
          </cell>
          <cell r="B7414">
            <v>3.6666666666666599</v>
          </cell>
        </row>
        <row r="7415">
          <cell r="A7415" t="str">
            <v>KEN - 72</v>
          </cell>
          <cell r="B7415">
            <v>3.9777777777777699</v>
          </cell>
        </row>
        <row r="7416">
          <cell r="A7416" t="str">
            <v>KEN - 73</v>
          </cell>
          <cell r="B7416">
            <v>4.2888888888888799</v>
          </cell>
        </row>
        <row r="7417">
          <cell r="A7417" t="str">
            <v>KEN - 74</v>
          </cell>
          <cell r="B7417">
            <v>4.5999999999999996</v>
          </cell>
        </row>
        <row r="7418">
          <cell r="A7418" t="str">
            <v>KEN - 75</v>
          </cell>
          <cell r="B7418">
            <v>4.9111111111111097</v>
          </cell>
        </row>
        <row r="7419">
          <cell r="A7419" t="str">
            <v>KEN - 76</v>
          </cell>
          <cell r="B7419">
            <v>4.7246666666666597</v>
          </cell>
        </row>
        <row r="7420">
          <cell r="A7420" t="str">
            <v>KEN - 77</v>
          </cell>
          <cell r="B7420">
            <v>4.5382222222222204</v>
          </cell>
        </row>
        <row r="7421">
          <cell r="A7421" t="str">
            <v>KEN - 78</v>
          </cell>
          <cell r="B7421">
            <v>4.3517777777777704</v>
          </cell>
        </row>
        <row r="7422">
          <cell r="A7422" t="str">
            <v>KEN - 79</v>
          </cell>
          <cell r="B7422">
            <v>4.1653333333333302</v>
          </cell>
        </row>
        <row r="7423">
          <cell r="A7423" t="str">
            <v>KEN - 80</v>
          </cell>
          <cell r="B7423">
            <v>3.9788888888888798</v>
          </cell>
        </row>
        <row r="7424">
          <cell r="A7424" t="str">
            <v>KEN - 81</v>
          </cell>
          <cell r="B7424">
            <v>4.0640000000000001</v>
          </cell>
        </row>
        <row r="7425">
          <cell r="A7425" t="str">
            <v>KEN - 82</v>
          </cell>
          <cell r="B7425">
            <v>4.1491111111111101</v>
          </cell>
        </row>
        <row r="7426">
          <cell r="A7426" t="str">
            <v>KEN - 83</v>
          </cell>
          <cell r="B7426">
            <v>4.2342222222222201</v>
          </cell>
        </row>
        <row r="7427">
          <cell r="A7427" t="str">
            <v>KEN - 84</v>
          </cell>
          <cell r="B7427">
            <v>4.3193333333333301</v>
          </cell>
        </row>
        <row r="7428">
          <cell r="A7428" t="str">
            <v>KEN - 85</v>
          </cell>
          <cell r="B7428">
            <v>4.4044444444444402</v>
          </cell>
        </row>
        <row r="7429">
          <cell r="A7429" t="str">
            <v>KEN - 86</v>
          </cell>
          <cell r="B7429">
            <v>4.2973333333333299</v>
          </cell>
        </row>
        <row r="7430">
          <cell r="A7430" t="str">
            <v>KEN - 87</v>
          </cell>
          <cell r="B7430">
            <v>4.1902222222222196</v>
          </cell>
        </row>
        <row r="7431">
          <cell r="A7431" t="str">
            <v>KEN - 88</v>
          </cell>
          <cell r="B7431">
            <v>4.0831111111111102</v>
          </cell>
        </row>
        <row r="7432">
          <cell r="A7432" t="str">
            <v>KEN - 89</v>
          </cell>
          <cell r="B7432">
            <v>3.976</v>
          </cell>
        </row>
        <row r="7433">
          <cell r="A7433" t="str">
            <v>KEN - 90</v>
          </cell>
          <cell r="B7433">
            <v>3.8688888888888799</v>
          </cell>
        </row>
        <row r="7434">
          <cell r="A7434" t="str">
            <v>KEN - 91</v>
          </cell>
          <cell r="B7434">
            <v>4.5829629629629602</v>
          </cell>
        </row>
        <row r="7435">
          <cell r="A7435" t="str">
            <v>KEN - 92</v>
          </cell>
          <cell r="B7435">
            <v>5.2970370370370299</v>
          </cell>
        </row>
        <row r="7436">
          <cell r="A7436" t="str">
            <v>KEN - 93</v>
          </cell>
          <cell r="B7436">
            <v>6.0111111111111102</v>
          </cell>
        </row>
        <row r="7437">
          <cell r="A7437" t="str">
            <v>KEN - 94</v>
          </cell>
          <cell r="B7437">
            <v>6.7251851851851798</v>
          </cell>
        </row>
        <row r="7438">
          <cell r="A7438" t="str">
            <v>KEN - 95</v>
          </cell>
          <cell r="B7438">
            <v>7.4392592592592504</v>
          </cell>
        </row>
        <row r="7439">
          <cell r="A7439" t="str">
            <v>KEN - 96</v>
          </cell>
          <cell r="B7439">
            <v>7.3665703703703702</v>
          </cell>
        </row>
        <row r="7440">
          <cell r="A7440" t="str">
            <v>KEN - 97</v>
          </cell>
          <cell r="B7440">
            <v>7.2938814814814803</v>
          </cell>
        </row>
        <row r="7441">
          <cell r="A7441" t="str">
            <v>KEN - 98</v>
          </cell>
          <cell r="B7441">
            <v>7.2211925925925904</v>
          </cell>
        </row>
        <row r="7442">
          <cell r="A7442" t="str">
            <v>KEN - 99</v>
          </cell>
          <cell r="B7442">
            <v>7.1485037037036996</v>
          </cell>
        </row>
        <row r="7443">
          <cell r="A7443" t="str">
            <v>KEN - 00</v>
          </cell>
          <cell r="B7443">
            <v>7.0758148148148097</v>
          </cell>
        </row>
        <row r="7444">
          <cell r="A7444" t="str">
            <v>KEN - 01</v>
          </cell>
          <cell r="B7444">
            <v>6.9261851851851803</v>
          </cell>
        </row>
        <row r="7445">
          <cell r="A7445" t="str">
            <v>KEN - 02</v>
          </cell>
          <cell r="B7445">
            <v>6.8185694444444396</v>
          </cell>
        </row>
        <row r="7446">
          <cell r="A7446" t="str">
            <v>KEN - 03</v>
          </cell>
          <cell r="B7446">
            <v>7.0823713330474698</v>
          </cell>
        </row>
        <row r="7447">
          <cell r="A7447" t="str">
            <v>KEN - 04</v>
          </cell>
          <cell r="B7447">
            <v>6.4119081183069699</v>
          </cell>
        </row>
        <row r="7448">
          <cell r="A7448" t="str">
            <v>KEN - 05</v>
          </cell>
          <cell r="B7448">
            <v>6.6337406344021801</v>
          </cell>
        </row>
        <row r="7449">
          <cell r="A7449" t="str">
            <v>KEN - 06</v>
          </cell>
          <cell r="B7449">
            <v>6.7186602046140296</v>
          </cell>
        </row>
        <row r="7450">
          <cell r="A7450" t="str">
            <v>KEN - 07</v>
          </cell>
          <cell r="B7450">
            <v>6.8052054416176997</v>
          </cell>
        </row>
        <row r="7451">
          <cell r="A7451" t="str">
            <v>KEN - 08</v>
          </cell>
          <cell r="B7451">
            <v>6.7788145629161098</v>
          </cell>
        </row>
        <row r="7452">
          <cell r="A7452" t="str">
            <v>KEN - 09</v>
          </cell>
          <cell r="B7452">
            <v>6.8753590707218297</v>
          </cell>
        </row>
        <row r="7453">
          <cell r="A7453" t="str">
            <v>KEN - 10</v>
          </cell>
          <cell r="B7453">
            <v>6.8473578897867204</v>
          </cell>
        </row>
        <row r="7454">
          <cell r="A7454" t="str">
            <v>KEN - 11</v>
          </cell>
          <cell r="B7454">
            <v>6.72129577323149</v>
          </cell>
        </row>
        <row r="7455">
          <cell r="A7455" t="str">
            <v>KEN - 12</v>
          </cell>
          <cell r="B7455">
            <v>6.6550621486651904</v>
          </cell>
        </row>
        <row r="7456">
          <cell r="A7456" t="str">
            <v>KEN - 13</v>
          </cell>
          <cell r="B7456">
            <v>6.6792923894003096</v>
          </cell>
        </row>
        <row r="7457">
          <cell r="A7457" t="str">
            <v>KEN - 14</v>
          </cell>
        </row>
        <row r="7458">
          <cell r="A7458" t="str">
            <v>KEN - 15</v>
          </cell>
        </row>
        <row r="7459">
          <cell r="A7459" t="str">
            <v>KGZ - 50</v>
          </cell>
        </row>
        <row r="7460">
          <cell r="A7460" t="str">
            <v>KGZ - 51</v>
          </cell>
        </row>
        <row r="7461">
          <cell r="A7461" t="str">
            <v>KGZ - 52</v>
          </cell>
        </row>
        <row r="7462">
          <cell r="A7462" t="str">
            <v>KGZ - 53</v>
          </cell>
        </row>
        <row r="7463">
          <cell r="A7463" t="str">
            <v>KGZ - 54</v>
          </cell>
        </row>
        <row r="7464">
          <cell r="A7464" t="str">
            <v>KGZ - 55</v>
          </cell>
        </row>
        <row r="7465">
          <cell r="A7465" t="str">
            <v>KGZ - 56</v>
          </cell>
        </row>
        <row r="7466">
          <cell r="A7466" t="str">
            <v>KGZ - 57</v>
          </cell>
        </row>
        <row r="7467">
          <cell r="A7467" t="str">
            <v>KGZ - 58</v>
          </cell>
        </row>
        <row r="7468">
          <cell r="A7468" t="str">
            <v>KGZ - 59</v>
          </cell>
        </row>
        <row r="7469">
          <cell r="A7469" t="str">
            <v>KGZ - 60</v>
          </cell>
        </row>
        <row r="7470">
          <cell r="A7470" t="str">
            <v>KGZ - 61</v>
          </cell>
        </row>
        <row r="7471">
          <cell r="A7471" t="str">
            <v>KGZ - 62</v>
          </cell>
        </row>
        <row r="7472">
          <cell r="A7472" t="str">
            <v>KGZ - 63</v>
          </cell>
        </row>
        <row r="7473">
          <cell r="A7473" t="str">
            <v>KGZ - 64</v>
          </cell>
        </row>
        <row r="7474">
          <cell r="A7474" t="str">
            <v>KGZ - 65</v>
          </cell>
        </row>
        <row r="7475">
          <cell r="A7475" t="str">
            <v>KGZ - 66</v>
          </cell>
        </row>
        <row r="7476">
          <cell r="A7476" t="str">
            <v>KGZ - 67</v>
          </cell>
        </row>
        <row r="7477">
          <cell r="A7477" t="str">
            <v>KGZ - 68</v>
          </cell>
        </row>
        <row r="7478">
          <cell r="A7478" t="str">
            <v>KGZ - 69</v>
          </cell>
        </row>
        <row r="7479">
          <cell r="A7479" t="str">
            <v>KGZ - 70</v>
          </cell>
        </row>
        <row r="7480">
          <cell r="A7480" t="str">
            <v>KGZ - 71</v>
          </cell>
        </row>
        <row r="7481">
          <cell r="A7481" t="str">
            <v>KGZ - 72</v>
          </cell>
        </row>
        <row r="7482">
          <cell r="A7482" t="str">
            <v>KGZ - 73</v>
          </cell>
        </row>
        <row r="7483">
          <cell r="A7483" t="str">
            <v>KGZ - 74</v>
          </cell>
        </row>
        <row r="7484">
          <cell r="A7484" t="str">
            <v>KGZ - 75</v>
          </cell>
        </row>
        <row r="7485">
          <cell r="A7485" t="str">
            <v>KGZ - 76</v>
          </cell>
        </row>
        <row r="7486">
          <cell r="A7486" t="str">
            <v>KGZ - 77</v>
          </cell>
        </row>
        <row r="7487">
          <cell r="A7487" t="str">
            <v>KGZ - 78</v>
          </cell>
        </row>
        <row r="7488">
          <cell r="A7488" t="str">
            <v>KGZ - 79</v>
          </cell>
        </row>
        <row r="7489">
          <cell r="A7489" t="str">
            <v>KGZ - 80</v>
          </cell>
        </row>
        <row r="7490">
          <cell r="A7490" t="str">
            <v>KGZ - 81</v>
          </cell>
        </row>
        <row r="7491">
          <cell r="A7491" t="str">
            <v>KGZ - 82</v>
          </cell>
        </row>
        <row r="7492">
          <cell r="A7492" t="str">
            <v>KGZ - 83</v>
          </cell>
        </row>
        <row r="7493">
          <cell r="A7493" t="str">
            <v>KGZ - 84</v>
          </cell>
        </row>
        <row r="7494">
          <cell r="A7494" t="str">
            <v>KGZ - 85</v>
          </cell>
        </row>
        <row r="7495">
          <cell r="A7495" t="str">
            <v>KGZ - 86</v>
          </cell>
        </row>
        <row r="7496">
          <cell r="A7496" t="str">
            <v>KGZ - 87</v>
          </cell>
        </row>
        <row r="7497">
          <cell r="A7497" t="str">
            <v>KGZ - 88</v>
          </cell>
        </row>
        <row r="7498">
          <cell r="A7498" t="str">
            <v>KGZ - 89</v>
          </cell>
        </row>
        <row r="7499">
          <cell r="A7499" t="str">
            <v>KGZ - 90</v>
          </cell>
        </row>
        <row r="7500">
          <cell r="A7500" t="str">
            <v>KGZ - 91</v>
          </cell>
        </row>
        <row r="7501">
          <cell r="A7501" t="str">
            <v>KGZ - 92</v>
          </cell>
        </row>
        <row r="7502">
          <cell r="A7502" t="str">
            <v>KGZ - 93</v>
          </cell>
        </row>
        <row r="7503">
          <cell r="A7503" t="str">
            <v>KGZ - 94</v>
          </cell>
        </row>
        <row r="7504">
          <cell r="A7504" t="str">
            <v>KGZ - 95</v>
          </cell>
        </row>
        <row r="7505">
          <cell r="A7505" t="str">
            <v>KGZ - 96</v>
          </cell>
        </row>
        <row r="7506">
          <cell r="A7506" t="str">
            <v>KGZ - 97</v>
          </cell>
        </row>
        <row r="7507">
          <cell r="A7507" t="str">
            <v>KGZ - 98</v>
          </cell>
        </row>
        <row r="7508">
          <cell r="A7508" t="str">
            <v>KGZ - 99</v>
          </cell>
        </row>
        <row r="7509">
          <cell r="A7509" t="str">
            <v>KGZ - 00</v>
          </cell>
        </row>
        <row r="7510">
          <cell r="A7510" t="str">
            <v>KGZ - 01</v>
          </cell>
        </row>
        <row r="7511">
          <cell r="A7511" t="str">
            <v>KGZ - 02</v>
          </cell>
        </row>
        <row r="7512">
          <cell r="A7512" t="str">
            <v>KGZ - 03</v>
          </cell>
        </row>
        <row r="7513">
          <cell r="A7513" t="str">
            <v>KGZ - 04</v>
          </cell>
        </row>
        <row r="7514">
          <cell r="A7514" t="str">
            <v>KGZ - 05</v>
          </cell>
          <cell r="B7514">
            <v>6.6111310788147399</v>
          </cell>
        </row>
        <row r="7515">
          <cell r="A7515" t="str">
            <v>KGZ - 06</v>
          </cell>
          <cell r="B7515">
            <v>6.5209589870634597</v>
          </cell>
        </row>
        <row r="7516">
          <cell r="A7516" t="str">
            <v>KGZ - 07</v>
          </cell>
          <cell r="B7516">
            <v>6.7132538384319096</v>
          </cell>
        </row>
        <row r="7517">
          <cell r="A7517" t="str">
            <v>KGZ - 08</v>
          </cell>
          <cell r="B7517">
            <v>6.7720253017710004</v>
          </cell>
        </row>
        <row r="7518">
          <cell r="A7518" t="str">
            <v>KGZ - 09</v>
          </cell>
          <cell r="B7518">
            <v>6.3708031888156</v>
          </cell>
        </row>
        <row r="7519">
          <cell r="A7519" t="str">
            <v>KGZ - 10</v>
          </cell>
          <cell r="B7519">
            <v>6.3840549384644696</v>
          </cell>
        </row>
        <row r="7520">
          <cell r="A7520" t="str">
            <v>KGZ - 11</v>
          </cell>
          <cell r="B7520">
            <v>6.4111671498406499</v>
          </cell>
        </row>
        <row r="7521">
          <cell r="A7521" t="str">
            <v>KGZ - 12</v>
          </cell>
          <cell r="B7521">
            <v>6.5049444093892603</v>
          </cell>
        </row>
        <row r="7522">
          <cell r="A7522" t="str">
            <v>KGZ - 13</v>
          </cell>
          <cell r="B7522">
            <v>6.6709999083437896</v>
          </cell>
        </row>
        <row r="7523">
          <cell r="A7523" t="str">
            <v>KGZ - 14</v>
          </cell>
        </row>
        <row r="7524">
          <cell r="A7524" t="str">
            <v>KGZ - 15</v>
          </cell>
        </row>
        <row r="7525">
          <cell r="A7525" t="str">
            <v>KHM - 50</v>
          </cell>
        </row>
        <row r="7526">
          <cell r="A7526" t="str">
            <v>KHM - 51</v>
          </cell>
        </row>
        <row r="7527">
          <cell r="A7527" t="str">
            <v>KHM - 52</v>
          </cell>
        </row>
        <row r="7528">
          <cell r="A7528" t="str">
            <v>KHM - 53</v>
          </cell>
        </row>
        <row r="7529">
          <cell r="A7529" t="str">
            <v>KHM - 54</v>
          </cell>
        </row>
        <row r="7530">
          <cell r="A7530" t="str">
            <v>KHM - 55</v>
          </cell>
        </row>
        <row r="7531">
          <cell r="A7531" t="str">
            <v>KHM - 56</v>
          </cell>
        </row>
        <row r="7532">
          <cell r="A7532" t="str">
            <v>KHM - 57</v>
          </cell>
        </row>
        <row r="7533">
          <cell r="A7533" t="str">
            <v>KHM - 58</v>
          </cell>
        </row>
        <row r="7534">
          <cell r="A7534" t="str">
            <v>KHM - 59</v>
          </cell>
        </row>
        <row r="7535">
          <cell r="A7535" t="str">
            <v>KHM - 60</v>
          </cell>
        </row>
        <row r="7536">
          <cell r="A7536" t="str">
            <v>KHM - 61</v>
          </cell>
        </row>
        <row r="7537">
          <cell r="A7537" t="str">
            <v>KHM - 62</v>
          </cell>
        </row>
        <row r="7538">
          <cell r="A7538" t="str">
            <v>KHM - 63</v>
          </cell>
        </row>
        <row r="7539">
          <cell r="A7539" t="str">
            <v>KHM - 64</v>
          </cell>
        </row>
        <row r="7540">
          <cell r="A7540" t="str">
            <v>KHM - 65</v>
          </cell>
        </row>
        <row r="7541">
          <cell r="A7541" t="str">
            <v>KHM - 66</v>
          </cell>
        </row>
        <row r="7542">
          <cell r="A7542" t="str">
            <v>KHM - 67</v>
          </cell>
        </row>
        <row r="7543">
          <cell r="A7543" t="str">
            <v>KHM - 68</v>
          </cell>
        </row>
        <row r="7544">
          <cell r="A7544" t="str">
            <v>KHM - 69</v>
          </cell>
        </row>
        <row r="7545">
          <cell r="A7545" t="str">
            <v>KHM - 70</v>
          </cell>
        </row>
        <row r="7546">
          <cell r="A7546" t="str">
            <v>KHM - 71</v>
          </cell>
        </row>
        <row r="7547">
          <cell r="A7547" t="str">
            <v>KHM - 72</v>
          </cell>
        </row>
        <row r="7548">
          <cell r="A7548" t="str">
            <v>KHM - 73</v>
          </cell>
        </row>
        <row r="7549">
          <cell r="A7549" t="str">
            <v>KHM - 74</v>
          </cell>
        </row>
        <row r="7550">
          <cell r="A7550" t="str">
            <v>KHM - 75</v>
          </cell>
        </row>
        <row r="7551">
          <cell r="A7551" t="str">
            <v>KHM - 76</v>
          </cell>
        </row>
        <row r="7552">
          <cell r="A7552" t="str">
            <v>KHM - 77</v>
          </cell>
        </row>
        <row r="7553">
          <cell r="A7553" t="str">
            <v>KHM - 78</v>
          </cell>
        </row>
        <row r="7554">
          <cell r="A7554" t="str">
            <v>KHM - 79</v>
          </cell>
        </row>
        <row r="7555">
          <cell r="A7555" t="str">
            <v>KHM - 80</v>
          </cell>
        </row>
        <row r="7556">
          <cell r="A7556" t="str">
            <v>KHM - 81</v>
          </cell>
        </row>
        <row r="7557">
          <cell r="A7557" t="str">
            <v>KHM - 82</v>
          </cell>
        </row>
        <row r="7558">
          <cell r="A7558" t="str">
            <v>KHM - 83</v>
          </cell>
        </row>
        <row r="7559">
          <cell r="A7559" t="str">
            <v>KHM - 84</v>
          </cell>
        </row>
        <row r="7560">
          <cell r="A7560" t="str">
            <v>KHM - 85</v>
          </cell>
        </row>
        <row r="7561">
          <cell r="A7561" t="str">
            <v>KHM - 86</v>
          </cell>
        </row>
        <row r="7562">
          <cell r="A7562" t="str">
            <v>KHM - 87</v>
          </cell>
        </row>
        <row r="7563">
          <cell r="A7563" t="str">
            <v>KHM - 88</v>
          </cell>
        </row>
        <row r="7564">
          <cell r="A7564" t="str">
            <v>KHM - 89</v>
          </cell>
        </row>
        <row r="7565">
          <cell r="A7565" t="str">
            <v>KHM - 90</v>
          </cell>
        </row>
        <row r="7566">
          <cell r="A7566" t="str">
            <v>KHM - 91</v>
          </cell>
        </row>
        <row r="7567">
          <cell r="A7567" t="str">
            <v>KHM - 92</v>
          </cell>
        </row>
        <row r="7568">
          <cell r="A7568" t="str">
            <v>KHM - 93</v>
          </cell>
        </row>
        <row r="7569">
          <cell r="A7569" t="str">
            <v>KHM - 94</v>
          </cell>
        </row>
        <row r="7570">
          <cell r="A7570" t="str">
            <v>KHM - 95</v>
          </cell>
        </row>
        <row r="7571">
          <cell r="A7571" t="str">
            <v>KHM - 96</v>
          </cell>
        </row>
        <row r="7572">
          <cell r="A7572" t="str">
            <v>KHM - 97</v>
          </cell>
        </row>
        <row r="7573">
          <cell r="A7573" t="str">
            <v>KHM - 98</v>
          </cell>
        </row>
        <row r="7574">
          <cell r="A7574" t="str">
            <v>KHM - 99</v>
          </cell>
        </row>
        <row r="7575">
          <cell r="A7575" t="str">
            <v>KHM - 00</v>
          </cell>
        </row>
        <row r="7576">
          <cell r="A7576" t="str">
            <v>KHM - 01</v>
          </cell>
        </row>
        <row r="7577">
          <cell r="A7577" t="str">
            <v>KHM - 02</v>
          </cell>
        </row>
        <row r="7578">
          <cell r="A7578" t="str">
            <v>KHM - 03</v>
          </cell>
        </row>
        <row r="7579">
          <cell r="A7579" t="str">
            <v>KHM - 04</v>
          </cell>
        </row>
        <row r="7580">
          <cell r="A7580" t="str">
            <v>KHM - 05</v>
          </cell>
        </row>
        <row r="7581">
          <cell r="A7581" t="str">
            <v>KHM - 06</v>
          </cell>
        </row>
        <row r="7582">
          <cell r="A7582" t="str">
            <v>KHM - 07</v>
          </cell>
        </row>
        <row r="7583">
          <cell r="A7583" t="str">
            <v>KHM - 08</v>
          </cell>
        </row>
        <row r="7584">
          <cell r="A7584" t="str">
            <v>KHM - 09</v>
          </cell>
        </row>
        <row r="7585">
          <cell r="A7585" t="str">
            <v>KHM - 10</v>
          </cell>
          <cell r="B7585">
            <v>7.2892361649912498</v>
          </cell>
        </row>
        <row r="7586">
          <cell r="A7586" t="str">
            <v>KHM - 11</v>
          </cell>
          <cell r="B7586">
            <v>7.0253048396455799</v>
          </cell>
        </row>
        <row r="7587">
          <cell r="A7587" t="str">
            <v>KHM - 12</v>
          </cell>
          <cell r="B7587">
            <v>7.09008136632196</v>
          </cell>
        </row>
        <row r="7588">
          <cell r="A7588" t="str">
            <v>KHM - 13</v>
          </cell>
          <cell r="B7588">
            <v>7.8852678356799597</v>
          </cell>
        </row>
        <row r="7589">
          <cell r="A7589" t="str">
            <v>KHM - 14</v>
          </cell>
        </row>
        <row r="7590">
          <cell r="A7590" t="str">
            <v>KHM - 15</v>
          </cell>
        </row>
        <row r="7591">
          <cell r="A7591" t="str">
            <v>KIR - 50</v>
          </cell>
        </row>
        <row r="7592">
          <cell r="A7592" t="str">
            <v>KIR - 51</v>
          </cell>
        </row>
        <row r="7593">
          <cell r="A7593" t="str">
            <v>KIR - 52</v>
          </cell>
        </row>
        <row r="7594">
          <cell r="A7594" t="str">
            <v>KIR - 53</v>
          </cell>
        </row>
        <row r="7595">
          <cell r="A7595" t="str">
            <v>KIR - 54</v>
          </cell>
        </row>
        <row r="7596">
          <cell r="A7596" t="str">
            <v>KIR - 55</v>
          </cell>
        </row>
        <row r="7597">
          <cell r="A7597" t="str">
            <v>KIR - 56</v>
          </cell>
        </row>
        <row r="7598">
          <cell r="A7598" t="str">
            <v>KIR - 57</v>
          </cell>
        </row>
        <row r="7599">
          <cell r="A7599" t="str">
            <v>KIR - 58</v>
          </cell>
        </row>
        <row r="7600">
          <cell r="A7600" t="str">
            <v>KIR - 59</v>
          </cell>
        </row>
        <row r="7601">
          <cell r="A7601" t="str">
            <v>KIR - 60</v>
          </cell>
        </row>
        <row r="7602">
          <cell r="A7602" t="str">
            <v>KIR - 61</v>
          </cell>
        </row>
        <row r="7603">
          <cell r="A7603" t="str">
            <v>KIR - 62</v>
          </cell>
        </row>
        <row r="7604">
          <cell r="A7604" t="str">
            <v>KIR - 63</v>
          </cell>
        </row>
        <row r="7605">
          <cell r="A7605" t="str">
            <v>KIR - 64</v>
          </cell>
        </row>
        <row r="7606">
          <cell r="A7606" t="str">
            <v>KIR - 65</v>
          </cell>
        </row>
        <row r="7607">
          <cell r="A7607" t="str">
            <v>KIR - 66</v>
          </cell>
        </row>
        <row r="7608">
          <cell r="A7608" t="str">
            <v>KIR - 67</v>
          </cell>
        </row>
        <row r="7609">
          <cell r="A7609" t="str">
            <v>KIR - 68</v>
          </cell>
        </row>
        <row r="7610">
          <cell r="A7610" t="str">
            <v>KIR - 69</v>
          </cell>
        </row>
        <row r="7611">
          <cell r="A7611" t="str">
            <v>KIR - 70</v>
          </cell>
        </row>
        <row r="7612">
          <cell r="A7612" t="str">
            <v>KIR - 71</v>
          </cell>
        </row>
        <row r="7613">
          <cell r="A7613" t="str">
            <v>KIR - 72</v>
          </cell>
        </row>
        <row r="7614">
          <cell r="A7614" t="str">
            <v>KIR - 73</v>
          </cell>
        </row>
        <row r="7615">
          <cell r="A7615" t="str">
            <v>KIR - 74</v>
          </cell>
        </row>
        <row r="7616">
          <cell r="A7616" t="str">
            <v>KIR - 75</v>
          </cell>
        </row>
        <row r="7617">
          <cell r="A7617" t="str">
            <v>KIR - 76</v>
          </cell>
        </row>
        <row r="7618">
          <cell r="A7618" t="str">
            <v>KIR - 77</v>
          </cell>
        </row>
        <row r="7619">
          <cell r="A7619" t="str">
            <v>KIR - 78</v>
          </cell>
        </row>
        <row r="7620">
          <cell r="A7620" t="str">
            <v>KIR - 79</v>
          </cell>
        </row>
        <row r="7621">
          <cell r="A7621" t="str">
            <v>KIR - 80</v>
          </cell>
        </row>
        <row r="7622">
          <cell r="A7622" t="str">
            <v>KIR - 81</v>
          </cell>
        </row>
        <row r="7623">
          <cell r="A7623" t="str">
            <v>KIR - 82</v>
          </cell>
        </row>
        <row r="7624">
          <cell r="A7624" t="str">
            <v>KIR - 83</v>
          </cell>
        </row>
        <row r="7625">
          <cell r="A7625" t="str">
            <v>KIR - 84</v>
          </cell>
        </row>
        <row r="7626">
          <cell r="A7626" t="str">
            <v>KIR - 85</v>
          </cell>
        </row>
        <row r="7627">
          <cell r="A7627" t="str">
            <v>KIR - 86</v>
          </cell>
        </row>
        <row r="7628">
          <cell r="A7628" t="str">
            <v>KIR - 87</v>
          </cell>
        </row>
        <row r="7629">
          <cell r="A7629" t="str">
            <v>KIR - 88</v>
          </cell>
        </row>
        <row r="7630">
          <cell r="A7630" t="str">
            <v>KIR - 89</v>
          </cell>
        </row>
        <row r="7631">
          <cell r="A7631" t="str">
            <v>KIR - 90</v>
          </cell>
        </row>
        <row r="7632">
          <cell r="A7632" t="str">
            <v>KIR - 91</v>
          </cell>
        </row>
        <row r="7633">
          <cell r="A7633" t="str">
            <v>KIR - 92</v>
          </cell>
        </row>
        <row r="7634">
          <cell r="A7634" t="str">
            <v>KIR - 93</v>
          </cell>
        </row>
        <row r="7635">
          <cell r="A7635" t="str">
            <v>KIR - 94</v>
          </cell>
        </row>
        <row r="7636">
          <cell r="A7636" t="str">
            <v>KIR - 95</v>
          </cell>
        </row>
        <row r="7637">
          <cell r="A7637" t="str">
            <v>KIR - 96</v>
          </cell>
        </row>
        <row r="7638">
          <cell r="A7638" t="str">
            <v>KIR - 97</v>
          </cell>
        </row>
        <row r="7639">
          <cell r="A7639" t="str">
            <v>KIR - 98</v>
          </cell>
        </row>
        <row r="7640">
          <cell r="A7640" t="str">
            <v>KIR - 99</v>
          </cell>
        </row>
        <row r="7641">
          <cell r="A7641" t="str">
            <v>KIR - 00</v>
          </cell>
        </row>
        <row r="7642">
          <cell r="A7642" t="str">
            <v>KIR - 01</v>
          </cell>
        </row>
        <row r="7643">
          <cell r="A7643" t="str">
            <v>KIR - 02</v>
          </cell>
        </row>
        <row r="7644">
          <cell r="A7644" t="str">
            <v>KIR - 03</v>
          </cell>
        </row>
        <row r="7645">
          <cell r="A7645" t="str">
            <v>KIR - 04</v>
          </cell>
        </row>
        <row r="7646">
          <cell r="A7646" t="str">
            <v>KIR - 05</v>
          </cell>
        </row>
        <row r="7647">
          <cell r="A7647" t="str">
            <v>KIR - 06</v>
          </cell>
        </row>
        <row r="7648">
          <cell r="A7648" t="str">
            <v>KIR - 07</v>
          </cell>
        </row>
        <row r="7649">
          <cell r="A7649" t="str">
            <v>KIR - 08</v>
          </cell>
        </row>
        <row r="7650">
          <cell r="A7650" t="str">
            <v>KIR - 09</v>
          </cell>
        </row>
        <row r="7651">
          <cell r="A7651" t="str">
            <v>KIR - 10</v>
          </cell>
        </row>
        <row r="7652">
          <cell r="A7652" t="str">
            <v>KIR - 11</v>
          </cell>
        </row>
        <row r="7653">
          <cell r="A7653" t="str">
            <v>KIR - 12</v>
          </cell>
        </row>
        <row r="7654">
          <cell r="A7654" t="str">
            <v>KIR - 13</v>
          </cell>
        </row>
        <row r="7655">
          <cell r="A7655" t="str">
            <v>KIR - 14</v>
          </cell>
        </row>
        <row r="7656">
          <cell r="A7656" t="str">
            <v>KIR - 15</v>
          </cell>
        </row>
        <row r="7657">
          <cell r="A7657" t="str">
            <v>KNA - 50</v>
          </cell>
        </row>
        <row r="7658">
          <cell r="A7658" t="str">
            <v>KNA - 51</v>
          </cell>
        </row>
        <row r="7659">
          <cell r="A7659" t="str">
            <v>KNA - 52</v>
          </cell>
        </row>
        <row r="7660">
          <cell r="A7660" t="str">
            <v>KNA - 53</v>
          </cell>
        </row>
        <row r="7661">
          <cell r="A7661" t="str">
            <v>KNA - 54</v>
          </cell>
        </row>
        <row r="7662">
          <cell r="A7662" t="str">
            <v>KNA - 55</v>
          </cell>
        </row>
        <row r="7663">
          <cell r="A7663" t="str">
            <v>KNA - 56</v>
          </cell>
        </row>
        <row r="7664">
          <cell r="A7664" t="str">
            <v>KNA - 57</v>
          </cell>
        </row>
        <row r="7665">
          <cell r="A7665" t="str">
            <v>KNA - 58</v>
          </cell>
        </row>
        <row r="7666">
          <cell r="A7666" t="str">
            <v>KNA - 59</v>
          </cell>
        </row>
        <row r="7667">
          <cell r="A7667" t="str">
            <v>KNA - 60</v>
          </cell>
        </row>
        <row r="7668">
          <cell r="A7668" t="str">
            <v>KNA - 61</v>
          </cell>
        </row>
        <row r="7669">
          <cell r="A7669" t="str">
            <v>KNA - 62</v>
          </cell>
        </row>
        <row r="7670">
          <cell r="A7670" t="str">
            <v>KNA - 63</v>
          </cell>
        </row>
        <row r="7671">
          <cell r="A7671" t="str">
            <v>KNA - 64</v>
          </cell>
        </row>
        <row r="7672">
          <cell r="A7672" t="str">
            <v>KNA - 65</v>
          </cell>
        </row>
        <row r="7673">
          <cell r="A7673" t="str">
            <v>KNA - 66</v>
          </cell>
        </row>
        <row r="7674">
          <cell r="A7674" t="str">
            <v>KNA - 67</v>
          </cell>
        </row>
        <row r="7675">
          <cell r="A7675" t="str">
            <v>KNA - 68</v>
          </cell>
        </row>
        <row r="7676">
          <cell r="A7676" t="str">
            <v>KNA - 69</v>
          </cell>
        </row>
        <row r="7677">
          <cell r="A7677" t="str">
            <v>KNA - 70</v>
          </cell>
        </row>
        <row r="7678">
          <cell r="A7678" t="str">
            <v>KNA - 71</v>
          </cell>
        </row>
        <row r="7679">
          <cell r="A7679" t="str">
            <v>KNA - 72</v>
          </cell>
        </row>
        <row r="7680">
          <cell r="A7680" t="str">
            <v>KNA - 73</v>
          </cell>
        </row>
        <row r="7681">
          <cell r="A7681" t="str">
            <v>KNA - 74</v>
          </cell>
        </row>
        <row r="7682">
          <cell r="A7682" t="str">
            <v>KNA - 75</v>
          </cell>
        </row>
        <row r="7683">
          <cell r="A7683" t="str">
            <v>KNA - 76</v>
          </cell>
        </row>
        <row r="7684">
          <cell r="A7684" t="str">
            <v>KNA - 77</v>
          </cell>
        </row>
        <row r="7685">
          <cell r="A7685" t="str">
            <v>KNA - 78</v>
          </cell>
        </row>
        <row r="7686">
          <cell r="A7686" t="str">
            <v>KNA - 79</v>
          </cell>
        </row>
        <row r="7687">
          <cell r="A7687" t="str">
            <v>KNA - 80</v>
          </cell>
        </row>
        <row r="7688">
          <cell r="A7688" t="str">
            <v>KNA - 81</v>
          </cell>
        </row>
        <row r="7689">
          <cell r="A7689" t="str">
            <v>KNA - 82</v>
          </cell>
        </row>
        <row r="7690">
          <cell r="A7690" t="str">
            <v>KNA - 83</v>
          </cell>
        </row>
        <row r="7691">
          <cell r="A7691" t="str">
            <v>KNA - 84</v>
          </cell>
        </row>
        <row r="7692">
          <cell r="A7692" t="str">
            <v>KNA - 85</v>
          </cell>
        </row>
        <row r="7693">
          <cell r="A7693" t="str">
            <v>KNA - 86</v>
          </cell>
        </row>
        <row r="7694">
          <cell r="A7694" t="str">
            <v>KNA - 87</v>
          </cell>
        </row>
        <row r="7695">
          <cell r="A7695" t="str">
            <v>KNA - 88</v>
          </cell>
        </row>
        <row r="7696">
          <cell r="A7696" t="str">
            <v>KNA - 89</v>
          </cell>
        </row>
        <row r="7697">
          <cell r="A7697" t="str">
            <v>KNA - 90</v>
          </cell>
        </row>
        <row r="7698">
          <cell r="A7698" t="str">
            <v>KNA - 91</v>
          </cell>
        </row>
        <row r="7699">
          <cell r="A7699" t="str">
            <v>KNA - 92</v>
          </cell>
        </row>
        <row r="7700">
          <cell r="A7700" t="str">
            <v>KNA - 93</v>
          </cell>
        </row>
        <row r="7701">
          <cell r="A7701" t="str">
            <v>KNA - 94</v>
          </cell>
        </row>
        <row r="7702">
          <cell r="A7702" t="str">
            <v>KNA - 95</v>
          </cell>
        </row>
        <row r="7703">
          <cell r="A7703" t="str">
            <v>KNA - 96</v>
          </cell>
        </row>
        <row r="7704">
          <cell r="A7704" t="str">
            <v>KNA - 97</v>
          </cell>
        </row>
        <row r="7705">
          <cell r="A7705" t="str">
            <v>KNA - 98</v>
          </cell>
        </row>
        <row r="7706">
          <cell r="A7706" t="str">
            <v>KNA - 99</v>
          </cell>
        </row>
        <row r="7707">
          <cell r="A7707" t="str">
            <v>KNA - 00</v>
          </cell>
        </row>
        <row r="7708">
          <cell r="A7708" t="str">
            <v>KNA - 01</v>
          </cell>
        </row>
        <row r="7709">
          <cell r="A7709" t="str">
            <v>KNA - 02</v>
          </cell>
        </row>
        <row r="7710">
          <cell r="A7710" t="str">
            <v>KNA - 03</v>
          </cell>
        </row>
        <row r="7711">
          <cell r="A7711" t="str">
            <v>KNA - 04</v>
          </cell>
        </row>
        <row r="7712">
          <cell r="A7712" t="str">
            <v>KNA - 05</v>
          </cell>
        </row>
        <row r="7713">
          <cell r="A7713" t="str">
            <v>KNA - 06</v>
          </cell>
        </row>
        <row r="7714">
          <cell r="A7714" t="str">
            <v>KNA - 07</v>
          </cell>
        </row>
        <row r="7715">
          <cell r="A7715" t="str">
            <v>KNA - 08</v>
          </cell>
        </row>
        <row r="7716">
          <cell r="A7716" t="str">
            <v>KNA - 09</v>
          </cell>
        </row>
        <row r="7717">
          <cell r="A7717" t="str">
            <v>KNA - 10</v>
          </cell>
        </row>
        <row r="7718">
          <cell r="A7718" t="str">
            <v>KNA - 11</v>
          </cell>
        </row>
        <row r="7719">
          <cell r="A7719" t="str">
            <v>KNA - 12</v>
          </cell>
        </row>
        <row r="7720">
          <cell r="A7720" t="str">
            <v>KNA - 13</v>
          </cell>
        </row>
        <row r="7721">
          <cell r="A7721" t="str">
            <v>KNA - 14</v>
          </cell>
        </row>
        <row r="7722">
          <cell r="A7722" t="str">
            <v>KNA - 15</v>
          </cell>
        </row>
        <row r="7723">
          <cell r="A7723" t="str">
            <v>KOR - 50</v>
          </cell>
        </row>
        <row r="7724">
          <cell r="A7724" t="str">
            <v>KOR - 51</v>
          </cell>
        </row>
        <row r="7725">
          <cell r="A7725" t="str">
            <v>KOR - 52</v>
          </cell>
        </row>
        <row r="7726">
          <cell r="A7726" t="str">
            <v>KOR - 53</v>
          </cell>
        </row>
        <row r="7727">
          <cell r="A7727" t="str">
            <v>KOR - 54</v>
          </cell>
        </row>
        <row r="7728">
          <cell r="A7728" t="str">
            <v>KOR - 55</v>
          </cell>
        </row>
        <row r="7729">
          <cell r="A7729" t="str">
            <v>KOR - 56</v>
          </cell>
        </row>
        <row r="7730">
          <cell r="A7730" t="str">
            <v>KOR - 57</v>
          </cell>
        </row>
        <row r="7731">
          <cell r="A7731" t="str">
            <v>KOR - 58</v>
          </cell>
        </row>
        <row r="7732">
          <cell r="A7732" t="str">
            <v>KOR - 59</v>
          </cell>
        </row>
        <row r="7733">
          <cell r="A7733" t="str">
            <v>KOR - 60</v>
          </cell>
        </row>
        <row r="7734">
          <cell r="A7734" t="str">
            <v>KOR - 61</v>
          </cell>
        </row>
        <row r="7735">
          <cell r="A7735" t="str">
            <v>KOR - 62</v>
          </cell>
        </row>
        <row r="7736">
          <cell r="A7736" t="str">
            <v>KOR - 63</v>
          </cell>
        </row>
        <row r="7737">
          <cell r="A7737" t="str">
            <v>KOR - 64</v>
          </cell>
        </row>
        <row r="7738">
          <cell r="A7738" t="str">
            <v>KOR - 65</v>
          </cell>
        </row>
        <row r="7739">
          <cell r="A7739" t="str">
            <v>KOR - 66</v>
          </cell>
        </row>
        <row r="7740">
          <cell r="A7740" t="str">
            <v>KOR - 67</v>
          </cell>
        </row>
        <row r="7741">
          <cell r="A7741" t="str">
            <v>KOR - 68</v>
          </cell>
        </row>
        <row r="7742">
          <cell r="A7742" t="str">
            <v>KOR - 69</v>
          </cell>
        </row>
        <row r="7743">
          <cell r="A7743" t="str">
            <v>KOR - 70</v>
          </cell>
          <cell r="B7743">
            <v>4.7777777777777697</v>
          </cell>
        </row>
        <row r="7744">
          <cell r="A7744" t="str">
            <v>KOR - 71</v>
          </cell>
          <cell r="B7744">
            <v>4.9911111111111097</v>
          </cell>
        </row>
        <row r="7745">
          <cell r="A7745" t="str">
            <v>KOR - 72</v>
          </cell>
          <cell r="B7745">
            <v>5.20444444444444</v>
          </cell>
        </row>
        <row r="7746">
          <cell r="A7746" t="str">
            <v>KOR - 73</v>
          </cell>
          <cell r="B7746">
            <v>5.4177777777777703</v>
          </cell>
        </row>
        <row r="7747">
          <cell r="A7747" t="str">
            <v>KOR - 74</v>
          </cell>
          <cell r="B7747">
            <v>5.6311111111111103</v>
          </cell>
        </row>
        <row r="7748">
          <cell r="A7748" t="str">
            <v>KOR - 75</v>
          </cell>
          <cell r="B7748">
            <v>5.8444444444444397</v>
          </cell>
        </row>
        <row r="7749">
          <cell r="A7749" t="str">
            <v>KOR - 76</v>
          </cell>
          <cell r="B7749">
            <v>5.6351111111111098</v>
          </cell>
        </row>
        <row r="7750">
          <cell r="A7750" t="str">
            <v>KOR - 77</v>
          </cell>
          <cell r="B7750">
            <v>5.4257777777777703</v>
          </cell>
        </row>
        <row r="7751">
          <cell r="A7751" t="str">
            <v>KOR - 78</v>
          </cell>
          <cell r="B7751">
            <v>5.2164444444444404</v>
          </cell>
        </row>
        <row r="7752">
          <cell r="A7752" t="str">
            <v>KOR - 79</v>
          </cell>
          <cell r="B7752">
            <v>5.0071111111111097</v>
          </cell>
        </row>
        <row r="7753">
          <cell r="A7753" t="str">
            <v>KOR - 80</v>
          </cell>
          <cell r="B7753">
            <v>4.7977777777777701</v>
          </cell>
        </row>
        <row r="7754">
          <cell r="A7754" t="str">
            <v>KOR - 81</v>
          </cell>
          <cell r="B7754">
            <v>4.9248888888888898</v>
          </cell>
        </row>
        <row r="7755">
          <cell r="A7755" t="str">
            <v>KOR - 82</v>
          </cell>
          <cell r="B7755">
            <v>5.0519999999999898</v>
          </cell>
        </row>
        <row r="7756">
          <cell r="A7756" t="str">
            <v>KOR - 83</v>
          </cell>
          <cell r="B7756">
            <v>5.1791111111111103</v>
          </cell>
        </row>
        <row r="7757">
          <cell r="A7757" t="str">
            <v>KOR - 84</v>
          </cell>
          <cell r="B7757">
            <v>5.3062222222222202</v>
          </cell>
        </row>
        <row r="7758">
          <cell r="A7758" t="str">
            <v>KOR - 85</v>
          </cell>
          <cell r="B7758">
            <v>5.43333333333333</v>
          </cell>
        </row>
        <row r="7759">
          <cell r="A7759" t="str">
            <v>KOR - 86</v>
          </cell>
          <cell r="B7759">
            <v>5.8309629629629596</v>
          </cell>
        </row>
        <row r="7760">
          <cell r="A7760" t="str">
            <v>KOR - 87</v>
          </cell>
          <cell r="B7760">
            <v>6.22859259259259</v>
          </cell>
        </row>
        <row r="7761">
          <cell r="A7761" t="str">
            <v>KOR - 88</v>
          </cell>
          <cell r="B7761">
            <v>6.6262222222222196</v>
          </cell>
        </row>
        <row r="7762">
          <cell r="A7762" t="str">
            <v>KOR - 89</v>
          </cell>
          <cell r="B7762">
            <v>7.02385185185185</v>
          </cell>
        </row>
        <row r="7763">
          <cell r="A7763" t="str">
            <v>KOR - 90</v>
          </cell>
          <cell r="B7763">
            <v>7.4214814814814796</v>
          </cell>
        </row>
        <row r="7764">
          <cell r="A7764" t="str">
            <v>KOR - 91</v>
          </cell>
          <cell r="B7764">
            <v>7.3724629629629597</v>
          </cell>
        </row>
        <row r="7765">
          <cell r="A7765" t="str">
            <v>KOR - 92</v>
          </cell>
          <cell r="B7765">
            <v>7.3234444444444398</v>
          </cell>
        </row>
        <row r="7766">
          <cell r="A7766" t="str">
            <v>KOR - 93</v>
          </cell>
          <cell r="B7766">
            <v>7.2744259259259199</v>
          </cell>
        </row>
        <row r="7767">
          <cell r="A7767" t="str">
            <v>KOR - 94</v>
          </cell>
          <cell r="B7767">
            <v>7.2254074074074</v>
          </cell>
        </row>
        <row r="7768">
          <cell r="A7768" t="str">
            <v>KOR - 95</v>
          </cell>
          <cell r="B7768">
            <v>7.17638888888888</v>
          </cell>
        </row>
        <row r="7769">
          <cell r="A7769" t="str">
            <v>KOR - 96</v>
          </cell>
          <cell r="B7769">
            <v>7.1943673433440596</v>
          </cell>
        </row>
        <row r="7770">
          <cell r="A7770" t="str">
            <v>KOR - 97</v>
          </cell>
          <cell r="B7770">
            <v>7.21234579779924</v>
          </cell>
        </row>
        <row r="7771">
          <cell r="A7771" t="str">
            <v>KOR - 98</v>
          </cell>
          <cell r="B7771">
            <v>7.2303242522544098</v>
          </cell>
        </row>
        <row r="7772">
          <cell r="A7772" t="str">
            <v>KOR - 99</v>
          </cell>
          <cell r="B7772">
            <v>7.2483027067095902</v>
          </cell>
        </row>
        <row r="7773">
          <cell r="A7773" t="str">
            <v>KOR - 00</v>
          </cell>
          <cell r="B7773">
            <v>7.26628116116476</v>
          </cell>
        </row>
        <row r="7774">
          <cell r="A7774" t="str">
            <v>KOR - 01</v>
          </cell>
          <cell r="B7774">
            <v>7.5546849780199601</v>
          </cell>
        </row>
        <row r="7775">
          <cell r="A7775" t="str">
            <v>KOR - 02</v>
          </cell>
          <cell r="B7775">
            <v>7.4034882478632396</v>
          </cell>
        </row>
        <row r="7776">
          <cell r="A7776" t="str">
            <v>KOR - 03</v>
          </cell>
          <cell r="B7776">
            <v>7.3525697286338403</v>
          </cell>
        </row>
        <row r="7777">
          <cell r="A7777" t="str">
            <v>KOR - 04</v>
          </cell>
          <cell r="B7777">
            <v>7.4747261801311602</v>
          </cell>
        </row>
        <row r="7778">
          <cell r="A7778" t="str">
            <v>KOR - 05</v>
          </cell>
          <cell r="B7778">
            <v>7.2090794964246596</v>
          </cell>
        </row>
        <row r="7779">
          <cell r="A7779" t="str">
            <v>KOR - 06</v>
          </cell>
          <cell r="B7779">
            <v>7.5515908995506198</v>
          </cell>
        </row>
        <row r="7780">
          <cell r="A7780" t="str">
            <v>KOR - 07</v>
          </cell>
          <cell r="B7780">
            <v>7.7205059080345499</v>
          </cell>
        </row>
        <row r="7781">
          <cell r="A7781" t="str">
            <v>KOR - 08</v>
          </cell>
          <cell r="B7781">
            <v>7.5061839925927103</v>
          </cell>
        </row>
        <row r="7782">
          <cell r="A7782" t="str">
            <v>KOR - 09</v>
          </cell>
          <cell r="B7782">
            <v>7.5749387029177297</v>
          </cell>
        </row>
        <row r="7783">
          <cell r="A7783" t="str">
            <v>KOR - 10</v>
          </cell>
          <cell r="B7783">
            <v>7.5964846338863197</v>
          </cell>
        </row>
        <row r="7784">
          <cell r="A7784" t="str">
            <v>KOR - 11</v>
          </cell>
          <cell r="B7784">
            <v>7.5990769123069102</v>
          </cell>
        </row>
        <row r="7785">
          <cell r="A7785" t="str">
            <v>KOR - 12</v>
          </cell>
          <cell r="B7785">
            <v>7.5419839207561203</v>
          </cell>
        </row>
        <row r="7786">
          <cell r="A7786" t="str">
            <v>KOR - 13</v>
          </cell>
          <cell r="B7786">
            <v>7.35594423510687</v>
          </cell>
        </row>
        <row r="7787">
          <cell r="A7787" t="str">
            <v>KOR - 14</v>
          </cell>
        </row>
        <row r="7788">
          <cell r="A7788" t="str">
            <v>KOR - 15</v>
          </cell>
        </row>
        <row r="7789">
          <cell r="A7789" t="str">
            <v>KSV - 50</v>
          </cell>
        </row>
        <row r="7790">
          <cell r="A7790" t="str">
            <v>KSV - 51</v>
          </cell>
        </row>
        <row r="7791">
          <cell r="A7791" t="str">
            <v>KSV - 52</v>
          </cell>
        </row>
        <row r="7792">
          <cell r="A7792" t="str">
            <v>KSV - 53</v>
          </cell>
        </row>
        <row r="7793">
          <cell r="A7793" t="str">
            <v>KSV - 54</v>
          </cell>
        </row>
        <row r="7794">
          <cell r="A7794" t="str">
            <v>KSV - 55</v>
          </cell>
        </row>
        <row r="7795">
          <cell r="A7795" t="str">
            <v>KSV - 56</v>
          </cell>
        </row>
        <row r="7796">
          <cell r="A7796" t="str">
            <v>KSV - 57</v>
          </cell>
        </row>
        <row r="7797">
          <cell r="A7797" t="str">
            <v>KSV - 58</v>
          </cell>
        </row>
        <row r="7798">
          <cell r="A7798" t="str">
            <v>KSV - 59</v>
          </cell>
        </row>
        <row r="7799">
          <cell r="A7799" t="str">
            <v>KSV - 60</v>
          </cell>
        </row>
        <row r="7800">
          <cell r="A7800" t="str">
            <v>KSV - 61</v>
          </cell>
        </row>
        <row r="7801">
          <cell r="A7801" t="str">
            <v>KSV - 62</v>
          </cell>
        </row>
        <row r="7802">
          <cell r="A7802" t="str">
            <v>KSV - 63</v>
          </cell>
        </row>
        <row r="7803">
          <cell r="A7803" t="str">
            <v>KSV - 64</v>
          </cell>
        </row>
        <row r="7804">
          <cell r="A7804" t="str">
            <v>KSV - 65</v>
          </cell>
        </row>
        <row r="7805">
          <cell r="A7805" t="str">
            <v>KSV - 66</v>
          </cell>
        </row>
        <row r="7806">
          <cell r="A7806" t="str">
            <v>KSV - 67</v>
          </cell>
        </row>
        <row r="7807">
          <cell r="A7807" t="str">
            <v>KSV - 68</v>
          </cell>
        </row>
        <row r="7808">
          <cell r="A7808" t="str">
            <v>KSV - 69</v>
          </cell>
        </row>
        <row r="7809">
          <cell r="A7809" t="str">
            <v>KSV - 70</v>
          </cell>
        </row>
        <row r="7810">
          <cell r="A7810" t="str">
            <v>KSV - 71</v>
          </cell>
        </row>
        <row r="7811">
          <cell r="A7811" t="str">
            <v>KSV - 72</v>
          </cell>
        </row>
        <row r="7812">
          <cell r="A7812" t="str">
            <v>KSV - 73</v>
          </cell>
        </row>
        <row r="7813">
          <cell r="A7813" t="str">
            <v>KSV - 74</v>
          </cell>
        </row>
        <row r="7814">
          <cell r="A7814" t="str">
            <v>KSV - 75</v>
          </cell>
        </row>
        <row r="7815">
          <cell r="A7815" t="str">
            <v>KSV - 76</v>
          </cell>
        </row>
        <row r="7816">
          <cell r="A7816" t="str">
            <v>KSV - 77</v>
          </cell>
        </row>
        <row r="7817">
          <cell r="A7817" t="str">
            <v>KSV - 78</v>
          </cell>
        </row>
        <row r="7818">
          <cell r="A7818" t="str">
            <v>KSV - 79</v>
          </cell>
        </row>
        <row r="7819">
          <cell r="A7819" t="str">
            <v>KSV - 80</v>
          </cell>
        </row>
        <row r="7820">
          <cell r="A7820" t="str">
            <v>KSV - 81</v>
          </cell>
        </row>
        <row r="7821">
          <cell r="A7821" t="str">
            <v>KSV - 82</v>
          </cell>
        </row>
        <row r="7822">
          <cell r="A7822" t="str">
            <v>KSV - 83</v>
          </cell>
        </row>
        <row r="7823">
          <cell r="A7823" t="str">
            <v>KSV - 84</v>
          </cell>
        </row>
        <row r="7824">
          <cell r="A7824" t="str">
            <v>KSV - 85</v>
          </cell>
        </row>
        <row r="7825">
          <cell r="A7825" t="str">
            <v>KSV - 86</v>
          </cell>
        </row>
        <row r="7826">
          <cell r="A7826" t="str">
            <v>KSV - 87</v>
          </cell>
        </row>
        <row r="7827">
          <cell r="A7827" t="str">
            <v>KSV - 88</v>
          </cell>
        </row>
        <row r="7828">
          <cell r="A7828" t="str">
            <v>KSV - 89</v>
          </cell>
        </row>
        <row r="7829">
          <cell r="A7829" t="str">
            <v>KSV - 90</v>
          </cell>
        </row>
        <row r="7830">
          <cell r="A7830" t="str">
            <v>KSV - 91</v>
          </cell>
        </row>
        <row r="7831">
          <cell r="A7831" t="str">
            <v>KSV - 92</v>
          </cell>
        </row>
        <row r="7832">
          <cell r="A7832" t="str">
            <v>KSV - 93</v>
          </cell>
        </row>
        <row r="7833">
          <cell r="A7833" t="str">
            <v>KSV - 94</v>
          </cell>
        </row>
        <row r="7834">
          <cell r="A7834" t="str">
            <v>KSV - 95</v>
          </cell>
        </row>
        <row r="7835">
          <cell r="A7835" t="str">
            <v>KSV - 96</v>
          </cell>
        </row>
        <row r="7836">
          <cell r="A7836" t="str">
            <v>KSV - 97</v>
          </cell>
        </row>
        <row r="7837">
          <cell r="A7837" t="str">
            <v>KSV - 98</v>
          </cell>
        </row>
        <row r="7838">
          <cell r="A7838" t="str">
            <v>KSV - 99</v>
          </cell>
        </row>
        <row r="7839">
          <cell r="A7839" t="str">
            <v>KSV - 00</v>
          </cell>
        </row>
        <row r="7840">
          <cell r="A7840" t="str">
            <v>KSV - 01</v>
          </cell>
        </row>
        <row r="7841">
          <cell r="A7841" t="str">
            <v>KSV - 02</v>
          </cell>
        </row>
        <row r="7842">
          <cell r="A7842" t="str">
            <v>KSV - 03</v>
          </cell>
        </row>
        <row r="7843">
          <cell r="A7843" t="str">
            <v>KSV - 04</v>
          </cell>
        </row>
        <row r="7844">
          <cell r="A7844" t="str">
            <v>KSV - 05</v>
          </cell>
        </row>
        <row r="7845">
          <cell r="A7845" t="str">
            <v>KSV - 06</v>
          </cell>
        </row>
        <row r="7846">
          <cell r="A7846" t="str">
            <v>KSV - 07</v>
          </cell>
        </row>
        <row r="7847">
          <cell r="A7847" t="str">
            <v>KSV - 08</v>
          </cell>
        </row>
        <row r="7848">
          <cell r="A7848" t="str">
            <v>KSV - 09</v>
          </cell>
        </row>
        <row r="7849">
          <cell r="A7849" t="str">
            <v>KSV - 10</v>
          </cell>
        </row>
        <row r="7850">
          <cell r="A7850" t="str">
            <v>KSV - 11</v>
          </cell>
        </row>
        <row r="7851">
          <cell r="A7851" t="str">
            <v>KSV - 12</v>
          </cell>
        </row>
        <row r="7852">
          <cell r="A7852" t="str">
            <v>KSV - 13</v>
          </cell>
        </row>
        <row r="7853">
          <cell r="A7853" t="str">
            <v>KSV - 14</v>
          </cell>
        </row>
        <row r="7854">
          <cell r="A7854" t="str">
            <v>KSV - 15</v>
          </cell>
        </row>
        <row r="7855">
          <cell r="A7855" t="str">
            <v>KWT - 50</v>
          </cell>
        </row>
        <row r="7856">
          <cell r="A7856" t="str">
            <v>KWT - 51</v>
          </cell>
        </row>
        <row r="7857">
          <cell r="A7857" t="str">
            <v>KWT - 52</v>
          </cell>
        </row>
        <row r="7858">
          <cell r="A7858" t="str">
            <v>KWT - 53</v>
          </cell>
        </row>
        <row r="7859">
          <cell r="A7859" t="str">
            <v>KWT - 54</v>
          </cell>
        </row>
        <row r="7860">
          <cell r="A7860" t="str">
            <v>KWT - 55</v>
          </cell>
        </row>
        <row r="7861">
          <cell r="A7861" t="str">
            <v>KWT - 56</v>
          </cell>
        </row>
        <row r="7862">
          <cell r="A7862" t="str">
            <v>KWT - 57</v>
          </cell>
        </row>
        <row r="7863">
          <cell r="A7863" t="str">
            <v>KWT - 58</v>
          </cell>
        </row>
        <row r="7864">
          <cell r="A7864" t="str">
            <v>KWT - 59</v>
          </cell>
        </row>
        <row r="7865">
          <cell r="A7865" t="str">
            <v>KWT - 60</v>
          </cell>
        </row>
        <row r="7866">
          <cell r="A7866" t="str">
            <v>KWT - 61</v>
          </cell>
        </row>
        <row r="7867">
          <cell r="A7867" t="str">
            <v>KWT - 62</v>
          </cell>
        </row>
        <row r="7868">
          <cell r="A7868" t="str">
            <v>KWT - 63</v>
          </cell>
        </row>
        <row r="7869">
          <cell r="A7869" t="str">
            <v>KWT - 64</v>
          </cell>
        </row>
        <row r="7870">
          <cell r="A7870" t="str">
            <v>KWT - 65</v>
          </cell>
        </row>
        <row r="7871">
          <cell r="A7871" t="str">
            <v>KWT - 66</v>
          </cell>
        </row>
        <row r="7872">
          <cell r="A7872" t="str">
            <v>KWT - 67</v>
          </cell>
        </row>
        <row r="7873">
          <cell r="A7873" t="str">
            <v>KWT - 68</v>
          </cell>
        </row>
        <row r="7874">
          <cell r="A7874" t="str">
            <v>KWT - 69</v>
          </cell>
        </row>
        <row r="7875">
          <cell r="A7875" t="str">
            <v>KWT - 70</v>
          </cell>
        </row>
        <row r="7876">
          <cell r="A7876" t="str">
            <v>KWT - 71</v>
          </cell>
        </row>
        <row r="7877">
          <cell r="A7877" t="str">
            <v>KWT - 72</v>
          </cell>
        </row>
        <row r="7878">
          <cell r="A7878" t="str">
            <v>KWT - 73</v>
          </cell>
        </row>
        <row r="7879">
          <cell r="A7879" t="str">
            <v>KWT - 74</v>
          </cell>
        </row>
        <row r="7880">
          <cell r="A7880" t="str">
            <v>KWT - 75</v>
          </cell>
        </row>
        <row r="7881">
          <cell r="A7881" t="str">
            <v>KWT - 76</v>
          </cell>
        </row>
        <row r="7882">
          <cell r="A7882" t="str">
            <v>KWT - 77</v>
          </cell>
        </row>
        <row r="7883">
          <cell r="A7883" t="str">
            <v>KWT - 78</v>
          </cell>
        </row>
        <row r="7884">
          <cell r="A7884" t="str">
            <v>KWT - 79</v>
          </cell>
        </row>
        <row r="7885">
          <cell r="A7885" t="str">
            <v>KWT - 80</v>
          </cell>
        </row>
        <row r="7886">
          <cell r="A7886" t="str">
            <v>KWT - 81</v>
          </cell>
        </row>
        <row r="7887">
          <cell r="A7887" t="str">
            <v>KWT - 82</v>
          </cell>
        </row>
        <row r="7888">
          <cell r="A7888" t="str">
            <v>KWT - 83</v>
          </cell>
        </row>
        <row r="7889">
          <cell r="A7889" t="str">
            <v>KWT - 84</v>
          </cell>
        </row>
        <row r="7890">
          <cell r="A7890" t="str">
            <v>KWT - 85</v>
          </cell>
          <cell r="B7890">
            <v>7.0666666666666602</v>
          </cell>
        </row>
        <row r="7891">
          <cell r="A7891" t="str">
            <v>KWT - 86</v>
          </cell>
          <cell r="B7891">
            <v>7.0666666666666602</v>
          </cell>
        </row>
        <row r="7892">
          <cell r="A7892" t="str">
            <v>KWT - 87</v>
          </cell>
          <cell r="B7892">
            <v>7.0666666666666602</v>
          </cell>
        </row>
        <row r="7893">
          <cell r="A7893" t="str">
            <v>KWT - 88</v>
          </cell>
          <cell r="B7893">
            <v>7.0666666666666602</v>
          </cell>
        </row>
        <row r="7894">
          <cell r="A7894" t="str">
            <v>KWT - 89</v>
          </cell>
          <cell r="B7894">
            <v>7.0666666666666602</v>
          </cell>
        </row>
        <row r="7895">
          <cell r="A7895" t="str">
            <v>KWT - 90</v>
          </cell>
          <cell r="B7895">
            <v>7.0666666666666602</v>
          </cell>
        </row>
        <row r="7896">
          <cell r="A7896" t="str">
            <v>KWT - 91</v>
          </cell>
          <cell r="B7896">
            <v>7.08</v>
          </cell>
        </row>
        <row r="7897">
          <cell r="A7897" t="str">
            <v>KWT - 92</v>
          </cell>
          <cell r="B7897">
            <v>7.0933333333333302</v>
          </cell>
        </row>
        <row r="7898">
          <cell r="A7898" t="str">
            <v>KWT - 93</v>
          </cell>
          <cell r="B7898">
            <v>7.1066666666666602</v>
          </cell>
        </row>
        <row r="7899">
          <cell r="A7899" t="str">
            <v>KWT - 94</v>
          </cell>
          <cell r="B7899">
            <v>7.12</v>
          </cell>
        </row>
        <row r="7900">
          <cell r="A7900" t="str">
            <v>KWT - 95</v>
          </cell>
          <cell r="B7900">
            <v>7.1333333333333302</v>
          </cell>
        </row>
        <row r="7901">
          <cell r="A7901" t="str">
            <v>KWT - 96</v>
          </cell>
          <cell r="B7901">
            <v>7.2991555555555498</v>
          </cell>
        </row>
        <row r="7902">
          <cell r="A7902" t="str">
            <v>KWT - 97</v>
          </cell>
          <cell r="B7902">
            <v>7.4649777777777704</v>
          </cell>
        </row>
        <row r="7903">
          <cell r="A7903" t="str">
            <v>KWT - 98</v>
          </cell>
          <cell r="B7903">
            <v>7.6307999999999998</v>
          </cell>
        </row>
        <row r="7904">
          <cell r="A7904" t="str">
            <v>KWT - 99</v>
          </cell>
          <cell r="B7904">
            <v>7.7966222222222203</v>
          </cell>
        </row>
        <row r="7905">
          <cell r="A7905" t="str">
            <v>KWT - 00</v>
          </cell>
          <cell r="B7905">
            <v>7.96244444444444</v>
          </cell>
        </row>
        <row r="7906">
          <cell r="A7906" t="str">
            <v>KWT - 01</v>
          </cell>
          <cell r="B7906">
            <v>7.96244444444444</v>
          </cell>
        </row>
        <row r="7907">
          <cell r="A7907" t="str">
            <v>KWT - 02</v>
          </cell>
          <cell r="B7907">
            <v>7.9868888888888803</v>
          </cell>
        </row>
        <row r="7908">
          <cell r="A7908" t="str">
            <v>KWT - 03</v>
          </cell>
          <cell r="B7908">
            <v>7.9968888888888801</v>
          </cell>
        </row>
        <row r="7909">
          <cell r="A7909" t="str">
            <v>KWT - 04</v>
          </cell>
          <cell r="B7909">
            <v>7.6478448146677902</v>
          </cell>
        </row>
        <row r="7910">
          <cell r="A7910" t="str">
            <v>KWT - 05</v>
          </cell>
          <cell r="B7910">
            <v>7.5571952871800301</v>
          </cell>
        </row>
        <row r="7911">
          <cell r="A7911" t="str">
            <v>KWT - 06</v>
          </cell>
          <cell r="B7911">
            <v>7.47038986821837</v>
          </cell>
        </row>
        <row r="7912">
          <cell r="A7912" t="str">
            <v>KWT - 07</v>
          </cell>
          <cell r="B7912">
            <v>7.5042340314946001</v>
          </cell>
        </row>
        <row r="7913">
          <cell r="A7913" t="str">
            <v>KWT - 08</v>
          </cell>
          <cell r="B7913">
            <v>7.4854011761618402</v>
          </cell>
        </row>
        <row r="7914">
          <cell r="A7914" t="str">
            <v>KWT - 09</v>
          </cell>
          <cell r="B7914">
            <v>7.5430131181498901</v>
          </cell>
        </row>
        <row r="7915">
          <cell r="A7915" t="str">
            <v>KWT - 10</v>
          </cell>
          <cell r="B7915">
            <v>7.5853911106523197</v>
          </cell>
        </row>
        <row r="7916">
          <cell r="A7916" t="str">
            <v>KWT - 11</v>
          </cell>
          <cell r="B7916">
            <v>7.4596950006287397</v>
          </cell>
        </row>
        <row r="7917">
          <cell r="A7917" t="str">
            <v>KWT - 12</v>
          </cell>
          <cell r="B7917">
            <v>7.3147927998592204</v>
          </cell>
        </row>
        <row r="7918">
          <cell r="A7918" t="str">
            <v>KWT - 13</v>
          </cell>
          <cell r="B7918">
            <v>7.2722447001799804</v>
          </cell>
        </row>
        <row r="7919">
          <cell r="A7919" t="str">
            <v>KWT - 14</v>
          </cell>
        </row>
        <row r="7920">
          <cell r="A7920" t="str">
            <v>KWT - 15</v>
          </cell>
        </row>
        <row r="7921">
          <cell r="A7921" t="str">
            <v>LAC - 50</v>
          </cell>
        </row>
        <row r="7922">
          <cell r="A7922" t="str">
            <v>LAC - 51</v>
          </cell>
        </row>
        <row r="7923">
          <cell r="A7923" t="str">
            <v>LAC - 52</v>
          </cell>
        </row>
        <row r="7924">
          <cell r="A7924" t="str">
            <v>LAC - 53</v>
          </cell>
        </row>
        <row r="7925">
          <cell r="A7925" t="str">
            <v>LAC - 54</v>
          </cell>
        </row>
        <row r="7926">
          <cell r="A7926" t="str">
            <v>LAC - 55</v>
          </cell>
        </row>
        <row r="7927">
          <cell r="A7927" t="str">
            <v>LAC - 56</v>
          </cell>
        </row>
        <row r="7928">
          <cell r="A7928" t="str">
            <v>LAC - 57</v>
          </cell>
        </row>
        <row r="7929">
          <cell r="A7929" t="str">
            <v>LAC - 58</v>
          </cell>
        </row>
        <row r="7930">
          <cell r="A7930" t="str">
            <v>LAC - 59</v>
          </cell>
        </row>
        <row r="7931">
          <cell r="A7931" t="str">
            <v>LAC - 60</v>
          </cell>
        </row>
        <row r="7932">
          <cell r="A7932" t="str">
            <v>LAC - 61</v>
          </cell>
        </row>
        <row r="7933">
          <cell r="A7933" t="str">
            <v>LAC - 62</v>
          </cell>
        </row>
        <row r="7934">
          <cell r="A7934" t="str">
            <v>LAC - 63</v>
          </cell>
        </row>
        <row r="7935">
          <cell r="A7935" t="str">
            <v>LAC - 64</v>
          </cell>
        </row>
        <row r="7936">
          <cell r="A7936" t="str">
            <v>LAC - 65</v>
          </cell>
        </row>
        <row r="7937">
          <cell r="A7937" t="str">
            <v>LAC - 66</v>
          </cell>
        </row>
        <row r="7938">
          <cell r="A7938" t="str">
            <v>LAC - 67</v>
          </cell>
        </row>
        <row r="7939">
          <cell r="A7939" t="str">
            <v>LAC - 68</v>
          </cell>
        </row>
        <row r="7940">
          <cell r="A7940" t="str">
            <v>LAC - 69</v>
          </cell>
        </row>
        <row r="7941">
          <cell r="A7941" t="str">
            <v>LAC - 70</v>
          </cell>
        </row>
        <row r="7942">
          <cell r="A7942" t="str">
            <v>LAC - 71</v>
          </cell>
        </row>
        <row r="7943">
          <cell r="A7943" t="str">
            <v>LAC - 72</v>
          </cell>
        </row>
        <row r="7944">
          <cell r="A7944" t="str">
            <v>LAC - 73</v>
          </cell>
        </row>
        <row r="7945">
          <cell r="A7945" t="str">
            <v>LAC - 74</v>
          </cell>
        </row>
        <row r="7946">
          <cell r="A7946" t="str">
            <v>LAC - 75</v>
          </cell>
        </row>
        <row r="7947">
          <cell r="A7947" t="str">
            <v>LAC - 76</v>
          </cell>
        </row>
        <row r="7948">
          <cell r="A7948" t="str">
            <v>LAC - 77</v>
          </cell>
        </row>
        <row r="7949">
          <cell r="A7949" t="str">
            <v>LAC - 78</v>
          </cell>
        </row>
        <row r="7950">
          <cell r="A7950" t="str">
            <v>LAC - 79</v>
          </cell>
        </row>
        <row r="7951">
          <cell r="A7951" t="str">
            <v>LAC - 80</v>
          </cell>
        </row>
        <row r="7952">
          <cell r="A7952" t="str">
            <v>LAC - 81</v>
          </cell>
        </row>
        <row r="7953">
          <cell r="A7953" t="str">
            <v>LAC - 82</v>
          </cell>
        </row>
        <row r="7954">
          <cell r="A7954" t="str">
            <v>LAC - 83</v>
          </cell>
        </row>
        <row r="7955">
          <cell r="A7955" t="str">
            <v>LAC - 84</v>
          </cell>
        </row>
        <row r="7956">
          <cell r="A7956" t="str">
            <v>LAC - 85</v>
          </cell>
        </row>
        <row r="7957">
          <cell r="A7957" t="str">
            <v>LAC - 86</v>
          </cell>
        </row>
        <row r="7958">
          <cell r="A7958" t="str">
            <v>LAC - 87</v>
          </cell>
        </row>
        <row r="7959">
          <cell r="A7959" t="str">
            <v>LAC - 88</v>
          </cell>
        </row>
        <row r="7960">
          <cell r="A7960" t="str">
            <v>LAC - 89</v>
          </cell>
        </row>
        <row r="7961">
          <cell r="A7961" t="str">
            <v>LAC - 90</v>
          </cell>
        </row>
        <row r="7962">
          <cell r="A7962" t="str">
            <v>LAC - 91</v>
          </cell>
        </row>
        <row r="7963">
          <cell r="A7963" t="str">
            <v>LAC - 92</v>
          </cell>
        </row>
        <row r="7964">
          <cell r="A7964" t="str">
            <v>LAC - 93</v>
          </cell>
        </row>
        <row r="7965">
          <cell r="A7965" t="str">
            <v>LAC - 94</v>
          </cell>
        </row>
        <row r="7966">
          <cell r="A7966" t="str">
            <v>LAC - 95</v>
          </cell>
        </row>
        <row r="7967">
          <cell r="A7967" t="str">
            <v>LAC - 96</v>
          </cell>
        </row>
        <row r="7968">
          <cell r="A7968" t="str">
            <v>LAC - 97</v>
          </cell>
        </row>
        <row r="7969">
          <cell r="A7969" t="str">
            <v>LAC - 98</v>
          </cell>
        </row>
        <row r="7970">
          <cell r="A7970" t="str">
            <v>LAC - 99</v>
          </cell>
        </row>
        <row r="7971">
          <cell r="A7971" t="str">
            <v>LAC - 00</v>
          </cell>
        </row>
        <row r="7972">
          <cell r="A7972" t="str">
            <v>LAC - 01</v>
          </cell>
        </row>
        <row r="7973">
          <cell r="A7973" t="str">
            <v>LAC - 02</v>
          </cell>
        </row>
        <row r="7974">
          <cell r="A7974" t="str">
            <v>LAC - 03</v>
          </cell>
        </row>
        <row r="7975">
          <cell r="A7975" t="str">
            <v>LAC - 04</v>
          </cell>
        </row>
        <row r="7976">
          <cell r="A7976" t="str">
            <v>LAC - 05</v>
          </cell>
        </row>
        <row r="7977">
          <cell r="A7977" t="str">
            <v>LAC - 06</v>
          </cell>
        </row>
        <row r="7978">
          <cell r="A7978" t="str">
            <v>LAC - 07</v>
          </cell>
        </row>
        <row r="7979">
          <cell r="A7979" t="str">
            <v>LAC - 08</v>
          </cell>
        </row>
        <row r="7980">
          <cell r="A7980" t="str">
            <v>LAC - 09</v>
          </cell>
        </row>
        <row r="7981">
          <cell r="A7981" t="str">
            <v>LAC - 10</v>
          </cell>
        </row>
        <row r="7982">
          <cell r="A7982" t="str">
            <v>LAC - 11</v>
          </cell>
        </row>
        <row r="7983">
          <cell r="A7983" t="str">
            <v>LAC - 12</v>
          </cell>
        </row>
        <row r="7984">
          <cell r="A7984" t="str">
            <v>LAC - 13</v>
          </cell>
        </row>
        <row r="7985">
          <cell r="A7985" t="str">
            <v>LAC - 14</v>
          </cell>
        </row>
        <row r="7986">
          <cell r="A7986" t="str">
            <v>LAC - 15</v>
          </cell>
        </row>
        <row r="7987">
          <cell r="A7987" t="str">
            <v>LAO - 50</v>
          </cell>
        </row>
        <row r="7988">
          <cell r="A7988" t="str">
            <v>LAO - 51</v>
          </cell>
        </row>
        <row r="7989">
          <cell r="A7989" t="str">
            <v>LAO - 52</v>
          </cell>
        </row>
        <row r="7990">
          <cell r="A7990" t="str">
            <v>LAO - 53</v>
          </cell>
        </row>
        <row r="7991">
          <cell r="A7991" t="str">
            <v>LAO - 54</v>
          </cell>
        </row>
        <row r="7992">
          <cell r="A7992" t="str">
            <v>LAO - 55</v>
          </cell>
        </row>
        <row r="7993">
          <cell r="A7993" t="str">
            <v>LAO - 56</v>
          </cell>
        </row>
        <row r="7994">
          <cell r="A7994" t="str">
            <v>LAO - 57</v>
          </cell>
        </row>
        <row r="7995">
          <cell r="A7995" t="str">
            <v>LAO - 58</v>
          </cell>
        </row>
        <row r="7996">
          <cell r="A7996" t="str">
            <v>LAO - 59</v>
          </cell>
        </row>
        <row r="7997">
          <cell r="A7997" t="str">
            <v>LAO - 60</v>
          </cell>
        </row>
        <row r="7998">
          <cell r="A7998" t="str">
            <v>LAO - 61</v>
          </cell>
        </row>
        <row r="7999">
          <cell r="A7999" t="str">
            <v>LAO - 62</v>
          </cell>
        </row>
        <row r="8000">
          <cell r="A8000" t="str">
            <v>LAO - 63</v>
          </cell>
        </row>
        <row r="8001">
          <cell r="A8001" t="str">
            <v>LAO - 64</v>
          </cell>
        </row>
        <row r="8002">
          <cell r="A8002" t="str">
            <v>LAO - 65</v>
          </cell>
        </row>
        <row r="8003">
          <cell r="A8003" t="str">
            <v>LAO - 66</v>
          </cell>
        </row>
        <row r="8004">
          <cell r="A8004" t="str">
            <v>LAO - 67</v>
          </cell>
        </row>
        <row r="8005">
          <cell r="A8005" t="str">
            <v>LAO - 68</v>
          </cell>
        </row>
        <row r="8006">
          <cell r="A8006" t="str">
            <v>LAO - 69</v>
          </cell>
        </row>
        <row r="8007">
          <cell r="A8007" t="str">
            <v>LAO - 70</v>
          </cell>
        </row>
        <row r="8008">
          <cell r="A8008" t="str">
            <v>LAO - 71</v>
          </cell>
        </row>
        <row r="8009">
          <cell r="A8009" t="str">
            <v>LAO - 72</v>
          </cell>
        </row>
        <row r="8010">
          <cell r="A8010" t="str">
            <v>LAO - 73</v>
          </cell>
        </row>
        <row r="8011">
          <cell r="A8011" t="str">
            <v>LAO - 74</v>
          </cell>
        </row>
        <row r="8012">
          <cell r="A8012" t="str">
            <v>LAO - 75</v>
          </cell>
        </row>
        <row r="8013">
          <cell r="A8013" t="str">
            <v>LAO - 76</v>
          </cell>
        </row>
        <row r="8014">
          <cell r="A8014" t="str">
            <v>LAO - 77</v>
          </cell>
        </row>
        <row r="8015">
          <cell r="A8015" t="str">
            <v>LAO - 78</v>
          </cell>
        </row>
        <row r="8016">
          <cell r="A8016" t="str">
            <v>LAO - 79</v>
          </cell>
        </row>
        <row r="8017">
          <cell r="A8017" t="str">
            <v>LAO - 80</v>
          </cell>
        </row>
        <row r="8018">
          <cell r="A8018" t="str">
            <v>LAO - 81</v>
          </cell>
        </row>
        <row r="8019">
          <cell r="A8019" t="str">
            <v>LAO - 82</v>
          </cell>
        </row>
        <row r="8020">
          <cell r="A8020" t="str">
            <v>LAO - 83</v>
          </cell>
        </row>
        <row r="8021">
          <cell r="A8021" t="str">
            <v>LAO - 84</v>
          </cell>
        </row>
        <row r="8022">
          <cell r="A8022" t="str">
            <v>LAO - 85</v>
          </cell>
        </row>
        <row r="8023">
          <cell r="A8023" t="str">
            <v>LAO - 86</v>
          </cell>
        </row>
        <row r="8024">
          <cell r="A8024" t="str">
            <v>LAO - 87</v>
          </cell>
        </row>
        <row r="8025">
          <cell r="A8025" t="str">
            <v>LAO - 88</v>
          </cell>
        </row>
        <row r="8026">
          <cell r="A8026" t="str">
            <v>LAO - 89</v>
          </cell>
        </row>
        <row r="8027">
          <cell r="A8027" t="str">
            <v>LAO - 90</v>
          </cell>
        </row>
        <row r="8028">
          <cell r="A8028" t="str">
            <v>LAO - 91</v>
          </cell>
        </row>
        <row r="8029">
          <cell r="A8029" t="str">
            <v>LAO - 92</v>
          </cell>
        </row>
        <row r="8030">
          <cell r="A8030" t="str">
            <v>LAO - 93</v>
          </cell>
        </row>
        <row r="8031">
          <cell r="A8031" t="str">
            <v>LAO - 94</v>
          </cell>
        </row>
        <row r="8032">
          <cell r="A8032" t="str">
            <v>LAO - 95</v>
          </cell>
        </row>
        <row r="8033">
          <cell r="A8033" t="str">
            <v>LAO - 96</v>
          </cell>
        </row>
        <row r="8034">
          <cell r="A8034" t="str">
            <v>LAO - 97</v>
          </cell>
        </row>
        <row r="8035">
          <cell r="A8035" t="str">
            <v>LAO - 98</v>
          </cell>
        </row>
        <row r="8036">
          <cell r="A8036" t="str">
            <v>LAO - 99</v>
          </cell>
        </row>
        <row r="8037">
          <cell r="A8037" t="str">
            <v>LAO - 00</v>
          </cell>
        </row>
        <row r="8038">
          <cell r="A8038" t="str">
            <v>LAO - 01</v>
          </cell>
        </row>
        <row r="8039">
          <cell r="A8039" t="str">
            <v>LAO - 02</v>
          </cell>
        </row>
        <row r="8040">
          <cell r="A8040" t="str">
            <v>LAO - 03</v>
          </cell>
        </row>
        <row r="8041">
          <cell r="A8041" t="str">
            <v>LAO - 04</v>
          </cell>
        </row>
        <row r="8042">
          <cell r="A8042" t="str">
            <v>LAO - 05</v>
          </cell>
        </row>
        <row r="8043">
          <cell r="A8043" t="str">
            <v>LAO - 06</v>
          </cell>
        </row>
        <row r="8044">
          <cell r="A8044" t="str">
            <v>LAO - 07</v>
          </cell>
        </row>
        <row r="8045">
          <cell r="A8045" t="str">
            <v>LAO - 08</v>
          </cell>
        </row>
        <row r="8046">
          <cell r="A8046" t="str">
            <v>LAO - 09</v>
          </cell>
        </row>
        <row r="8047">
          <cell r="A8047" t="str">
            <v>LAO - 10</v>
          </cell>
        </row>
        <row r="8048">
          <cell r="A8048" t="str">
            <v>LAO - 11</v>
          </cell>
        </row>
        <row r="8049">
          <cell r="A8049" t="str">
            <v>LAO - 12</v>
          </cell>
        </row>
        <row r="8050">
          <cell r="A8050" t="str">
            <v>LAO - 13</v>
          </cell>
        </row>
        <row r="8051">
          <cell r="A8051" t="str">
            <v>LAO - 14</v>
          </cell>
        </row>
        <row r="8052">
          <cell r="A8052" t="str">
            <v>LAO - 15</v>
          </cell>
        </row>
        <row r="8053">
          <cell r="A8053" t="str">
            <v>LBN - 50</v>
          </cell>
        </row>
        <row r="8054">
          <cell r="A8054" t="str">
            <v>LBN - 51</v>
          </cell>
        </row>
        <row r="8055">
          <cell r="A8055" t="str">
            <v>LBN - 52</v>
          </cell>
        </row>
        <row r="8056">
          <cell r="A8056" t="str">
            <v>LBN - 53</v>
          </cell>
        </row>
        <row r="8057">
          <cell r="A8057" t="str">
            <v>LBN - 54</v>
          </cell>
        </row>
        <row r="8058">
          <cell r="A8058" t="str">
            <v>LBN - 55</v>
          </cell>
        </row>
        <row r="8059">
          <cell r="A8059" t="str">
            <v>LBN - 56</v>
          </cell>
        </row>
        <row r="8060">
          <cell r="A8060" t="str">
            <v>LBN - 57</v>
          </cell>
        </row>
        <row r="8061">
          <cell r="A8061" t="str">
            <v>LBN - 58</v>
          </cell>
        </row>
        <row r="8062">
          <cell r="A8062" t="str">
            <v>LBN - 59</v>
          </cell>
        </row>
        <row r="8063">
          <cell r="A8063" t="str">
            <v>LBN - 60</v>
          </cell>
        </row>
        <row r="8064">
          <cell r="A8064" t="str">
            <v>LBN - 61</v>
          </cell>
        </row>
        <row r="8065">
          <cell r="A8065" t="str">
            <v>LBN - 62</v>
          </cell>
        </row>
        <row r="8066">
          <cell r="A8066" t="str">
            <v>LBN - 63</v>
          </cell>
        </row>
        <row r="8067">
          <cell r="A8067" t="str">
            <v>LBN - 64</v>
          </cell>
        </row>
        <row r="8068">
          <cell r="A8068" t="str">
            <v>LBN - 65</v>
          </cell>
        </row>
        <row r="8069">
          <cell r="A8069" t="str">
            <v>LBN - 66</v>
          </cell>
        </row>
        <row r="8070">
          <cell r="A8070" t="str">
            <v>LBN - 67</v>
          </cell>
        </row>
        <row r="8071">
          <cell r="A8071" t="str">
            <v>LBN - 68</v>
          </cell>
        </row>
        <row r="8072">
          <cell r="A8072" t="str">
            <v>LBN - 69</v>
          </cell>
        </row>
        <row r="8073">
          <cell r="A8073" t="str">
            <v>LBN - 70</v>
          </cell>
        </row>
        <row r="8074">
          <cell r="A8074" t="str">
            <v>LBN - 71</v>
          </cell>
        </row>
        <row r="8075">
          <cell r="A8075" t="str">
            <v>LBN - 72</v>
          </cell>
        </row>
        <row r="8076">
          <cell r="A8076" t="str">
            <v>LBN - 73</v>
          </cell>
        </row>
        <row r="8077">
          <cell r="A8077" t="str">
            <v>LBN - 74</v>
          </cell>
        </row>
        <row r="8078">
          <cell r="A8078" t="str">
            <v>LBN - 75</v>
          </cell>
        </row>
        <row r="8079">
          <cell r="A8079" t="str">
            <v>LBN - 76</v>
          </cell>
        </row>
        <row r="8080">
          <cell r="A8080" t="str">
            <v>LBN - 77</v>
          </cell>
        </row>
        <row r="8081">
          <cell r="A8081" t="str">
            <v>LBN - 78</v>
          </cell>
        </row>
        <row r="8082">
          <cell r="A8082" t="str">
            <v>LBN - 79</v>
          </cell>
        </row>
        <row r="8083">
          <cell r="A8083" t="str">
            <v>LBN - 80</v>
          </cell>
        </row>
        <row r="8084">
          <cell r="A8084" t="str">
            <v>LBN - 81</v>
          </cell>
        </row>
        <row r="8085">
          <cell r="A8085" t="str">
            <v>LBN - 82</v>
          </cell>
        </row>
        <row r="8086">
          <cell r="A8086" t="str">
            <v>LBN - 83</v>
          </cell>
        </row>
        <row r="8087">
          <cell r="A8087" t="str">
            <v>LBN - 84</v>
          </cell>
        </row>
        <row r="8088">
          <cell r="A8088" t="str">
            <v>LBN - 85</v>
          </cell>
        </row>
        <row r="8089">
          <cell r="A8089" t="str">
            <v>LBN - 86</v>
          </cell>
        </row>
        <row r="8090">
          <cell r="A8090" t="str">
            <v>LBN - 87</v>
          </cell>
        </row>
        <row r="8091">
          <cell r="A8091" t="str">
            <v>LBN - 88</v>
          </cell>
        </row>
        <row r="8092">
          <cell r="A8092" t="str">
            <v>LBN - 89</v>
          </cell>
        </row>
        <row r="8093">
          <cell r="A8093" t="str">
            <v>LBN - 90</v>
          </cell>
        </row>
        <row r="8094">
          <cell r="A8094" t="str">
            <v>LBN - 91</v>
          </cell>
        </row>
        <row r="8095">
          <cell r="A8095" t="str">
            <v>LBN - 92</v>
          </cell>
        </row>
        <row r="8096">
          <cell r="A8096" t="str">
            <v>LBN - 93</v>
          </cell>
        </row>
        <row r="8097">
          <cell r="A8097" t="str">
            <v>LBN - 94</v>
          </cell>
        </row>
        <row r="8098">
          <cell r="A8098" t="str">
            <v>LBN - 95</v>
          </cell>
        </row>
        <row r="8099">
          <cell r="A8099" t="str">
            <v>LBN - 96</v>
          </cell>
        </row>
        <row r="8100">
          <cell r="A8100" t="str">
            <v>LBN - 97</v>
          </cell>
        </row>
        <row r="8101">
          <cell r="A8101" t="str">
            <v>LBN - 98</v>
          </cell>
        </row>
        <row r="8102">
          <cell r="A8102" t="str">
            <v>LBN - 99</v>
          </cell>
        </row>
        <row r="8103">
          <cell r="A8103" t="str">
            <v>LBN - 00</v>
          </cell>
        </row>
        <row r="8104">
          <cell r="A8104" t="str">
            <v>LBN - 01</v>
          </cell>
        </row>
        <row r="8105">
          <cell r="A8105" t="str">
            <v>LBN - 02</v>
          </cell>
        </row>
        <row r="8106">
          <cell r="A8106" t="str">
            <v>LBN - 03</v>
          </cell>
        </row>
        <row r="8107">
          <cell r="A8107" t="str">
            <v>LBN - 04</v>
          </cell>
        </row>
        <row r="8108">
          <cell r="A8108" t="str">
            <v>LBN - 05</v>
          </cell>
        </row>
        <row r="8109">
          <cell r="A8109" t="str">
            <v>LBN - 06</v>
          </cell>
        </row>
        <row r="8110">
          <cell r="A8110" t="str">
            <v>LBN - 07</v>
          </cell>
        </row>
        <row r="8111">
          <cell r="A8111" t="str">
            <v>LBN - 08</v>
          </cell>
        </row>
        <row r="8112">
          <cell r="A8112" t="str">
            <v>LBN - 09</v>
          </cell>
        </row>
        <row r="8113">
          <cell r="A8113" t="str">
            <v>LBN - 10</v>
          </cell>
          <cell r="B8113">
            <v>7.1562667649057499</v>
          </cell>
        </row>
        <row r="8114">
          <cell r="A8114" t="str">
            <v>LBN - 11</v>
          </cell>
          <cell r="B8114">
            <v>7.0403241072738298</v>
          </cell>
        </row>
        <row r="8115">
          <cell r="A8115" t="str">
            <v>LBN - 12</v>
          </cell>
          <cell r="B8115">
            <v>7.0595763511329501</v>
          </cell>
        </row>
        <row r="8116">
          <cell r="A8116" t="str">
            <v>LBN - 13</v>
          </cell>
          <cell r="B8116">
            <v>6.9440998396360296</v>
          </cell>
        </row>
        <row r="8117">
          <cell r="A8117" t="str">
            <v>LBN - 14</v>
          </cell>
        </row>
        <row r="8118">
          <cell r="A8118" t="str">
            <v>LBN - 15</v>
          </cell>
        </row>
        <row r="8119">
          <cell r="A8119" t="str">
            <v>LBR - 50</v>
          </cell>
        </row>
        <row r="8120">
          <cell r="A8120" t="str">
            <v>LBR - 51</v>
          </cell>
        </row>
        <row r="8121">
          <cell r="A8121" t="str">
            <v>LBR - 52</v>
          </cell>
        </row>
        <row r="8122">
          <cell r="A8122" t="str">
            <v>LBR - 53</v>
          </cell>
        </row>
        <row r="8123">
          <cell r="A8123" t="str">
            <v>LBR - 54</v>
          </cell>
        </row>
        <row r="8124">
          <cell r="A8124" t="str">
            <v>LBR - 55</v>
          </cell>
        </row>
        <row r="8125">
          <cell r="A8125" t="str">
            <v>LBR - 56</v>
          </cell>
        </row>
        <row r="8126">
          <cell r="A8126" t="str">
            <v>LBR - 57</v>
          </cell>
        </row>
        <row r="8127">
          <cell r="A8127" t="str">
            <v>LBR - 58</v>
          </cell>
        </row>
        <row r="8128">
          <cell r="A8128" t="str">
            <v>LBR - 59</v>
          </cell>
        </row>
        <row r="8129">
          <cell r="A8129" t="str">
            <v>LBR - 60</v>
          </cell>
        </row>
        <row r="8130">
          <cell r="A8130" t="str">
            <v>LBR - 61</v>
          </cell>
        </row>
        <row r="8131">
          <cell r="A8131" t="str">
            <v>LBR - 62</v>
          </cell>
        </row>
        <row r="8132">
          <cell r="A8132" t="str">
            <v>LBR - 63</v>
          </cell>
        </row>
        <row r="8133">
          <cell r="A8133" t="str">
            <v>LBR - 64</v>
          </cell>
        </row>
        <row r="8134">
          <cell r="A8134" t="str">
            <v>LBR - 65</v>
          </cell>
        </row>
        <row r="8135">
          <cell r="A8135" t="str">
            <v>LBR - 66</v>
          </cell>
        </row>
        <row r="8136">
          <cell r="A8136" t="str">
            <v>LBR - 67</v>
          </cell>
        </row>
        <row r="8137">
          <cell r="A8137" t="str">
            <v>LBR - 68</v>
          </cell>
        </row>
        <row r="8138">
          <cell r="A8138" t="str">
            <v>LBR - 69</v>
          </cell>
        </row>
        <row r="8139">
          <cell r="A8139" t="str">
            <v>LBR - 70</v>
          </cell>
        </row>
        <row r="8140">
          <cell r="A8140" t="str">
            <v>LBR - 71</v>
          </cell>
        </row>
        <row r="8141">
          <cell r="A8141" t="str">
            <v>LBR - 72</v>
          </cell>
        </row>
        <row r="8142">
          <cell r="A8142" t="str">
            <v>LBR - 73</v>
          </cell>
        </row>
        <row r="8143">
          <cell r="A8143" t="str">
            <v>LBR - 74</v>
          </cell>
        </row>
        <row r="8144">
          <cell r="A8144" t="str">
            <v>LBR - 75</v>
          </cell>
        </row>
        <row r="8145">
          <cell r="A8145" t="str">
            <v>LBR - 76</v>
          </cell>
        </row>
        <row r="8146">
          <cell r="A8146" t="str">
            <v>LBR - 77</v>
          </cell>
        </row>
        <row r="8147">
          <cell r="A8147" t="str">
            <v>LBR - 78</v>
          </cell>
        </row>
        <row r="8148">
          <cell r="A8148" t="str">
            <v>LBR - 79</v>
          </cell>
        </row>
        <row r="8149">
          <cell r="A8149" t="str">
            <v>LBR - 80</v>
          </cell>
        </row>
        <row r="8150">
          <cell r="A8150" t="str">
            <v>LBR - 81</v>
          </cell>
        </row>
        <row r="8151">
          <cell r="A8151" t="str">
            <v>LBR - 82</v>
          </cell>
        </row>
        <row r="8152">
          <cell r="A8152" t="str">
            <v>LBR - 83</v>
          </cell>
        </row>
        <row r="8153">
          <cell r="A8153" t="str">
            <v>LBR - 84</v>
          </cell>
        </row>
        <row r="8154">
          <cell r="A8154" t="str">
            <v>LBR - 85</v>
          </cell>
        </row>
        <row r="8155">
          <cell r="A8155" t="str">
            <v>LBR - 86</v>
          </cell>
        </row>
        <row r="8156">
          <cell r="A8156" t="str">
            <v>LBR - 87</v>
          </cell>
        </row>
        <row r="8157">
          <cell r="A8157" t="str">
            <v>LBR - 88</v>
          </cell>
        </row>
        <row r="8158">
          <cell r="A8158" t="str">
            <v>LBR - 89</v>
          </cell>
        </row>
        <row r="8159">
          <cell r="A8159" t="str">
            <v>LBR - 90</v>
          </cell>
        </row>
        <row r="8160">
          <cell r="A8160" t="str">
            <v>LBR - 91</v>
          </cell>
        </row>
        <row r="8161">
          <cell r="A8161" t="str">
            <v>LBR - 92</v>
          </cell>
        </row>
        <row r="8162">
          <cell r="A8162" t="str">
            <v>LBR - 93</v>
          </cell>
        </row>
        <row r="8163">
          <cell r="A8163" t="str">
            <v>LBR - 94</v>
          </cell>
        </row>
        <row r="8164">
          <cell r="A8164" t="str">
            <v>LBR - 95</v>
          </cell>
        </row>
        <row r="8165">
          <cell r="A8165" t="str">
            <v>LBR - 96</v>
          </cell>
        </row>
        <row r="8166">
          <cell r="A8166" t="str">
            <v>LBR - 97</v>
          </cell>
        </row>
        <row r="8167">
          <cell r="A8167" t="str">
            <v>LBR - 98</v>
          </cell>
        </row>
        <row r="8168">
          <cell r="A8168" t="str">
            <v>LBR - 99</v>
          </cell>
        </row>
        <row r="8169">
          <cell r="A8169" t="str">
            <v>LBR - 00</v>
          </cell>
        </row>
        <row r="8170">
          <cell r="A8170" t="str">
            <v>LBR - 01</v>
          </cell>
        </row>
        <row r="8171">
          <cell r="A8171" t="str">
            <v>LBR - 02</v>
          </cell>
        </row>
        <row r="8172">
          <cell r="A8172" t="str">
            <v>LBR - 03</v>
          </cell>
        </row>
        <row r="8173">
          <cell r="A8173" t="str">
            <v>LBR - 04</v>
          </cell>
        </row>
        <row r="8174">
          <cell r="A8174" t="str">
            <v>LBR - 05</v>
          </cell>
        </row>
        <row r="8175">
          <cell r="A8175" t="str">
            <v>LBR - 06</v>
          </cell>
        </row>
        <row r="8176">
          <cell r="A8176" t="str">
            <v>LBR - 07</v>
          </cell>
        </row>
        <row r="8177">
          <cell r="A8177" t="str">
            <v>LBR - 08</v>
          </cell>
        </row>
        <row r="8178">
          <cell r="A8178" t="str">
            <v>LBR - 09</v>
          </cell>
        </row>
        <row r="8179">
          <cell r="A8179" t="str">
            <v>LBR - 10</v>
          </cell>
        </row>
        <row r="8180">
          <cell r="A8180" t="str">
            <v>LBR - 11</v>
          </cell>
        </row>
        <row r="8181">
          <cell r="A8181" t="str">
            <v>LBR - 12</v>
          </cell>
        </row>
        <row r="8182">
          <cell r="A8182" t="str">
            <v>LBR - 13</v>
          </cell>
        </row>
        <row r="8183">
          <cell r="A8183" t="str">
            <v>LBR - 14</v>
          </cell>
        </row>
        <row r="8184">
          <cell r="A8184" t="str">
            <v>LBR - 15</v>
          </cell>
        </row>
        <row r="8185">
          <cell r="A8185" t="str">
            <v>LBY - 50</v>
          </cell>
        </row>
        <row r="8186">
          <cell r="A8186" t="str">
            <v>LBY - 51</v>
          </cell>
        </row>
        <row r="8187">
          <cell r="A8187" t="str">
            <v>LBY - 52</v>
          </cell>
        </row>
        <row r="8188">
          <cell r="A8188" t="str">
            <v>LBY - 53</v>
          </cell>
        </row>
        <row r="8189">
          <cell r="A8189" t="str">
            <v>LBY - 54</v>
          </cell>
        </row>
        <row r="8190">
          <cell r="A8190" t="str">
            <v>LBY - 55</v>
          </cell>
        </row>
        <row r="8191">
          <cell r="A8191" t="str">
            <v>LBY - 56</v>
          </cell>
        </row>
        <row r="8192">
          <cell r="A8192" t="str">
            <v>LBY - 57</v>
          </cell>
        </row>
        <row r="8193">
          <cell r="A8193" t="str">
            <v>LBY - 58</v>
          </cell>
        </row>
        <row r="8194">
          <cell r="A8194" t="str">
            <v>LBY - 59</v>
          </cell>
        </row>
        <row r="8195">
          <cell r="A8195" t="str">
            <v>LBY - 60</v>
          </cell>
        </row>
        <row r="8196">
          <cell r="A8196" t="str">
            <v>LBY - 61</v>
          </cell>
        </row>
        <row r="8197">
          <cell r="A8197" t="str">
            <v>LBY - 62</v>
          </cell>
        </row>
        <row r="8198">
          <cell r="A8198" t="str">
            <v>LBY - 63</v>
          </cell>
        </row>
        <row r="8199">
          <cell r="A8199" t="str">
            <v>LBY - 64</v>
          </cell>
        </row>
        <row r="8200">
          <cell r="A8200" t="str">
            <v>LBY - 65</v>
          </cell>
        </row>
        <row r="8201">
          <cell r="A8201" t="str">
            <v>LBY - 66</v>
          </cell>
        </row>
        <row r="8202">
          <cell r="A8202" t="str">
            <v>LBY - 67</v>
          </cell>
        </row>
        <row r="8203">
          <cell r="A8203" t="str">
            <v>LBY - 68</v>
          </cell>
        </row>
        <row r="8204">
          <cell r="A8204" t="str">
            <v>LBY - 69</v>
          </cell>
        </row>
        <row r="8205">
          <cell r="A8205" t="str">
            <v>LBY - 70</v>
          </cell>
        </row>
        <row r="8206">
          <cell r="A8206" t="str">
            <v>LBY - 71</v>
          </cell>
        </row>
        <row r="8207">
          <cell r="A8207" t="str">
            <v>LBY - 72</v>
          </cell>
        </row>
        <row r="8208">
          <cell r="A8208" t="str">
            <v>LBY - 73</v>
          </cell>
        </row>
        <row r="8209">
          <cell r="A8209" t="str">
            <v>LBY - 74</v>
          </cell>
        </row>
        <row r="8210">
          <cell r="A8210" t="str">
            <v>LBY - 75</v>
          </cell>
        </row>
        <row r="8211">
          <cell r="A8211" t="str">
            <v>LBY - 76</v>
          </cell>
        </row>
        <row r="8212">
          <cell r="A8212" t="str">
            <v>LBY - 77</v>
          </cell>
        </row>
        <row r="8213">
          <cell r="A8213" t="str">
            <v>LBY - 78</v>
          </cell>
        </row>
        <row r="8214">
          <cell r="A8214" t="str">
            <v>LBY - 79</v>
          </cell>
        </row>
        <row r="8215">
          <cell r="A8215" t="str">
            <v>LBY - 80</v>
          </cell>
        </row>
        <row r="8216">
          <cell r="A8216" t="str">
            <v>LBY - 81</v>
          </cell>
        </row>
        <row r="8217">
          <cell r="A8217" t="str">
            <v>LBY - 82</v>
          </cell>
        </row>
        <row r="8218">
          <cell r="A8218" t="str">
            <v>LBY - 83</v>
          </cell>
        </row>
        <row r="8219">
          <cell r="A8219" t="str">
            <v>LBY - 84</v>
          </cell>
        </row>
        <row r="8220">
          <cell r="A8220" t="str">
            <v>LBY - 85</v>
          </cell>
        </row>
        <row r="8221">
          <cell r="A8221" t="str">
            <v>LBY - 86</v>
          </cell>
        </row>
        <row r="8222">
          <cell r="A8222" t="str">
            <v>LBY - 87</v>
          </cell>
        </row>
        <row r="8223">
          <cell r="A8223" t="str">
            <v>LBY - 88</v>
          </cell>
        </row>
        <row r="8224">
          <cell r="A8224" t="str">
            <v>LBY - 89</v>
          </cell>
        </row>
        <row r="8225">
          <cell r="A8225" t="str">
            <v>LBY - 90</v>
          </cell>
        </row>
        <row r="8226">
          <cell r="A8226" t="str">
            <v>LBY - 91</v>
          </cell>
        </row>
        <row r="8227">
          <cell r="A8227" t="str">
            <v>LBY - 92</v>
          </cell>
        </row>
        <row r="8228">
          <cell r="A8228" t="str">
            <v>LBY - 93</v>
          </cell>
        </row>
        <row r="8229">
          <cell r="A8229" t="str">
            <v>LBY - 94</v>
          </cell>
        </row>
        <row r="8230">
          <cell r="A8230" t="str">
            <v>LBY - 95</v>
          </cell>
        </row>
        <row r="8231">
          <cell r="A8231" t="str">
            <v>LBY - 96</v>
          </cell>
        </row>
        <row r="8232">
          <cell r="A8232" t="str">
            <v>LBY - 97</v>
          </cell>
        </row>
        <row r="8233">
          <cell r="A8233" t="str">
            <v>LBY - 98</v>
          </cell>
        </row>
        <row r="8234">
          <cell r="A8234" t="str">
            <v>LBY - 99</v>
          </cell>
        </row>
        <row r="8235">
          <cell r="A8235" t="str">
            <v>LBY - 00</v>
          </cell>
        </row>
        <row r="8236">
          <cell r="A8236" t="str">
            <v>LBY - 01</v>
          </cell>
        </row>
        <row r="8237">
          <cell r="A8237" t="str">
            <v>LBY - 02</v>
          </cell>
        </row>
        <row r="8238">
          <cell r="A8238" t="str">
            <v>LBY - 03</v>
          </cell>
        </row>
        <row r="8239">
          <cell r="A8239" t="str">
            <v>LBY - 04</v>
          </cell>
        </row>
        <row r="8240">
          <cell r="A8240" t="str">
            <v>LBY - 05</v>
          </cell>
        </row>
        <row r="8241">
          <cell r="A8241" t="str">
            <v>LBY - 06</v>
          </cell>
        </row>
        <row r="8242">
          <cell r="A8242" t="str">
            <v>LBY - 07</v>
          </cell>
        </row>
        <row r="8243">
          <cell r="A8243" t="str">
            <v>LBY - 08</v>
          </cell>
        </row>
        <row r="8244">
          <cell r="A8244" t="str">
            <v>LBY - 09</v>
          </cell>
        </row>
        <row r="8245">
          <cell r="A8245" t="str">
            <v>LBY - 10</v>
          </cell>
        </row>
        <row r="8246">
          <cell r="A8246" t="str">
            <v>LBY - 11</v>
          </cell>
        </row>
        <row r="8247">
          <cell r="A8247" t="str">
            <v>LBY - 12</v>
          </cell>
        </row>
        <row r="8248">
          <cell r="A8248" t="str">
            <v>LBY - 13</v>
          </cell>
          <cell r="B8248">
            <v>5.4999047573231801</v>
          </cell>
        </row>
        <row r="8249">
          <cell r="A8249" t="str">
            <v>LBY - 14</v>
          </cell>
        </row>
        <row r="8250">
          <cell r="A8250" t="str">
            <v>LBY - 15</v>
          </cell>
        </row>
        <row r="8251">
          <cell r="A8251" t="str">
            <v>LCA - 50</v>
          </cell>
        </row>
        <row r="8252">
          <cell r="A8252" t="str">
            <v>LCA - 51</v>
          </cell>
        </row>
        <row r="8253">
          <cell r="A8253" t="str">
            <v>LCA - 52</v>
          </cell>
        </row>
        <row r="8254">
          <cell r="A8254" t="str">
            <v>LCA - 53</v>
          </cell>
        </row>
        <row r="8255">
          <cell r="A8255" t="str">
            <v>LCA - 54</v>
          </cell>
        </row>
        <row r="8256">
          <cell r="A8256" t="str">
            <v>LCA - 55</v>
          </cell>
        </row>
        <row r="8257">
          <cell r="A8257" t="str">
            <v>LCA - 56</v>
          </cell>
        </row>
        <row r="8258">
          <cell r="A8258" t="str">
            <v>LCA - 57</v>
          </cell>
        </row>
        <row r="8259">
          <cell r="A8259" t="str">
            <v>LCA - 58</v>
          </cell>
        </row>
        <row r="8260">
          <cell r="A8260" t="str">
            <v>LCA - 59</v>
          </cell>
        </row>
        <row r="8261">
          <cell r="A8261" t="str">
            <v>LCA - 60</v>
          </cell>
        </row>
        <row r="8262">
          <cell r="A8262" t="str">
            <v>LCA - 61</v>
          </cell>
        </row>
        <row r="8263">
          <cell r="A8263" t="str">
            <v>LCA - 62</v>
          </cell>
        </row>
        <row r="8264">
          <cell r="A8264" t="str">
            <v>LCA - 63</v>
          </cell>
        </row>
        <row r="8265">
          <cell r="A8265" t="str">
            <v>LCA - 64</v>
          </cell>
        </row>
        <row r="8266">
          <cell r="A8266" t="str">
            <v>LCA - 65</v>
          </cell>
        </row>
        <row r="8267">
          <cell r="A8267" t="str">
            <v>LCA - 66</v>
          </cell>
        </row>
        <row r="8268">
          <cell r="A8268" t="str">
            <v>LCA - 67</v>
          </cell>
        </row>
        <row r="8269">
          <cell r="A8269" t="str">
            <v>LCA - 68</v>
          </cell>
        </row>
        <row r="8270">
          <cell r="A8270" t="str">
            <v>LCA - 69</v>
          </cell>
        </row>
        <row r="8271">
          <cell r="A8271" t="str">
            <v>LCA - 70</v>
          </cell>
        </row>
        <row r="8272">
          <cell r="A8272" t="str">
            <v>LCA - 71</v>
          </cell>
        </row>
        <row r="8273">
          <cell r="A8273" t="str">
            <v>LCA - 72</v>
          </cell>
        </row>
        <row r="8274">
          <cell r="A8274" t="str">
            <v>LCA - 73</v>
          </cell>
        </row>
        <row r="8275">
          <cell r="A8275" t="str">
            <v>LCA - 74</v>
          </cell>
        </row>
        <row r="8276">
          <cell r="A8276" t="str">
            <v>LCA - 75</v>
          </cell>
        </row>
        <row r="8277">
          <cell r="A8277" t="str">
            <v>LCA - 76</v>
          </cell>
        </row>
        <row r="8278">
          <cell r="A8278" t="str">
            <v>LCA - 77</v>
          </cell>
        </row>
        <row r="8279">
          <cell r="A8279" t="str">
            <v>LCA - 78</v>
          </cell>
        </row>
        <row r="8280">
          <cell r="A8280" t="str">
            <v>LCA - 79</v>
          </cell>
        </row>
        <row r="8281">
          <cell r="A8281" t="str">
            <v>LCA - 80</v>
          </cell>
        </row>
        <row r="8282">
          <cell r="A8282" t="str">
            <v>LCA - 81</v>
          </cell>
        </row>
        <row r="8283">
          <cell r="A8283" t="str">
            <v>LCA - 82</v>
          </cell>
        </row>
        <row r="8284">
          <cell r="A8284" t="str">
            <v>LCA - 83</v>
          </cell>
        </row>
        <row r="8285">
          <cell r="A8285" t="str">
            <v>LCA - 84</v>
          </cell>
        </row>
        <row r="8286">
          <cell r="A8286" t="str">
            <v>LCA - 85</v>
          </cell>
        </row>
        <row r="8287">
          <cell r="A8287" t="str">
            <v>LCA - 86</v>
          </cell>
        </row>
        <row r="8288">
          <cell r="A8288" t="str">
            <v>LCA - 87</v>
          </cell>
        </row>
        <row r="8289">
          <cell r="A8289" t="str">
            <v>LCA - 88</v>
          </cell>
        </row>
        <row r="8290">
          <cell r="A8290" t="str">
            <v>LCA - 89</v>
          </cell>
        </row>
        <row r="8291">
          <cell r="A8291" t="str">
            <v>LCA - 90</v>
          </cell>
        </row>
        <row r="8292">
          <cell r="A8292" t="str">
            <v>LCA - 91</v>
          </cell>
        </row>
        <row r="8293">
          <cell r="A8293" t="str">
            <v>LCA - 92</v>
          </cell>
        </row>
        <row r="8294">
          <cell r="A8294" t="str">
            <v>LCA - 93</v>
          </cell>
        </row>
        <row r="8295">
          <cell r="A8295" t="str">
            <v>LCA - 94</v>
          </cell>
        </row>
        <row r="8296">
          <cell r="A8296" t="str">
            <v>LCA - 95</v>
          </cell>
        </row>
        <row r="8297">
          <cell r="A8297" t="str">
            <v>LCA - 96</v>
          </cell>
        </row>
        <row r="8298">
          <cell r="A8298" t="str">
            <v>LCA - 97</v>
          </cell>
        </row>
        <row r="8299">
          <cell r="A8299" t="str">
            <v>LCA - 98</v>
          </cell>
        </row>
        <row r="8300">
          <cell r="A8300" t="str">
            <v>LCA - 99</v>
          </cell>
        </row>
        <row r="8301">
          <cell r="A8301" t="str">
            <v>LCA - 00</v>
          </cell>
        </row>
        <row r="8302">
          <cell r="A8302" t="str">
            <v>LCA - 01</v>
          </cell>
        </row>
        <row r="8303">
          <cell r="A8303" t="str">
            <v>LCA - 02</v>
          </cell>
        </row>
        <row r="8304">
          <cell r="A8304" t="str">
            <v>LCA - 03</v>
          </cell>
        </row>
        <row r="8305">
          <cell r="A8305" t="str">
            <v>LCA - 04</v>
          </cell>
        </row>
        <row r="8306">
          <cell r="A8306" t="str">
            <v>LCA - 05</v>
          </cell>
        </row>
        <row r="8307">
          <cell r="A8307" t="str">
            <v>LCA - 06</v>
          </cell>
        </row>
        <row r="8308">
          <cell r="A8308" t="str">
            <v>LCA - 07</v>
          </cell>
        </row>
        <row r="8309">
          <cell r="A8309" t="str">
            <v>LCA - 08</v>
          </cell>
        </row>
        <row r="8310">
          <cell r="A8310" t="str">
            <v>LCA - 09</v>
          </cell>
        </row>
        <row r="8311">
          <cell r="A8311" t="str">
            <v>LCA - 10</v>
          </cell>
        </row>
        <row r="8312">
          <cell r="A8312" t="str">
            <v>LCA - 11</v>
          </cell>
        </row>
        <row r="8313">
          <cell r="A8313" t="str">
            <v>LCA - 12</v>
          </cell>
        </row>
        <row r="8314">
          <cell r="A8314" t="str">
            <v>LCA - 13</v>
          </cell>
        </row>
        <row r="8315">
          <cell r="A8315" t="str">
            <v>LCA - 14</v>
          </cell>
        </row>
        <row r="8316">
          <cell r="A8316" t="str">
            <v>LCA - 15</v>
          </cell>
        </row>
        <row r="8317">
          <cell r="A8317" t="str">
            <v>LCN - 50</v>
          </cell>
        </row>
        <row r="8318">
          <cell r="A8318" t="str">
            <v>LCN - 51</v>
          </cell>
        </row>
        <row r="8319">
          <cell r="A8319" t="str">
            <v>LCN - 52</v>
          </cell>
        </row>
        <row r="8320">
          <cell r="A8320" t="str">
            <v>LCN - 53</v>
          </cell>
        </row>
        <row r="8321">
          <cell r="A8321" t="str">
            <v>LCN - 54</v>
          </cell>
        </row>
        <row r="8322">
          <cell r="A8322" t="str">
            <v>LCN - 55</v>
          </cell>
        </row>
        <row r="8323">
          <cell r="A8323" t="str">
            <v>LCN - 56</v>
          </cell>
        </row>
        <row r="8324">
          <cell r="A8324" t="str">
            <v>LCN - 57</v>
          </cell>
        </row>
        <row r="8325">
          <cell r="A8325" t="str">
            <v>LCN - 58</v>
          </cell>
        </row>
        <row r="8326">
          <cell r="A8326" t="str">
            <v>LCN - 59</v>
          </cell>
        </row>
        <row r="8327">
          <cell r="A8327" t="str">
            <v>LCN - 60</v>
          </cell>
        </row>
        <row r="8328">
          <cell r="A8328" t="str">
            <v>LCN - 61</v>
          </cell>
        </row>
        <row r="8329">
          <cell r="A8329" t="str">
            <v>LCN - 62</v>
          </cell>
        </row>
        <row r="8330">
          <cell r="A8330" t="str">
            <v>LCN - 63</v>
          </cell>
        </row>
        <row r="8331">
          <cell r="A8331" t="str">
            <v>LCN - 64</v>
          </cell>
        </row>
        <row r="8332">
          <cell r="A8332" t="str">
            <v>LCN - 65</v>
          </cell>
        </row>
        <row r="8333">
          <cell r="A8333" t="str">
            <v>LCN - 66</v>
          </cell>
        </row>
        <row r="8334">
          <cell r="A8334" t="str">
            <v>LCN - 67</v>
          </cell>
        </row>
        <row r="8335">
          <cell r="A8335" t="str">
            <v>LCN - 68</v>
          </cell>
        </row>
        <row r="8336">
          <cell r="A8336" t="str">
            <v>LCN - 69</v>
          </cell>
        </row>
        <row r="8337">
          <cell r="A8337" t="str">
            <v>LCN - 70</v>
          </cell>
        </row>
        <row r="8338">
          <cell r="A8338" t="str">
            <v>LCN - 71</v>
          </cell>
        </row>
        <row r="8339">
          <cell r="A8339" t="str">
            <v>LCN - 72</v>
          </cell>
        </row>
        <row r="8340">
          <cell r="A8340" t="str">
            <v>LCN - 73</v>
          </cell>
        </row>
        <row r="8341">
          <cell r="A8341" t="str">
            <v>LCN - 74</v>
          </cell>
        </row>
        <row r="8342">
          <cell r="A8342" t="str">
            <v>LCN - 75</v>
          </cell>
        </row>
        <row r="8343">
          <cell r="A8343" t="str">
            <v>LCN - 76</v>
          </cell>
        </row>
        <row r="8344">
          <cell r="A8344" t="str">
            <v>LCN - 77</v>
          </cell>
        </row>
        <row r="8345">
          <cell r="A8345" t="str">
            <v>LCN - 78</v>
          </cell>
        </row>
        <row r="8346">
          <cell r="A8346" t="str">
            <v>LCN - 79</v>
          </cell>
        </row>
        <row r="8347">
          <cell r="A8347" t="str">
            <v>LCN - 80</v>
          </cell>
        </row>
        <row r="8348">
          <cell r="A8348" t="str">
            <v>LCN - 81</v>
          </cell>
        </row>
        <row r="8349">
          <cell r="A8349" t="str">
            <v>LCN - 82</v>
          </cell>
        </row>
        <row r="8350">
          <cell r="A8350" t="str">
            <v>LCN - 83</v>
          </cell>
        </row>
        <row r="8351">
          <cell r="A8351" t="str">
            <v>LCN - 84</v>
          </cell>
        </row>
        <row r="8352">
          <cell r="A8352" t="str">
            <v>LCN - 85</v>
          </cell>
        </row>
        <row r="8353">
          <cell r="A8353" t="str">
            <v>LCN - 86</v>
          </cell>
        </row>
        <row r="8354">
          <cell r="A8354" t="str">
            <v>LCN - 87</v>
          </cell>
        </row>
        <row r="8355">
          <cell r="A8355" t="str">
            <v>LCN - 88</v>
          </cell>
        </row>
        <row r="8356">
          <cell r="A8356" t="str">
            <v>LCN - 89</v>
          </cell>
        </row>
        <row r="8357">
          <cell r="A8357" t="str">
            <v>LCN - 90</v>
          </cell>
        </row>
        <row r="8358">
          <cell r="A8358" t="str">
            <v>LCN - 91</v>
          </cell>
        </row>
        <row r="8359">
          <cell r="A8359" t="str">
            <v>LCN - 92</v>
          </cell>
        </row>
        <row r="8360">
          <cell r="A8360" t="str">
            <v>LCN - 93</v>
          </cell>
        </row>
        <row r="8361">
          <cell r="A8361" t="str">
            <v>LCN - 94</v>
          </cell>
        </row>
        <row r="8362">
          <cell r="A8362" t="str">
            <v>LCN - 95</v>
          </cell>
        </row>
        <row r="8363">
          <cell r="A8363" t="str">
            <v>LCN - 96</v>
          </cell>
        </row>
        <row r="8364">
          <cell r="A8364" t="str">
            <v>LCN - 97</v>
          </cell>
        </row>
        <row r="8365">
          <cell r="A8365" t="str">
            <v>LCN - 98</v>
          </cell>
        </row>
        <row r="8366">
          <cell r="A8366" t="str">
            <v>LCN - 99</v>
          </cell>
        </row>
        <row r="8367">
          <cell r="A8367" t="str">
            <v>LCN - 00</v>
          </cell>
        </row>
        <row r="8368">
          <cell r="A8368" t="str">
            <v>LCN - 01</v>
          </cell>
        </row>
        <row r="8369">
          <cell r="A8369" t="str">
            <v>LCN - 02</v>
          </cell>
        </row>
        <row r="8370">
          <cell r="A8370" t="str">
            <v>LCN - 03</v>
          </cell>
        </row>
        <row r="8371">
          <cell r="A8371" t="str">
            <v>LCN - 04</v>
          </cell>
        </row>
        <row r="8372">
          <cell r="A8372" t="str">
            <v>LCN - 05</v>
          </cell>
        </row>
        <row r="8373">
          <cell r="A8373" t="str">
            <v>LCN - 06</v>
          </cell>
        </row>
        <row r="8374">
          <cell r="A8374" t="str">
            <v>LCN - 07</v>
          </cell>
        </row>
        <row r="8375">
          <cell r="A8375" t="str">
            <v>LCN - 08</v>
          </cell>
        </row>
        <row r="8376">
          <cell r="A8376" t="str">
            <v>LCN - 09</v>
          </cell>
        </row>
        <row r="8377">
          <cell r="A8377" t="str">
            <v>LCN - 10</v>
          </cell>
        </row>
        <row r="8378">
          <cell r="A8378" t="str">
            <v>LCN - 11</v>
          </cell>
        </row>
        <row r="8379">
          <cell r="A8379" t="str">
            <v>LCN - 12</v>
          </cell>
        </row>
        <row r="8380">
          <cell r="A8380" t="str">
            <v>LCN - 13</v>
          </cell>
        </row>
        <row r="8381">
          <cell r="A8381" t="str">
            <v>LCN - 14</v>
          </cell>
        </row>
        <row r="8382">
          <cell r="A8382" t="str">
            <v>LCN - 15</v>
          </cell>
        </row>
        <row r="8383">
          <cell r="A8383" t="str">
            <v>LDC - 50</v>
          </cell>
        </row>
        <row r="8384">
          <cell r="A8384" t="str">
            <v>LDC - 51</v>
          </cell>
        </row>
        <row r="8385">
          <cell r="A8385" t="str">
            <v>LDC - 52</v>
          </cell>
        </row>
        <row r="8386">
          <cell r="A8386" t="str">
            <v>LDC - 53</v>
          </cell>
        </row>
        <row r="8387">
          <cell r="A8387" t="str">
            <v>LDC - 54</v>
          </cell>
        </row>
        <row r="8388">
          <cell r="A8388" t="str">
            <v>LDC - 55</v>
          </cell>
        </row>
        <row r="8389">
          <cell r="A8389" t="str">
            <v>LDC - 56</v>
          </cell>
        </row>
        <row r="8390">
          <cell r="A8390" t="str">
            <v>LDC - 57</v>
          </cell>
        </row>
        <row r="8391">
          <cell r="A8391" t="str">
            <v>LDC - 58</v>
          </cell>
        </row>
        <row r="8392">
          <cell r="A8392" t="str">
            <v>LDC - 59</v>
          </cell>
        </row>
        <row r="8393">
          <cell r="A8393" t="str">
            <v>LDC - 60</v>
          </cell>
        </row>
        <row r="8394">
          <cell r="A8394" t="str">
            <v>LDC - 61</v>
          </cell>
        </row>
        <row r="8395">
          <cell r="A8395" t="str">
            <v>LDC - 62</v>
          </cell>
        </row>
        <row r="8396">
          <cell r="A8396" t="str">
            <v>LDC - 63</v>
          </cell>
        </row>
        <row r="8397">
          <cell r="A8397" t="str">
            <v>LDC - 64</v>
          </cell>
        </row>
        <row r="8398">
          <cell r="A8398" t="str">
            <v>LDC - 65</v>
          </cell>
        </row>
        <row r="8399">
          <cell r="A8399" t="str">
            <v>LDC - 66</v>
          </cell>
        </row>
        <row r="8400">
          <cell r="A8400" t="str">
            <v>LDC - 67</v>
          </cell>
        </row>
        <row r="8401">
          <cell r="A8401" t="str">
            <v>LDC - 68</v>
          </cell>
        </row>
        <row r="8402">
          <cell r="A8402" t="str">
            <v>LDC - 69</v>
          </cell>
        </row>
        <row r="8403">
          <cell r="A8403" t="str">
            <v>LDC - 70</v>
          </cell>
        </row>
        <row r="8404">
          <cell r="A8404" t="str">
            <v>LDC - 71</v>
          </cell>
        </row>
        <row r="8405">
          <cell r="A8405" t="str">
            <v>LDC - 72</v>
          </cell>
        </row>
        <row r="8406">
          <cell r="A8406" t="str">
            <v>LDC - 73</v>
          </cell>
        </row>
        <row r="8407">
          <cell r="A8407" t="str">
            <v>LDC - 74</v>
          </cell>
        </row>
        <row r="8408">
          <cell r="A8408" t="str">
            <v>LDC - 75</v>
          </cell>
        </row>
        <row r="8409">
          <cell r="A8409" t="str">
            <v>LDC - 76</v>
          </cell>
        </row>
        <row r="8410">
          <cell r="A8410" t="str">
            <v>LDC - 77</v>
          </cell>
        </row>
        <row r="8411">
          <cell r="A8411" t="str">
            <v>LDC - 78</v>
          </cell>
        </row>
        <row r="8412">
          <cell r="A8412" t="str">
            <v>LDC - 79</v>
          </cell>
        </row>
        <row r="8413">
          <cell r="A8413" t="str">
            <v>LDC - 80</v>
          </cell>
        </row>
        <row r="8414">
          <cell r="A8414" t="str">
            <v>LDC - 81</v>
          </cell>
        </row>
        <row r="8415">
          <cell r="A8415" t="str">
            <v>LDC - 82</v>
          </cell>
        </row>
        <row r="8416">
          <cell r="A8416" t="str">
            <v>LDC - 83</v>
          </cell>
        </row>
        <row r="8417">
          <cell r="A8417" t="str">
            <v>LDC - 84</v>
          </cell>
        </row>
        <row r="8418">
          <cell r="A8418" t="str">
            <v>LDC - 85</v>
          </cell>
        </row>
        <row r="8419">
          <cell r="A8419" t="str">
            <v>LDC - 86</v>
          </cell>
        </row>
        <row r="8420">
          <cell r="A8420" t="str">
            <v>LDC - 87</v>
          </cell>
        </row>
        <row r="8421">
          <cell r="A8421" t="str">
            <v>LDC - 88</v>
          </cell>
        </row>
        <row r="8422">
          <cell r="A8422" t="str">
            <v>LDC - 89</v>
          </cell>
        </row>
        <row r="8423">
          <cell r="A8423" t="str">
            <v>LDC - 90</v>
          </cell>
        </row>
        <row r="8424">
          <cell r="A8424" t="str">
            <v>LDC - 91</v>
          </cell>
        </row>
        <row r="8425">
          <cell r="A8425" t="str">
            <v>LDC - 92</v>
          </cell>
        </row>
        <row r="8426">
          <cell r="A8426" t="str">
            <v>LDC - 93</v>
          </cell>
        </row>
        <row r="8427">
          <cell r="A8427" t="str">
            <v>LDC - 94</v>
          </cell>
        </row>
        <row r="8428">
          <cell r="A8428" t="str">
            <v>LDC - 95</v>
          </cell>
        </row>
        <row r="8429">
          <cell r="A8429" t="str">
            <v>LDC - 96</v>
          </cell>
        </row>
        <row r="8430">
          <cell r="A8430" t="str">
            <v>LDC - 97</v>
          </cell>
        </row>
        <row r="8431">
          <cell r="A8431" t="str">
            <v>LDC - 98</v>
          </cell>
        </row>
        <row r="8432">
          <cell r="A8432" t="str">
            <v>LDC - 99</v>
          </cell>
        </row>
        <row r="8433">
          <cell r="A8433" t="str">
            <v>LDC - 00</v>
          </cell>
        </row>
        <row r="8434">
          <cell r="A8434" t="str">
            <v>LDC - 01</v>
          </cell>
        </row>
        <row r="8435">
          <cell r="A8435" t="str">
            <v>LDC - 02</v>
          </cell>
        </row>
        <row r="8436">
          <cell r="A8436" t="str">
            <v>LDC - 03</v>
          </cell>
        </row>
        <row r="8437">
          <cell r="A8437" t="str">
            <v>LDC - 04</v>
          </cell>
        </row>
        <row r="8438">
          <cell r="A8438" t="str">
            <v>LDC - 05</v>
          </cell>
        </row>
        <row r="8439">
          <cell r="A8439" t="str">
            <v>LDC - 06</v>
          </cell>
        </row>
        <row r="8440">
          <cell r="A8440" t="str">
            <v>LDC - 07</v>
          </cell>
        </row>
        <row r="8441">
          <cell r="A8441" t="str">
            <v>LDC - 08</v>
          </cell>
        </row>
        <row r="8442">
          <cell r="A8442" t="str">
            <v>LDC - 09</v>
          </cell>
        </row>
        <row r="8443">
          <cell r="A8443" t="str">
            <v>LDC - 10</v>
          </cell>
        </row>
        <row r="8444">
          <cell r="A8444" t="str">
            <v>LDC - 11</v>
          </cell>
        </row>
        <row r="8445">
          <cell r="A8445" t="str">
            <v>LDC - 12</v>
          </cell>
        </row>
        <row r="8446">
          <cell r="A8446" t="str">
            <v>LDC - 13</v>
          </cell>
        </row>
        <row r="8447">
          <cell r="A8447" t="str">
            <v>LDC - 14</v>
          </cell>
        </row>
        <row r="8448">
          <cell r="A8448" t="str">
            <v>LDC - 15</v>
          </cell>
        </row>
        <row r="8449">
          <cell r="A8449" t="str">
            <v>LIC - 50</v>
          </cell>
        </row>
        <row r="8450">
          <cell r="A8450" t="str">
            <v>LIC - 51</v>
          </cell>
        </row>
        <row r="8451">
          <cell r="A8451" t="str">
            <v>LIC - 52</v>
          </cell>
        </row>
        <row r="8452">
          <cell r="A8452" t="str">
            <v>LIC - 53</v>
          </cell>
        </row>
        <row r="8453">
          <cell r="A8453" t="str">
            <v>LIC - 54</v>
          </cell>
        </row>
        <row r="8454">
          <cell r="A8454" t="str">
            <v>LIC - 55</v>
          </cell>
        </row>
        <row r="8455">
          <cell r="A8455" t="str">
            <v>LIC - 56</v>
          </cell>
        </row>
        <row r="8456">
          <cell r="A8456" t="str">
            <v>LIC - 57</v>
          </cell>
        </row>
        <row r="8457">
          <cell r="A8457" t="str">
            <v>LIC - 58</v>
          </cell>
        </row>
        <row r="8458">
          <cell r="A8458" t="str">
            <v>LIC - 59</v>
          </cell>
        </row>
        <row r="8459">
          <cell r="A8459" t="str">
            <v>LIC - 60</v>
          </cell>
        </row>
        <row r="8460">
          <cell r="A8460" t="str">
            <v>LIC - 61</v>
          </cell>
        </row>
        <row r="8461">
          <cell r="A8461" t="str">
            <v>LIC - 62</v>
          </cell>
        </row>
        <row r="8462">
          <cell r="A8462" t="str">
            <v>LIC - 63</v>
          </cell>
        </row>
        <row r="8463">
          <cell r="A8463" t="str">
            <v>LIC - 64</v>
          </cell>
        </row>
        <row r="8464">
          <cell r="A8464" t="str">
            <v>LIC - 65</v>
          </cell>
        </row>
        <row r="8465">
          <cell r="A8465" t="str">
            <v>LIC - 66</v>
          </cell>
        </row>
        <row r="8466">
          <cell r="A8466" t="str">
            <v>LIC - 67</v>
          </cell>
        </row>
        <row r="8467">
          <cell r="A8467" t="str">
            <v>LIC - 68</v>
          </cell>
        </row>
        <row r="8468">
          <cell r="A8468" t="str">
            <v>LIC - 69</v>
          </cell>
        </row>
        <row r="8469">
          <cell r="A8469" t="str">
            <v>LIC - 70</v>
          </cell>
        </row>
        <row r="8470">
          <cell r="A8470" t="str">
            <v>LIC - 71</v>
          </cell>
        </row>
        <row r="8471">
          <cell r="A8471" t="str">
            <v>LIC - 72</v>
          </cell>
        </row>
        <row r="8472">
          <cell r="A8472" t="str">
            <v>LIC - 73</v>
          </cell>
        </row>
        <row r="8473">
          <cell r="A8473" t="str">
            <v>LIC - 74</v>
          </cell>
        </row>
        <row r="8474">
          <cell r="A8474" t="str">
            <v>LIC - 75</v>
          </cell>
        </row>
        <row r="8475">
          <cell r="A8475" t="str">
            <v>LIC - 76</v>
          </cell>
        </row>
        <row r="8476">
          <cell r="A8476" t="str">
            <v>LIC - 77</v>
          </cell>
        </row>
        <row r="8477">
          <cell r="A8477" t="str">
            <v>LIC - 78</v>
          </cell>
        </row>
        <row r="8478">
          <cell r="A8478" t="str">
            <v>LIC - 79</v>
          </cell>
        </row>
        <row r="8479">
          <cell r="A8479" t="str">
            <v>LIC - 80</v>
          </cell>
        </row>
        <row r="8480">
          <cell r="A8480" t="str">
            <v>LIC - 81</v>
          </cell>
        </row>
        <row r="8481">
          <cell r="A8481" t="str">
            <v>LIC - 82</v>
          </cell>
        </row>
        <row r="8482">
          <cell r="A8482" t="str">
            <v>LIC - 83</v>
          </cell>
        </row>
        <row r="8483">
          <cell r="A8483" t="str">
            <v>LIC - 84</v>
          </cell>
        </row>
        <row r="8484">
          <cell r="A8484" t="str">
            <v>LIC - 85</v>
          </cell>
        </row>
        <row r="8485">
          <cell r="A8485" t="str">
            <v>LIC - 86</v>
          </cell>
        </row>
        <row r="8486">
          <cell r="A8486" t="str">
            <v>LIC - 87</v>
          </cell>
        </row>
        <row r="8487">
          <cell r="A8487" t="str">
            <v>LIC - 88</v>
          </cell>
        </row>
        <row r="8488">
          <cell r="A8488" t="str">
            <v>LIC - 89</v>
          </cell>
        </row>
        <row r="8489">
          <cell r="A8489" t="str">
            <v>LIC - 90</v>
          </cell>
        </row>
        <row r="8490">
          <cell r="A8490" t="str">
            <v>LIC - 91</v>
          </cell>
        </row>
        <row r="8491">
          <cell r="A8491" t="str">
            <v>LIC - 92</v>
          </cell>
        </row>
        <row r="8492">
          <cell r="A8492" t="str">
            <v>LIC - 93</v>
          </cell>
        </row>
        <row r="8493">
          <cell r="A8493" t="str">
            <v>LIC - 94</v>
          </cell>
        </row>
        <row r="8494">
          <cell r="A8494" t="str">
            <v>LIC - 95</v>
          </cell>
        </row>
        <row r="8495">
          <cell r="A8495" t="str">
            <v>LIC - 96</v>
          </cell>
        </row>
        <row r="8496">
          <cell r="A8496" t="str">
            <v>LIC - 97</v>
          </cell>
        </row>
        <row r="8497">
          <cell r="A8497" t="str">
            <v>LIC - 98</v>
          </cell>
        </row>
        <row r="8498">
          <cell r="A8498" t="str">
            <v>LIC - 99</v>
          </cell>
        </row>
        <row r="8499">
          <cell r="A8499" t="str">
            <v>LIC - 00</v>
          </cell>
        </row>
        <row r="8500">
          <cell r="A8500" t="str">
            <v>LIC - 01</v>
          </cell>
        </row>
        <row r="8501">
          <cell r="A8501" t="str">
            <v>LIC - 02</v>
          </cell>
        </row>
        <row r="8502">
          <cell r="A8502" t="str">
            <v>LIC - 03</v>
          </cell>
        </row>
        <row r="8503">
          <cell r="A8503" t="str">
            <v>LIC - 04</v>
          </cell>
        </row>
        <row r="8504">
          <cell r="A8504" t="str">
            <v>LIC - 05</v>
          </cell>
        </row>
        <row r="8505">
          <cell r="A8505" t="str">
            <v>LIC - 06</v>
          </cell>
        </row>
        <row r="8506">
          <cell r="A8506" t="str">
            <v>LIC - 07</v>
          </cell>
        </row>
        <row r="8507">
          <cell r="A8507" t="str">
            <v>LIC - 08</v>
          </cell>
        </row>
        <row r="8508">
          <cell r="A8508" t="str">
            <v>LIC - 09</v>
          </cell>
        </row>
        <row r="8509">
          <cell r="A8509" t="str">
            <v>LIC - 10</v>
          </cell>
        </row>
        <row r="8510">
          <cell r="A8510" t="str">
            <v>LIC - 11</v>
          </cell>
        </row>
        <row r="8511">
          <cell r="A8511" t="str">
            <v>LIC - 12</v>
          </cell>
        </row>
        <row r="8512">
          <cell r="A8512" t="str">
            <v>LIC - 13</v>
          </cell>
        </row>
        <row r="8513">
          <cell r="A8513" t="str">
            <v>LIC - 14</v>
          </cell>
        </row>
        <row r="8514">
          <cell r="A8514" t="str">
            <v>LIC - 15</v>
          </cell>
        </row>
        <row r="8515">
          <cell r="A8515" t="str">
            <v>LIE - 50</v>
          </cell>
        </row>
        <row r="8516">
          <cell r="A8516" t="str">
            <v>LIE - 51</v>
          </cell>
        </row>
        <row r="8517">
          <cell r="A8517" t="str">
            <v>LIE - 52</v>
          </cell>
        </row>
        <row r="8518">
          <cell r="A8518" t="str">
            <v>LIE - 53</v>
          </cell>
        </row>
        <row r="8519">
          <cell r="A8519" t="str">
            <v>LIE - 54</v>
          </cell>
        </row>
        <row r="8520">
          <cell r="A8520" t="str">
            <v>LIE - 55</v>
          </cell>
        </row>
        <row r="8521">
          <cell r="A8521" t="str">
            <v>LIE - 56</v>
          </cell>
        </row>
        <row r="8522">
          <cell r="A8522" t="str">
            <v>LIE - 57</v>
          </cell>
        </row>
        <row r="8523">
          <cell r="A8523" t="str">
            <v>LIE - 58</v>
          </cell>
        </row>
        <row r="8524">
          <cell r="A8524" t="str">
            <v>LIE - 59</v>
          </cell>
        </row>
        <row r="8525">
          <cell r="A8525" t="str">
            <v>LIE - 60</v>
          </cell>
        </row>
        <row r="8526">
          <cell r="A8526" t="str">
            <v>LIE - 61</v>
          </cell>
        </row>
        <row r="8527">
          <cell r="A8527" t="str">
            <v>LIE - 62</v>
          </cell>
        </row>
        <row r="8528">
          <cell r="A8528" t="str">
            <v>LIE - 63</v>
          </cell>
        </row>
        <row r="8529">
          <cell r="A8529" t="str">
            <v>LIE - 64</v>
          </cell>
        </row>
        <row r="8530">
          <cell r="A8530" t="str">
            <v>LIE - 65</v>
          </cell>
        </row>
        <row r="8531">
          <cell r="A8531" t="str">
            <v>LIE - 66</v>
          </cell>
        </row>
        <row r="8532">
          <cell r="A8532" t="str">
            <v>LIE - 67</v>
          </cell>
        </row>
        <row r="8533">
          <cell r="A8533" t="str">
            <v>LIE - 68</v>
          </cell>
        </row>
        <row r="8534">
          <cell r="A8534" t="str">
            <v>LIE - 69</v>
          </cell>
        </row>
        <row r="8535">
          <cell r="A8535" t="str">
            <v>LIE - 70</v>
          </cell>
        </row>
        <row r="8536">
          <cell r="A8536" t="str">
            <v>LIE - 71</v>
          </cell>
        </row>
        <row r="8537">
          <cell r="A8537" t="str">
            <v>LIE - 72</v>
          </cell>
        </row>
        <row r="8538">
          <cell r="A8538" t="str">
            <v>LIE - 73</v>
          </cell>
        </row>
        <row r="8539">
          <cell r="A8539" t="str">
            <v>LIE - 74</v>
          </cell>
        </row>
        <row r="8540">
          <cell r="A8540" t="str">
            <v>LIE - 75</v>
          </cell>
        </row>
        <row r="8541">
          <cell r="A8541" t="str">
            <v>LIE - 76</v>
          </cell>
        </row>
        <row r="8542">
          <cell r="A8542" t="str">
            <v>LIE - 77</v>
          </cell>
        </row>
        <row r="8543">
          <cell r="A8543" t="str">
            <v>LIE - 78</v>
          </cell>
        </row>
        <row r="8544">
          <cell r="A8544" t="str">
            <v>LIE - 79</v>
          </cell>
        </row>
        <row r="8545">
          <cell r="A8545" t="str">
            <v>LIE - 80</v>
          </cell>
        </row>
        <row r="8546">
          <cell r="A8546" t="str">
            <v>LIE - 81</v>
          </cell>
        </row>
        <row r="8547">
          <cell r="A8547" t="str">
            <v>LIE - 82</v>
          </cell>
        </row>
        <row r="8548">
          <cell r="A8548" t="str">
            <v>LIE - 83</v>
          </cell>
        </row>
        <row r="8549">
          <cell r="A8549" t="str">
            <v>LIE - 84</v>
          </cell>
        </row>
        <row r="8550">
          <cell r="A8550" t="str">
            <v>LIE - 85</v>
          </cell>
        </row>
        <row r="8551">
          <cell r="A8551" t="str">
            <v>LIE - 86</v>
          </cell>
        </row>
        <row r="8552">
          <cell r="A8552" t="str">
            <v>LIE - 87</v>
          </cell>
        </row>
        <row r="8553">
          <cell r="A8553" t="str">
            <v>LIE - 88</v>
          </cell>
        </row>
        <row r="8554">
          <cell r="A8554" t="str">
            <v>LIE - 89</v>
          </cell>
        </row>
        <row r="8555">
          <cell r="A8555" t="str">
            <v>LIE - 90</v>
          </cell>
        </row>
        <row r="8556">
          <cell r="A8556" t="str">
            <v>LIE - 91</v>
          </cell>
        </row>
        <row r="8557">
          <cell r="A8557" t="str">
            <v>LIE - 92</v>
          </cell>
        </row>
        <row r="8558">
          <cell r="A8558" t="str">
            <v>LIE - 93</v>
          </cell>
        </row>
        <row r="8559">
          <cell r="A8559" t="str">
            <v>LIE - 94</v>
          </cell>
        </row>
        <row r="8560">
          <cell r="A8560" t="str">
            <v>LIE - 95</v>
          </cell>
        </row>
        <row r="8561">
          <cell r="A8561" t="str">
            <v>LIE - 96</v>
          </cell>
        </row>
        <row r="8562">
          <cell r="A8562" t="str">
            <v>LIE - 97</v>
          </cell>
        </row>
        <row r="8563">
          <cell r="A8563" t="str">
            <v>LIE - 98</v>
          </cell>
        </row>
        <row r="8564">
          <cell r="A8564" t="str">
            <v>LIE - 99</v>
          </cell>
        </row>
        <row r="8565">
          <cell r="A8565" t="str">
            <v>LIE - 00</v>
          </cell>
        </row>
        <row r="8566">
          <cell r="A8566" t="str">
            <v>LIE - 01</v>
          </cell>
        </row>
        <row r="8567">
          <cell r="A8567" t="str">
            <v>LIE - 02</v>
          </cell>
        </row>
        <row r="8568">
          <cell r="A8568" t="str">
            <v>LIE - 03</v>
          </cell>
        </row>
        <row r="8569">
          <cell r="A8569" t="str">
            <v>LIE - 04</v>
          </cell>
        </row>
        <row r="8570">
          <cell r="A8570" t="str">
            <v>LIE - 05</v>
          </cell>
        </row>
        <row r="8571">
          <cell r="A8571" t="str">
            <v>LIE - 06</v>
          </cell>
        </row>
        <row r="8572">
          <cell r="A8572" t="str">
            <v>LIE - 07</v>
          </cell>
        </row>
        <row r="8573">
          <cell r="A8573" t="str">
            <v>LIE - 08</v>
          </cell>
        </row>
        <row r="8574">
          <cell r="A8574" t="str">
            <v>LIE - 09</v>
          </cell>
        </row>
        <row r="8575">
          <cell r="A8575" t="str">
            <v>LIE - 10</v>
          </cell>
        </row>
        <row r="8576">
          <cell r="A8576" t="str">
            <v>LIE - 11</v>
          </cell>
        </row>
        <row r="8577">
          <cell r="A8577" t="str">
            <v>LIE - 12</v>
          </cell>
        </row>
        <row r="8578">
          <cell r="A8578" t="str">
            <v>LIE - 13</v>
          </cell>
        </row>
        <row r="8579">
          <cell r="A8579" t="str">
            <v>LIE - 14</v>
          </cell>
        </row>
        <row r="8580">
          <cell r="A8580" t="str">
            <v>LIE - 15</v>
          </cell>
        </row>
        <row r="8581">
          <cell r="A8581" t="str">
            <v>LKA - 50</v>
          </cell>
        </row>
        <row r="8582">
          <cell r="A8582" t="str">
            <v>LKA - 51</v>
          </cell>
        </row>
        <row r="8583">
          <cell r="A8583" t="str">
            <v>LKA - 52</v>
          </cell>
        </row>
        <row r="8584">
          <cell r="A8584" t="str">
            <v>LKA - 53</v>
          </cell>
        </row>
        <row r="8585">
          <cell r="A8585" t="str">
            <v>LKA - 54</v>
          </cell>
        </row>
        <row r="8586">
          <cell r="A8586" t="str">
            <v>LKA - 55</v>
          </cell>
        </row>
        <row r="8587">
          <cell r="A8587" t="str">
            <v>LKA - 56</v>
          </cell>
        </row>
        <row r="8588">
          <cell r="A8588" t="str">
            <v>LKA - 57</v>
          </cell>
        </row>
        <row r="8589">
          <cell r="A8589" t="str">
            <v>LKA - 58</v>
          </cell>
        </row>
        <row r="8590">
          <cell r="A8590" t="str">
            <v>LKA - 59</v>
          </cell>
        </row>
        <row r="8591">
          <cell r="A8591" t="str">
            <v>LKA - 60</v>
          </cell>
        </row>
        <row r="8592">
          <cell r="A8592" t="str">
            <v>LKA - 61</v>
          </cell>
        </row>
        <row r="8593">
          <cell r="A8593" t="str">
            <v>LKA - 62</v>
          </cell>
        </row>
        <row r="8594">
          <cell r="A8594" t="str">
            <v>LKA - 63</v>
          </cell>
        </row>
        <row r="8595">
          <cell r="A8595" t="str">
            <v>LKA - 64</v>
          </cell>
        </row>
        <row r="8596">
          <cell r="A8596" t="str">
            <v>LKA - 65</v>
          </cell>
        </row>
        <row r="8597">
          <cell r="A8597" t="str">
            <v>LKA - 66</v>
          </cell>
        </row>
        <row r="8598">
          <cell r="A8598" t="str">
            <v>LKA - 67</v>
          </cell>
        </row>
        <row r="8599">
          <cell r="A8599" t="str">
            <v>LKA - 68</v>
          </cell>
        </row>
        <row r="8600">
          <cell r="A8600" t="str">
            <v>LKA - 69</v>
          </cell>
        </row>
        <row r="8601">
          <cell r="A8601" t="str">
            <v>LKA - 70</v>
          </cell>
          <cell r="B8601">
            <v>8.44444444444446E-2</v>
          </cell>
        </row>
        <row r="8602">
          <cell r="A8602" t="str">
            <v>LKA - 71</v>
          </cell>
          <cell r="B8602">
            <v>0.24088888888888901</v>
          </cell>
        </row>
        <row r="8603">
          <cell r="A8603" t="str">
            <v>LKA - 72</v>
          </cell>
          <cell r="B8603">
            <v>0.39733333333333298</v>
          </cell>
        </row>
        <row r="8604">
          <cell r="A8604" t="str">
            <v>LKA - 73</v>
          </cell>
          <cell r="B8604">
            <v>0.55377777777777704</v>
          </cell>
        </row>
        <row r="8605">
          <cell r="A8605" t="str">
            <v>LKA - 74</v>
          </cell>
          <cell r="B8605">
            <v>0.71022222222222198</v>
          </cell>
        </row>
        <row r="8606">
          <cell r="A8606" t="str">
            <v>LKA - 75</v>
          </cell>
          <cell r="B8606">
            <v>0.86666666666666603</v>
          </cell>
        </row>
        <row r="8607">
          <cell r="A8607" t="str">
            <v>LKA - 76</v>
          </cell>
          <cell r="B8607">
            <v>1.37133333333333</v>
          </cell>
        </row>
        <row r="8608">
          <cell r="A8608" t="str">
            <v>LKA - 77</v>
          </cell>
          <cell r="B8608">
            <v>1.8759999999999999</v>
          </cell>
        </row>
        <row r="8609">
          <cell r="A8609" t="str">
            <v>LKA - 78</v>
          </cell>
          <cell r="B8609">
            <v>2.3806666666666598</v>
          </cell>
        </row>
        <row r="8610">
          <cell r="A8610" t="str">
            <v>LKA - 79</v>
          </cell>
          <cell r="B8610">
            <v>2.88533333333333</v>
          </cell>
        </row>
        <row r="8611">
          <cell r="A8611" t="str">
            <v>LKA - 80</v>
          </cell>
          <cell r="B8611">
            <v>3.39</v>
          </cell>
        </row>
        <row r="8612">
          <cell r="A8612" t="str">
            <v>LKA - 81</v>
          </cell>
          <cell r="B8612">
            <v>3.3497777777777702</v>
          </cell>
        </row>
        <row r="8613">
          <cell r="A8613" t="str">
            <v>LKA - 82</v>
          </cell>
          <cell r="B8613">
            <v>3.30955555555555</v>
          </cell>
        </row>
        <row r="8614">
          <cell r="A8614" t="str">
            <v>LKA - 83</v>
          </cell>
          <cell r="B8614">
            <v>3.2693333333333299</v>
          </cell>
        </row>
        <row r="8615">
          <cell r="A8615" t="str">
            <v>LKA - 84</v>
          </cell>
          <cell r="B8615">
            <v>3.2291111111111102</v>
          </cell>
        </row>
        <row r="8616">
          <cell r="A8616" t="str">
            <v>LKA - 85</v>
          </cell>
          <cell r="B8616">
            <v>3.1888888888888798</v>
          </cell>
        </row>
        <row r="8617">
          <cell r="A8617" t="str">
            <v>LKA - 86</v>
          </cell>
          <cell r="B8617">
            <v>3.0922962962962899</v>
          </cell>
        </row>
        <row r="8618">
          <cell r="A8618" t="str">
            <v>LKA - 87</v>
          </cell>
          <cell r="B8618">
            <v>2.9957037037037</v>
          </cell>
        </row>
        <row r="8619">
          <cell r="A8619" t="str">
            <v>LKA - 88</v>
          </cell>
          <cell r="B8619">
            <v>2.8991111111111101</v>
          </cell>
        </row>
        <row r="8620">
          <cell r="A8620" t="str">
            <v>LKA - 89</v>
          </cell>
          <cell r="B8620">
            <v>2.80251851851851</v>
          </cell>
        </row>
        <row r="8621">
          <cell r="A8621" t="str">
            <v>LKA - 90</v>
          </cell>
          <cell r="B8621">
            <v>2.7059259259259201</v>
          </cell>
        </row>
        <row r="8622">
          <cell r="A8622" t="str">
            <v>LKA - 91</v>
          </cell>
          <cell r="B8622">
            <v>3.2611851851851799</v>
          </cell>
        </row>
        <row r="8623">
          <cell r="A8623" t="str">
            <v>LKA - 92</v>
          </cell>
          <cell r="B8623">
            <v>3.8164444444444401</v>
          </cell>
        </row>
        <row r="8624">
          <cell r="A8624" t="str">
            <v>LKA - 93</v>
          </cell>
          <cell r="B8624">
            <v>4.3717037037036999</v>
          </cell>
        </row>
        <row r="8625">
          <cell r="A8625" t="str">
            <v>LKA - 94</v>
          </cell>
          <cell r="B8625">
            <v>4.9269629629629597</v>
          </cell>
        </row>
        <row r="8626">
          <cell r="A8626" t="str">
            <v>LKA - 95</v>
          </cell>
          <cell r="B8626">
            <v>5.4822222222222203</v>
          </cell>
        </row>
        <row r="8627">
          <cell r="A8627" t="str">
            <v>LKA - 96</v>
          </cell>
          <cell r="B8627">
            <v>5.6645989999999999</v>
          </cell>
        </row>
        <row r="8628">
          <cell r="A8628" t="str">
            <v>LKA - 97</v>
          </cell>
          <cell r="B8628">
            <v>5.8469757777777698</v>
          </cell>
        </row>
        <row r="8629">
          <cell r="A8629" t="str">
            <v>LKA - 98</v>
          </cell>
          <cell r="B8629">
            <v>6.0293525555555503</v>
          </cell>
        </row>
        <row r="8630">
          <cell r="A8630" t="str">
            <v>LKA - 99</v>
          </cell>
          <cell r="B8630">
            <v>6.2117293333333299</v>
          </cell>
        </row>
        <row r="8631">
          <cell r="A8631" t="str">
            <v>LKA - 00</v>
          </cell>
          <cell r="B8631">
            <v>6.3941061111111104</v>
          </cell>
        </row>
        <row r="8632">
          <cell r="A8632" t="str">
            <v>LKA - 01</v>
          </cell>
          <cell r="B8632">
            <v>6.4967832844659998</v>
          </cell>
        </row>
        <row r="8633">
          <cell r="A8633" t="str">
            <v>LKA - 02</v>
          </cell>
          <cell r="B8633">
            <v>6.7468749999999904</v>
          </cell>
        </row>
        <row r="8634">
          <cell r="A8634" t="str">
            <v>LKA - 03</v>
          </cell>
          <cell r="B8634">
            <v>7.0146796227615003</v>
          </cell>
        </row>
        <row r="8635">
          <cell r="A8635" t="str">
            <v>LKA - 04</v>
          </cell>
          <cell r="B8635">
            <v>6.6555549497352402</v>
          </cell>
        </row>
        <row r="8636">
          <cell r="A8636" t="str">
            <v>LKA - 05</v>
          </cell>
          <cell r="B8636">
            <v>6.9631511230944803</v>
          </cell>
        </row>
        <row r="8637">
          <cell r="A8637" t="str">
            <v>LKA - 06</v>
          </cell>
          <cell r="B8637">
            <v>7.0921547354880996</v>
          </cell>
        </row>
        <row r="8638">
          <cell r="A8638" t="str">
            <v>LKA - 07</v>
          </cell>
          <cell r="B8638">
            <v>7.1691611762395997</v>
          </cell>
        </row>
        <row r="8639">
          <cell r="A8639" t="str">
            <v>LKA - 08</v>
          </cell>
          <cell r="B8639">
            <v>6.9239486294561301</v>
          </cell>
        </row>
        <row r="8640">
          <cell r="A8640" t="str">
            <v>LKA - 09</v>
          </cell>
          <cell r="B8640">
            <v>6.8416027297180104</v>
          </cell>
        </row>
        <row r="8641">
          <cell r="A8641" t="str">
            <v>LKA - 10</v>
          </cell>
          <cell r="B8641">
            <v>6.9116990641543303</v>
          </cell>
        </row>
        <row r="8642">
          <cell r="A8642" t="str">
            <v>LKA - 11</v>
          </cell>
          <cell r="B8642">
            <v>6.9255427507407399</v>
          </cell>
        </row>
        <row r="8643">
          <cell r="A8643" t="str">
            <v>LKA - 12</v>
          </cell>
          <cell r="B8643">
            <v>6.8940968103735498</v>
          </cell>
        </row>
        <row r="8644">
          <cell r="A8644" t="str">
            <v>LKA - 13</v>
          </cell>
          <cell r="B8644">
            <v>6.2486682547531398</v>
          </cell>
        </row>
        <row r="8645">
          <cell r="A8645" t="str">
            <v>LKA - 14</v>
          </cell>
        </row>
        <row r="8646">
          <cell r="A8646" t="str">
            <v>LKA - 15</v>
          </cell>
        </row>
        <row r="8647">
          <cell r="A8647" t="str">
            <v>LMC - 50</v>
          </cell>
        </row>
        <row r="8648">
          <cell r="A8648" t="str">
            <v>LMC - 51</v>
          </cell>
        </row>
        <row r="8649">
          <cell r="A8649" t="str">
            <v>LMC - 52</v>
          </cell>
        </row>
        <row r="8650">
          <cell r="A8650" t="str">
            <v>LMC - 53</v>
          </cell>
        </row>
        <row r="8651">
          <cell r="A8651" t="str">
            <v>LMC - 54</v>
          </cell>
        </row>
        <row r="8652">
          <cell r="A8652" t="str">
            <v>LMC - 55</v>
          </cell>
        </row>
        <row r="8653">
          <cell r="A8653" t="str">
            <v>LMC - 56</v>
          </cell>
        </row>
        <row r="8654">
          <cell r="A8654" t="str">
            <v>LMC - 57</v>
          </cell>
        </row>
        <row r="8655">
          <cell r="A8655" t="str">
            <v>LMC - 58</v>
          </cell>
        </row>
        <row r="8656">
          <cell r="A8656" t="str">
            <v>LMC - 59</v>
          </cell>
        </row>
        <row r="8657">
          <cell r="A8657" t="str">
            <v>LMC - 60</v>
          </cell>
        </row>
        <row r="8658">
          <cell r="A8658" t="str">
            <v>LMC - 61</v>
          </cell>
        </row>
        <row r="8659">
          <cell r="A8659" t="str">
            <v>LMC - 62</v>
          </cell>
        </row>
        <row r="8660">
          <cell r="A8660" t="str">
            <v>LMC - 63</v>
          </cell>
        </row>
        <row r="8661">
          <cell r="A8661" t="str">
            <v>LMC - 64</v>
          </cell>
        </row>
        <row r="8662">
          <cell r="A8662" t="str">
            <v>LMC - 65</v>
          </cell>
        </row>
        <row r="8663">
          <cell r="A8663" t="str">
            <v>LMC - 66</v>
          </cell>
        </row>
        <row r="8664">
          <cell r="A8664" t="str">
            <v>LMC - 67</v>
          </cell>
        </row>
        <row r="8665">
          <cell r="A8665" t="str">
            <v>LMC - 68</v>
          </cell>
        </row>
        <row r="8666">
          <cell r="A8666" t="str">
            <v>LMC - 69</v>
          </cell>
        </row>
        <row r="8667">
          <cell r="A8667" t="str">
            <v>LMC - 70</v>
          </cell>
        </row>
        <row r="8668">
          <cell r="A8668" t="str">
            <v>LMC - 71</v>
          </cell>
        </row>
        <row r="8669">
          <cell r="A8669" t="str">
            <v>LMC - 72</v>
          </cell>
        </row>
        <row r="8670">
          <cell r="A8670" t="str">
            <v>LMC - 73</v>
          </cell>
        </row>
        <row r="8671">
          <cell r="A8671" t="str">
            <v>LMC - 74</v>
          </cell>
        </row>
        <row r="8672">
          <cell r="A8672" t="str">
            <v>LMC - 75</v>
          </cell>
        </row>
        <row r="8673">
          <cell r="A8673" t="str">
            <v>LMC - 76</v>
          </cell>
        </row>
        <row r="8674">
          <cell r="A8674" t="str">
            <v>LMC - 77</v>
          </cell>
        </row>
        <row r="8675">
          <cell r="A8675" t="str">
            <v>LMC - 78</v>
          </cell>
        </row>
        <row r="8676">
          <cell r="A8676" t="str">
            <v>LMC - 79</v>
          </cell>
        </row>
        <row r="8677">
          <cell r="A8677" t="str">
            <v>LMC - 80</v>
          </cell>
        </row>
        <row r="8678">
          <cell r="A8678" t="str">
            <v>LMC - 81</v>
          </cell>
        </row>
        <row r="8679">
          <cell r="A8679" t="str">
            <v>LMC - 82</v>
          </cell>
        </row>
        <row r="8680">
          <cell r="A8680" t="str">
            <v>LMC - 83</v>
          </cell>
        </row>
        <row r="8681">
          <cell r="A8681" t="str">
            <v>LMC - 84</v>
          </cell>
        </row>
        <row r="8682">
          <cell r="A8682" t="str">
            <v>LMC - 85</v>
          </cell>
        </row>
        <row r="8683">
          <cell r="A8683" t="str">
            <v>LMC - 86</v>
          </cell>
        </row>
        <row r="8684">
          <cell r="A8684" t="str">
            <v>LMC - 87</v>
          </cell>
        </row>
        <row r="8685">
          <cell r="A8685" t="str">
            <v>LMC - 88</v>
          </cell>
        </row>
        <row r="8686">
          <cell r="A8686" t="str">
            <v>LMC - 89</v>
          </cell>
        </row>
        <row r="8687">
          <cell r="A8687" t="str">
            <v>LMC - 90</v>
          </cell>
        </row>
        <row r="8688">
          <cell r="A8688" t="str">
            <v>LMC - 91</v>
          </cell>
        </row>
        <row r="8689">
          <cell r="A8689" t="str">
            <v>LMC - 92</v>
          </cell>
        </row>
        <row r="8690">
          <cell r="A8690" t="str">
            <v>LMC - 93</v>
          </cell>
        </row>
        <row r="8691">
          <cell r="A8691" t="str">
            <v>LMC - 94</v>
          </cell>
        </row>
        <row r="8692">
          <cell r="A8692" t="str">
            <v>LMC - 95</v>
          </cell>
        </row>
        <row r="8693">
          <cell r="A8693" t="str">
            <v>LMC - 96</v>
          </cell>
        </row>
        <row r="8694">
          <cell r="A8694" t="str">
            <v>LMC - 97</v>
          </cell>
        </row>
        <row r="8695">
          <cell r="A8695" t="str">
            <v>LMC - 98</v>
          </cell>
        </row>
        <row r="8696">
          <cell r="A8696" t="str">
            <v>LMC - 99</v>
          </cell>
        </row>
        <row r="8697">
          <cell r="A8697" t="str">
            <v>LMC - 00</v>
          </cell>
        </row>
        <row r="8698">
          <cell r="A8698" t="str">
            <v>LMC - 01</v>
          </cell>
        </row>
        <row r="8699">
          <cell r="A8699" t="str">
            <v>LMC - 02</v>
          </cell>
        </row>
        <row r="8700">
          <cell r="A8700" t="str">
            <v>LMC - 03</v>
          </cell>
        </row>
        <row r="8701">
          <cell r="A8701" t="str">
            <v>LMC - 04</v>
          </cell>
        </row>
        <row r="8702">
          <cell r="A8702" t="str">
            <v>LMC - 05</v>
          </cell>
        </row>
        <row r="8703">
          <cell r="A8703" t="str">
            <v>LMC - 06</v>
          </cell>
        </row>
        <row r="8704">
          <cell r="A8704" t="str">
            <v>LMC - 07</v>
          </cell>
        </row>
        <row r="8705">
          <cell r="A8705" t="str">
            <v>LMC - 08</v>
          </cell>
        </row>
        <row r="8706">
          <cell r="A8706" t="str">
            <v>LMC - 09</v>
          </cell>
        </row>
        <row r="8707">
          <cell r="A8707" t="str">
            <v>LMC - 10</v>
          </cell>
        </row>
        <row r="8708">
          <cell r="A8708" t="str">
            <v>LMC - 11</v>
          </cell>
        </row>
        <row r="8709">
          <cell r="A8709" t="str">
            <v>LMC - 12</v>
          </cell>
        </row>
        <row r="8710">
          <cell r="A8710" t="str">
            <v>LMC - 13</v>
          </cell>
        </row>
        <row r="8711">
          <cell r="A8711" t="str">
            <v>LMC - 14</v>
          </cell>
        </row>
        <row r="8712">
          <cell r="A8712" t="str">
            <v>LMC - 15</v>
          </cell>
        </row>
        <row r="8713">
          <cell r="A8713" t="str">
            <v>LMY - 50</v>
          </cell>
        </row>
        <row r="8714">
          <cell r="A8714" t="str">
            <v>LMY - 51</v>
          </cell>
        </row>
        <row r="8715">
          <cell r="A8715" t="str">
            <v>LMY - 52</v>
          </cell>
        </row>
        <row r="8716">
          <cell r="A8716" t="str">
            <v>LMY - 53</v>
          </cell>
        </row>
        <row r="8717">
          <cell r="A8717" t="str">
            <v>LMY - 54</v>
          </cell>
        </row>
        <row r="8718">
          <cell r="A8718" t="str">
            <v>LMY - 55</v>
          </cell>
        </row>
        <row r="8719">
          <cell r="A8719" t="str">
            <v>LMY - 56</v>
          </cell>
        </row>
        <row r="8720">
          <cell r="A8720" t="str">
            <v>LMY - 57</v>
          </cell>
        </row>
        <row r="8721">
          <cell r="A8721" t="str">
            <v>LMY - 58</v>
          </cell>
        </row>
        <row r="8722">
          <cell r="A8722" t="str">
            <v>LMY - 59</v>
          </cell>
        </row>
        <row r="8723">
          <cell r="A8723" t="str">
            <v>LMY - 60</v>
          </cell>
        </row>
        <row r="8724">
          <cell r="A8724" t="str">
            <v>LMY - 61</v>
          </cell>
        </row>
        <row r="8725">
          <cell r="A8725" t="str">
            <v>LMY - 62</v>
          </cell>
        </row>
        <row r="8726">
          <cell r="A8726" t="str">
            <v>LMY - 63</v>
          </cell>
        </row>
        <row r="8727">
          <cell r="A8727" t="str">
            <v>LMY - 64</v>
          </cell>
        </row>
        <row r="8728">
          <cell r="A8728" t="str">
            <v>LMY - 65</v>
          </cell>
        </row>
        <row r="8729">
          <cell r="A8729" t="str">
            <v>LMY - 66</v>
          </cell>
        </row>
        <row r="8730">
          <cell r="A8730" t="str">
            <v>LMY - 67</v>
          </cell>
        </row>
        <row r="8731">
          <cell r="A8731" t="str">
            <v>LMY - 68</v>
          </cell>
        </row>
        <row r="8732">
          <cell r="A8732" t="str">
            <v>LMY - 69</v>
          </cell>
        </row>
        <row r="8733">
          <cell r="A8733" t="str">
            <v>LMY - 70</v>
          </cell>
        </row>
        <row r="8734">
          <cell r="A8734" t="str">
            <v>LMY - 71</v>
          </cell>
        </row>
        <row r="8735">
          <cell r="A8735" t="str">
            <v>LMY - 72</v>
          </cell>
        </row>
        <row r="8736">
          <cell r="A8736" t="str">
            <v>LMY - 73</v>
          </cell>
        </row>
        <row r="8737">
          <cell r="A8737" t="str">
            <v>LMY - 74</v>
          </cell>
        </row>
        <row r="8738">
          <cell r="A8738" t="str">
            <v>LMY - 75</v>
          </cell>
        </row>
        <row r="8739">
          <cell r="A8739" t="str">
            <v>LMY - 76</v>
          </cell>
        </row>
        <row r="8740">
          <cell r="A8740" t="str">
            <v>LMY - 77</v>
          </cell>
        </row>
        <row r="8741">
          <cell r="A8741" t="str">
            <v>LMY - 78</v>
          </cell>
        </row>
        <row r="8742">
          <cell r="A8742" t="str">
            <v>LMY - 79</v>
          </cell>
        </row>
        <row r="8743">
          <cell r="A8743" t="str">
            <v>LMY - 80</v>
          </cell>
        </row>
        <row r="8744">
          <cell r="A8744" t="str">
            <v>LMY - 81</v>
          </cell>
        </row>
        <row r="8745">
          <cell r="A8745" t="str">
            <v>LMY - 82</v>
          </cell>
        </row>
        <row r="8746">
          <cell r="A8746" t="str">
            <v>LMY - 83</v>
          </cell>
        </row>
        <row r="8747">
          <cell r="A8747" t="str">
            <v>LMY - 84</v>
          </cell>
        </row>
        <row r="8748">
          <cell r="A8748" t="str">
            <v>LMY - 85</v>
          </cell>
        </row>
        <row r="8749">
          <cell r="A8749" t="str">
            <v>LMY - 86</v>
          </cell>
        </row>
        <row r="8750">
          <cell r="A8750" t="str">
            <v>LMY - 87</v>
          </cell>
        </row>
        <row r="8751">
          <cell r="A8751" t="str">
            <v>LMY - 88</v>
          </cell>
        </row>
        <row r="8752">
          <cell r="A8752" t="str">
            <v>LMY - 89</v>
          </cell>
        </row>
        <row r="8753">
          <cell r="A8753" t="str">
            <v>LMY - 90</v>
          </cell>
        </row>
        <row r="8754">
          <cell r="A8754" t="str">
            <v>LMY - 91</v>
          </cell>
        </row>
        <row r="8755">
          <cell r="A8755" t="str">
            <v>LMY - 92</v>
          </cell>
        </row>
        <row r="8756">
          <cell r="A8756" t="str">
            <v>LMY - 93</v>
          </cell>
        </row>
        <row r="8757">
          <cell r="A8757" t="str">
            <v>LMY - 94</v>
          </cell>
        </row>
        <row r="8758">
          <cell r="A8758" t="str">
            <v>LMY - 95</v>
          </cell>
        </row>
        <row r="8759">
          <cell r="A8759" t="str">
            <v>LMY - 96</v>
          </cell>
        </row>
        <row r="8760">
          <cell r="A8760" t="str">
            <v>LMY - 97</v>
          </cell>
        </row>
        <row r="8761">
          <cell r="A8761" t="str">
            <v>LMY - 98</v>
          </cell>
        </row>
        <row r="8762">
          <cell r="A8762" t="str">
            <v>LMY - 99</v>
          </cell>
        </row>
        <row r="8763">
          <cell r="A8763" t="str">
            <v>LMY - 00</v>
          </cell>
        </row>
        <row r="8764">
          <cell r="A8764" t="str">
            <v>LMY - 01</v>
          </cell>
        </row>
        <row r="8765">
          <cell r="A8765" t="str">
            <v>LMY - 02</v>
          </cell>
        </row>
        <row r="8766">
          <cell r="A8766" t="str">
            <v>LMY - 03</v>
          </cell>
        </row>
        <row r="8767">
          <cell r="A8767" t="str">
            <v>LMY - 04</v>
          </cell>
        </row>
        <row r="8768">
          <cell r="A8768" t="str">
            <v>LMY - 05</v>
          </cell>
        </row>
        <row r="8769">
          <cell r="A8769" t="str">
            <v>LMY - 06</v>
          </cell>
        </row>
        <row r="8770">
          <cell r="A8770" t="str">
            <v>LMY - 07</v>
          </cell>
        </row>
        <row r="8771">
          <cell r="A8771" t="str">
            <v>LMY - 08</v>
          </cell>
        </row>
        <row r="8772">
          <cell r="A8772" t="str">
            <v>LMY - 09</v>
          </cell>
        </row>
        <row r="8773">
          <cell r="A8773" t="str">
            <v>LMY - 10</v>
          </cell>
        </row>
        <row r="8774">
          <cell r="A8774" t="str">
            <v>LMY - 11</v>
          </cell>
        </row>
        <row r="8775">
          <cell r="A8775" t="str">
            <v>LMY - 12</v>
          </cell>
        </row>
        <row r="8776">
          <cell r="A8776" t="str">
            <v>LMY - 13</v>
          </cell>
        </row>
        <row r="8777">
          <cell r="A8777" t="str">
            <v>LMY - 14</v>
          </cell>
        </row>
        <row r="8778">
          <cell r="A8778" t="str">
            <v>LMY - 15</v>
          </cell>
        </row>
        <row r="8779">
          <cell r="A8779" t="str">
            <v>LSO - 50</v>
          </cell>
        </row>
        <row r="8780">
          <cell r="A8780" t="str">
            <v>LSO - 51</v>
          </cell>
        </row>
        <row r="8781">
          <cell r="A8781" t="str">
            <v>LSO - 52</v>
          </cell>
        </row>
        <row r="8782">
          <cell r="A8782" t="str">
            <v>LSO - 53</v>
          </cell>
        </row>
        <row r="8783">
          <cell r="A8783" t="str">
            <v>LSO - 54</v>
          </cell>
        </row>
        <row r="8784">
          <cell r="A8784" t="str">
            <v>LSO - 55</v>
          </cell>
        </row>
        <row r="8785">
          <cell r="A8785" t="str">
            <v>LSO - 56</v>
          </cell>
        </row>
        <row r="8786">
          <cell r="A8786" t="str">
            <v>LSO - 57</v>
          </cell>
        </row>
        <row r="8787">
          <cell r="A8787" t="str">
            <v>LSO - 58</v>
          </cell>
        </row>
        <row r="8788">
          <cell r="A8788" t="str">
            <v>LSO - 59</v>
          </cell>
        </row>
        <row r="8789">
          <cell r="A8789" t="str">
            <v>LSO - 60</v>
          </cell>
        </row>
        <row r="8790">
          <cell r="A8790" t="str">
            <v>LSO - 61</v>
          </cell>
        </row>
        <row r="8791">
          <cell r="A8791" t="str">
            <v>LSO - 62</v>
          </cell>
        </row>
        <row r="8792">
          <cell r="A8792" t="str">
            <v>LSO - 63</v>
          </cell>
        </row>
        <row r="8793">
          <cell r="A8793" t="str">
            <v>LSO - 64</v>
          </cell>
        </row>
        <row r="8794">
          <cell r="A8794" t="str">
            <v>LSO - 65</v>
          </cell>
        </row>
        <row r="8795">
          <cell r="A8795" t="str">
            <v>LSO - 66</v>
          </cell>
        </row>
        <row r="8796">
          <cell r="A8796" t="str">
            <v>LSO - 67</v>
          </cell>
        </row>
        <row r="8797">
          <cell r="A8797" t="str">
            <v>LSO - 68</v>
          </cell>
        </row>
        <row r="8798">
          <cell r="A8798" t="str">
            <v>LSO - 69</v>
          </cell>
        </row>
        <row r="8799">
          <cell r="A8799" t="str">
            <v>LSO - 70</v>
          </cell>
        </row>
        <row r="8800">
          <cell r="A8800" t="str">
            <v>LSO - 71</v>
          </cell>
        </row>
        <row r="8801">
          <cell r="A8801" t="str">
            <v>LSO - 72</v>
          </cell>
        </row>
        <row r="8802">
          <cell r="A8802" t="str">
            <v>LSO - 73</v>
          </cell>
        </row>
        <row r="8803">
          <cell r="A8803" t="str">
            <v>LSO - 74</v>
          </cell>
        </row>
        <row r="8804">
          <cell r="A8804" t="str">
            <v>LSO - 75</v>
          </cell>
        </row>
        <row r="8805">
          <cell r="A8805" t="str">
            <v>LSO - 76</v>
          </cell>
        </row>
        <row r="8806">
          <cell r="A8806" t="str">
            <v>LSO - 77</v>
          </cell>
        </row>
        <row r="8807">
          <cell r="A8807" t="str">
            <v>LSO - 78</v>
          </cell>
        </row>
        <row r="8808">
          <cell r="A8808" t="str">
            <v>LSO - 79</v>
          </cell>
        </row>
        <row r="8809">
          <cell r="A8809" t="str">
            <v>LSO - 80</v>
          </cell>
        </row>
        <row r="8810">
          <cell r="A8810" t="str">
            <v>LSO - 81</v>
          </cell>
        </row>
        <row r="8811">
          <cell r="A8811" t="str">
            <v>LSO - 82</v>
          </cell>
        </row>
        <row r="8812">
          <cell r="A8812" t="str">
            <v>LSO - 83</v>
          </cell>
        </row>
        <row r="8813">
          <cell r="A8813" t="str">
            <v>LSO - 84</v>
          </cell>
        </row>
        <row r="8814">
          <cell r="A8814" t="str">
            <v>LSO - 85</v>
          </cell>
        </row>
        <row r="8815">
          <cell r="A8815" t="str">
            <v>LSO - 86</v>
          </cell>
        </row>
        <row r="8816">
          <cell r="A8816" t="str">
            <v>LSO - 87</v>
          </cell>
        </row>
        <row r="8817">
          <cell r="A8817" t="str">
            <v>LSO - 88</v>
          </cell>
        </row>
        <row r="8818">
          <cell r="A8818" t="str">
            <v>LSO - 89</v>
          </cell>
        </row>
        <row r="8819">
          <cell r="A8819" t="str">
            <v>LSO - 90</v>
          </cell>
        </row>
        <row r="8820">
          <cell r="A8820" t="str">
            <v>LSO - 91</v>
          </cell>
        </row>
        <row r="8821">
          <cell r="A8821" t="str">
            <v>LSO - 92</v>
          </cell>
        </row>
        <row r="8822">
          <cell r="A8822" t="str">
            <v>LSO - 93</v>
          </cell>
        </row>
        <row r="8823">
          <cell r="A8823" t="str">
            <v>LSO - 94</v>
          </cell>
        </row>
        <row r="8824">
          <cell r="A8824" t="str">
            <v>LSO - 95</v>
          </cell>
        </row>
        <row r="8825">
          <cell r="A8825" t="str">
            <v>LSO - 96</v>
          </cell>
        </row>
        <row r="8826">
          <cell r="A8826" t="str">
            <v>LSO - 97</v>
          </cell>
        </row>
        <row r="8827">
          <cell r="A8827" t="str">
            <v>LSO - 98</v>
          </cell>
        </row>
        <row r="8828">
          <cell r="A8828" t="str">
            <v>LSO - 99</v>
          </cell>
        </row>
        <row r="8829">
          <cell r="A8829" t="str">
            <v>LSO - 00</v>
          </cell>
        </row>
        <row r="8830">
          <cell r="A8830" t="str">
            <v>LSO - 01</v>
          </cell>
        </row>
        <row r="8831">
          <cell r="A8831" t="str">
            <v>LSO - 02</v>
          </cell>
        </row>
        <row r="8832">
          <cell r="A8832" t="str">
            <v>LSO - 03</v>
          </cell>
        </row>
        <row r="8833">
          <cell r="A8833" t="str">
            <v>LSO - 04</v>
          </cell>
        </row>
        <row r="8834">
          <cell r="A8834" t="str">
            <v>LSO - 05</v>
          </cell>
          <cell r="B8834">
            <v>5.9904215796012501</v>
          </cell>
        </row>
        <row r="8835">
          <cell r="A8835" t="str">
            <v>LSO - 06</v>
          </cell>
          <cell r="B8835">
            <v>5.8933094357891402</v>
          </cell>
        </row>
        <row r="8836">
          <cell r="A8836" t="str">
            <v>LSO - 07</v>
          </cell>
          <cell r="B8836">
            <v>5.8910655752674002</v>
          </cell>
        </row>
        <row r="8837">
          <cell r="A8837" t="str">
            <v>LSO - 08</v>
          </cell>
          <cell r="B8837">
            <v>5.9094524149596204</v>
          </cell>
        </row>
        <row r="8838">
          <cell r="A8838" t="str">
            <v>LSO - 09</v>
          </cell>
          <cell r="B8838">
            <v>6.12293006662376</v>
          </cell>
        </row>
        <row r="8839">
          <cell r="A8839" t="str">
            <v>LSO - 10</v>
          </cell>
          <cell r="B8839">
            <v>6.1792532041564403</v>
          </cell>
        </row>
        <row r="8840">
          <cell r="A8840" t="str">
            <v>LSO - 11</v>
          </cell>
          <cell r="B8840">
            <v>6.1012216777585104</v>
          </cell>
        </row>
        <row r="8841">
          <cell r="A8841" t="str">
            <v>LSO - 12</v>
          </cell>
          <cell r="B8841">
            <v>6.14170131850884</v>
          </cell>
        </row>
        <row r="8842">
          <cell r="A8842" t="str">
            <v>LSO - 13</v>
          </cell>
          <cell r="B8842">
            <v>5.9465506223336604</v>
          </cell>
        </row>
        <row r="8843">
          <cell r="A8843" t="str">
            <v>LSO - 14</v>
          </cell>
        </row>
        <row r="8844">
          <cell r="A8844" t="str">
            <v>LSO - 15</v>
          </cell>
        </row>
        <row r="8845">
          <cell r="A8845" t="str">
            <v>LTU - 50</v>
          </cell>
        </row>
        <row r="8846">
          <cell r="A8846" t="str">
            <v>LTU - 51</v>
          </cell>
        </row>
        <row r="8847">
          <cell r="A8847" t="str">
            <v>LTU - 52</v>
          </cell>
        </row>
        <row r="8848">
          <cell r="A8848" t="str">
            <v>LTU - 53</v>
          </cell>
        </row>
        <row r="8849">
          <cell r="A8849" t="str">
            <v>LTU - 54</v>
          </cell>
        </row>
        <row r="8850">
          <cell r="A8850" t="str">
            <v>LTU - 55</v>
          </cell>
        </row>
        <row r="8851">
          <cell r="A8851" t="str">
            <v>LTU - 56</v>
          </cell>
        </row>
        <row r="8852">
          <cell r="A8852" t="str">
            <v>LTU - 57</v>
          </cell>
        </row>
        <row r="8853">
          <cell r="A8853" t="str">
            <v>LTU - 58</v>
          </cell>
        </row>
        <row r="8854">
          <cell r="A8854" t="str">
            <v>LTU - 59</v>
          </cell>
        </row>
        <row r="8855">
          <cell r="A8855" t="str">
            <v>LTU - 60</v>
          </cell>
        </row>
        <row r="8856">
          <cell r="A8856" t="str">
            <v>LTU - 61</v>
          </cell>
        </row>
        <row r="8857">
          <cell r="A8857" t="str">
            <v>LTU - 62</v>
          </cell>
        </row>
        <row r="8858">
          <cell r="A8858" t="str">
            <v>LTU - 63</v>
          </cell>
        </row>
        <row r="8859">
          <cell r="A8859" t="str">
            <v>LTU - 64</v>
          </cell>
        </row>
        <row r="8860">
          <cell r="A8860" t="str">
            <v>LTU - 65</v>
          </cell>
        </row>
        <row r="8861">
          <cell r="A8861" t="str">
            <v>LTU - 66</v>
          </cell>
        </row>
        <row r="8862">
          <cell r="A8862" t="str">
            <v>LTU - 67</v>
          </cell>
        </row>
        <row r="8863">
          <cell r="A8863" t="str">
            <v>LTU - 68</v>
          </cell>
        </row>
        <row r="8864">
          <cell r="A8864" t="str">
            <v>LTU - 69</v>
          </cell>
        </row>
        <row r="8865">
          <cell r="A8865" t="str">
            <v>LTU - 70</v>
          </cell>
        </row>
        <row r="8866">
          <cell r="A8866" t="str">
            <v>LTU - 71</v>
          </cell>
        </row>
        <row r="8867">
          <cell r="A8867" t="str">
            <v>LTU - 72</v>
          </cell>
        </row>
        <row r="8868">
          <cell r="A8868" t="str">
            <v>LTU - 73</v>
          </cell>
        </row>
        <row r="8869">
          <cell r="A8869" t="str">
            <v>LTU - 74</v>
          </cell>
        </row>
        <row r="8870">
          <cell r="A8870" t="str">
            <v>LTU - 75</v>
          </cell>
        </row>
        <row r="8871">
          <cell r="A8871" t="str">
            <v>LTU - 76</v>
          </cell>
        </row>
        <row r="8872">
          <cell r="A8872" t="str">
            <v>LTU - 77</v>
          </cell>
        </row>
        <row r="8873">
          <cell r="A8873" t="str">
            <v>LTU - 78</v>
          </cell>
        </row>
        <row r="8874">
          <cell r="A8874" t="str">
            <v>LTU - 79</v>
          </cell>
        </row>
        <row r="8875">
          <cell r="A8875" t="str">
            <v>LTU - 80</v>
          </cell>
        </row>
        <row r="8876">
          <cell r="A8876" t="str">
            <v>LTU - 81</v>
          </cell>
        </row>
        <row r="8877">
          <cell r="A8877" t="str">
            <v>LTU - 82</v>
          </cell>
        </row>
        <row r="8878">
          <cell r="A8878" t="str">
            <v>LTU - 83</v>
          </cell>
        </row>
        <row r="8879">
          <cell r="A8879" t="str">
            <v>LTU - 84</v>
          </cell>
        </row>
        <row r="8880">
          <cell r="A8880" t="str">
            <v>LTU - 85</v>
          </cell>
        </row>
        <row r="8881">
          <cell r="A8881" t="str">
            <v>LTU - 86</v>
          </cell>
        </row>
        <row r="8882">
          <cell r="A8882" t="str">
            <v>LTU - 87</v>
          </cell>
        </row>
        <row r="8883">
          <cell r="A8883" t="str">
            <v>LTU - 88</v>
          </cell>
        </row>
        <row r="8884">
          <cell r="A8884" t="str">
            <v>LTU - 89</v>
          </cell>
        </row>
        <row r="8885">
          <cell r="A8885" t="str">
            <v>LTU - 90</v>
          </cell>
        </row>
        <row r="8886">
          <cell r="A8886" t="str">
            <v>LTU - 91</v>
          </cell>
        </row>
        <row r="8887">
          <cell r="A8887" t="str">
            <v>LTU - 92</v>
          </cell>
        </row>
        <row r="8888">
          <cell r="A8888" t="str">
            <v>LTU - 93</v>
          </cell>
        </row>
        <row r="8889">
          <cell r="A8889" t="str">
            <v>LTU - 94</v>
          </cell>
        </row>
        <row r="8890">
          <cell r="A8890" t="str">
            <v>LTU - 95</v>
          </cell>
          <cell r="B8890">
            <v>8.7844444444444392</v>
          </cell>
        </row>
        <row r="8891">
          <cell r="A8891" t="str">
            <v>LTU - 96</v>
          </cell>
          <cell r="B8891">
            <v>8.6175390446140199</v>
          </cell>
        </row>
        <row r="8892">
          <cell r="A8892" t="str">
            <v>LTU - 97</v>
          </cell>
          <cell r="B8892">
            <v>8.4506336447836006</v>
          </cell>
        </row>
        <row r="8893">
          <cell r="A8893" t="str">
            <v>LTU - 98</v>
          </cell>
          <cell r="B8893">
            <v>8.2837282449531795</v>
          </cell>
        </row>
        <row r="8894">
          <cell r="A8894" t="str">
            <v>LTU - 99</v>
          </cell>
          <cell r="B8894">
            <v>8.1168228451227602</v>
          </cell>
        </row>
        <row r="8895">
          <cell r="A8895" t="str">
            <v>LTU - 00</v>
          </cell>
          <cell r="B8895">
            <v>7.9499174452923498</v>
          </cell>
        </row>
        <row r="8896">
          <cell r="A8896" t="str">
            <v>LTU - 01</v>
          </cell>
          <cell r="B8896">
            <v>8.4503842405529106</v>
          </cell>
        </row>
        <row r="8897">
          <cell r="A8897" t="str">
            <v>LTU - 02</v>
          </cell>
          <cell r="B8897">
            <v>8.2433012820512808</v>
          </cell>
        </row>
        <row r="8898">
          <cell r="A8898" t="str">
            <v>LTU - 03</v>
          </cell>
          <cell r="B8898">
            <v>8.1603418803418801</v>
          </cell>
        </row>
        <row r="8899">
          <cell r="A8899" t="str">
            <v>LTU - 04</v>
          </cell>
          <cell r="B8899">
            <v>8.1560528814277191</v>
          </cell>
        </row>
        <row r="8900">
          <cell r="A8900" t="str">
            <v>LTU - 05</v>
          </cell>
          <cell r="B8900">
            <v>7.9898279418564302</v>
          </cell>
        </row>
        <row r="8901">
          <cell r="A8901" t="str">
            <v>LTU - 06</v>
          </cell>
          <cell r="B8901">
            <v>7.9734288414050303</v>
          </cell>
        </row>
        <row r="8902">
          <cell r="A8902" t="str">
            <v>LTU - 07</v>
          </cell>
          <cell r="B8902">
            <v>7.9992526675600697</v>
          </cell>
        </row>
        <row r="8903">
          <cell r="A8903" t="str">
            <v>LTU - 08</v>
          </cell>
          <cell r="B8903">
            <v>7.9344130541778197</v>
          </cell>
        </row>
        <row r="8904">
          <cell r="A8904" t="str">
            <v>LTU - 09</v>
          </cell>
          <cell r="B8904">
            <v>7.6815897818297696</v>
          </cell>
        </row>
        <row r="8905">
          <cell r="A8905" t="str">
            <v>LTU - 10</v>
          </cell>
          <cell r="B8905">
            <v>7.6492989122052304</v>
          </cell>
        </row>
        <row r="8906">
          <cell r="A8906" t="str">
            <v>LTU - 11</v>
          </cell>
          <cell r="B8906">
            <v>7.6777419934629796</v>
          </cell>
        </row>
        <row r="8907">
          <cell r="A8907" t="str">
            <v>LTU - 12</v>
          </cell>
          <cell r="B8907">
            <v>7.5951693632579902</v>
          </cell>
        </row>
        <row r="8908">
          <cell r="A8908" t="str">
            <v>LTU - 13</v>
          </cell>
          <cell r="B8908">
            <v>7.5614683780118099</v>
          </cell>
        </row>
        <row r="8909">
          <cell r="A8909" t="str">
            <v>LTU - 14</v>
          </cell>
        </row>
        <row r="8910">
          <cell r="A8910" t="str">
            <v>LTU - 15</v>
          </cell>
        </row>
        <row r="8911">
          <cell r="A8911" t="str">
            <v>LUX - 50</v>
          </cell>
        </row>
        <row r="8912">
          <cell r="A8912" t="str">
            <v>LUX - 51</v>
          </cell>
        </row>
        <row r="8913">
          <cell r="A8913" t="str">
            <v>LUX - 52</v>
          </cell>
        </row>
        <row r="8914">
          <cell r="A8914" t="str">
            <v>LUX - 53</v>
          </cell>
        </row>
        <row r="8915">
          <cell r="A8915" t="str">
            <v>LUX - 54</v>
          </cell>
        </row>
        <row r="8916">
          <cell r="A8916" t="str">
            <v>LUX - 55</v>
          </cell>
        </row>
        <row r="8917">
          <cell r="A8917" t="str">
            <v>LUX - 56</v>
          </cell>
        </row>
        <row r="8918">
          <cell r="A8918" t="str">
            <v>LUX - 57</v>
          </cell>
        </row>
        <row r="8919">
          <cell r="A8919" t="str">
            <v>LUX - 58</v>
          </cell>
        </row>
        <row r="8920">
          <cell r="A8920" t="str">
            <v>LUX - 59</v>
          </cell>
        </row>
        <row r="8921">
          <cell r="A8921" t="str">
            <v>LUX - 60</v>
          </cell>
        </row>
        <row r="8922">
          <cell r="A8922" t="str">
            <v>LUX - 61</v>
          </cell>
        </row>
        <row r="8923">
          <cell r="A8923" t="str">
            <v>LUX - 62</v>
          </cell>
        </row>
        <row r="8924">
          <cell r="A8924" t="str">
            <v>LUX - 63</v>
          </cell>
        </row>
        <row r="8925">
          <cell r="A8925" t="str">
            <v>LUX - 64</v>
          </cell>
        </row>
        <row r="8926">
          <cell r="A8926" t="str">
            <v>LUX - 65</v>
          </cell>
        </row>
        <row r="8927">
          <cell r="A8927" t="str">
            <v>LUX - 66</v>
          </cell>
        </row>
        <row r="8928">
          <cell r="A8928" t="str">
            <v>LUX - 67</v>
          </cell>
        </row>
        <row r="8929">
          <cell r="A8929" t="str">
            <v>LUX - 68</v>
          </cell>
        </row>
        <row r="8930">
          <cell r="A8930" t="str">
            <v>LUX - 69</v>
          </cell>
        </row>
        <row r="8931">
          <cell r="A8931" t="str">
            <v>LUX - 70</v>
          </cell>
          <cell r="B8931">
            <v>9.9577777777777694</v>
          </cell>
        </row>
        <row r="8932">
          <cell r="A8932" t="str">
            <v>LUX - 71</v>
          </cell>
          <cell r="B8932">
            <v>9.9035555555555508</v>
          </cell>
        </row>
        <row r="8933">
          <cell r="A8933" t="str">
            <v>LUX - 72</v>
          </cell>
          <cell r="B8933">
            <v>9.8493333333333304</v>
          </cell>
        </row>
        <row r="8934">
          <cell r="A8934" t="str">
            <v>LUX - 73</v>
          </cell>
          <cell r="B8934">
            <v>9.79511111111111</v>
          </cell>
        </row>
        <row r="8935">
          <cell r="A8935" t="str">
            <v>LUX - 74</v>
          </cell>
          <cell r="B8935">
            <v>9.7408888888888807</v>
          </cell>
        </row>
        <row r="8936">
          <cell r="A8936" t="str">
            <v>LUX - 75</v>
          </cell>
          <cell r="B8936">
            <v>9.6866666666666603</v>
          </cell>
        </row>
        <row r="8937">
          <cell r="A8937" t="str">
            <v>LUX - 76</v>
          </cell>
          <cell r="B8937">
            <v>9.6884444444444409</v>
          </cell>
        </row>
        <row r="8938">
          <cell r="A8938" t="str">
            <v>LUX - 77</v>
          </cell>
          <cell r="B8938">
            <v>9.6902222222222196</v>
          </cell>
        </row>
        <row r="8939">
          <cell r="A8939" t="str">
            <v>LUX - 78</v>
          </cell>
          <cell r="B8939">
            <v>9.6920000000000002</v>
          </cell>
        </row>
        <row r="8940">
          <cell r="A8940" t="str">
            <v>LUX - 79</v>
          </cell>
          <cell r="B8940">
            <v>9.6937777777777701</v>
          </cell>
        </row>
        <row r="8941">
          <cell r="A8941" t="str">
            <v>LUX - 80</v>
          </cell>
          <cell r="B8941">
            <v>9.6955555555555506</v>
          </cell>
        </row>
        <row r="8942">
          <cell r="A8942" t="str">
            <v>LUX - 81</v>
          </cell>
          <cell r="B8942">
            <v>9.7042222222222208</v>
          </cell>
        </row>
        <row r="8943">
          <cell r="A8943" t="str">
            <v>LUX - 82</v>
          </cell>
          <cell r="B8943">
            <v>9.7128888888888802</v>
          </cell>
        </row>
        <row r="8944">
          <cell r="A8944" t="str">
            <v>LUX - 83</v>
          </cell>
          <cell r="B8944">
            <v>9.7215555555555504</v>
          </cell>
        </row>
        <row r="8945">
          <cell r="A8945" t="str">
            <v>LUX - 84</v>
          </cell>
          <cell r="B8945">
            <v>9.7302222222222206</v>
          </cell>
        </row>
        <row r="8946">
          <cell r="A8946" t="str">
            <v>LUX - 85</v>
          </cell>
          <cell r="B8946">
            <v>9.73888888888888</v>
          </cell>
        </row>
        <row r="8947">
          <cell r="A8947" t="str">
            <v>LUX - 86</v>
          </cell>
          <cell r="B8947">
            <v>9.6927407407407404</v>
          </cell>
        </row>
        <row r="8948">
          <cell r="A8948" t="str">
            <v>LUX - 87</v>
          </cell>
          <cell r="B8948">
            <v>9.6465925925925902</v>
          </cell>
        </row>
        <row r="8949">
          <cell r="A8949" t="str">
            <v>LUX - 88</v>
          </cell>
          <cell r="B8949">
            <v>9.6004444444444399</v>
          </cell>
        </row>
        <row r="8950">
          <cell r="A8950" t="str">
            <v>LUX - 89</v>
          </cell>
          <cell r="B8950">
            <v>9.5542962962962896</v>
          </cell>
        </row>
        <row r="8951">
          <cell r="A8951" t="str">
            <v>LUX - 90</v>
          </cell>
          <cell r="B8951">
            <v>9.5081481481481394</v>
          </cell>
        </row>
        <row r="8952">
          <cell r="A8952" t="str">
            <v>LUX - 91</v>
          </cell>
          <cell r="B8952">
            <v>9.4495324074073999</v>
          </cell>
        </row>
        <row r="8953">
          <cell r="A8953" t="str">
            <v>LUX - 92</v>
          </cell>
          <cell r="B8953">
            <v>9.3909166666666604</v>
          </cell>
        </row>
        <row r="8954">
          <cell r="A8954" t="str">
            <v>LUX - 93</v>
          </cell>
          <cell r="B8954">
            <v>9.3323009259259209</v>
          </cell>
        </row>
        <row r="8955">
          <cell r="A8955" t="str">
            <v>LUX - 94</v>
          </cell>
          <cell r="B8955">
            <v>9.2736851851851796</v>
          </cell>
        </row>
        <row r="8956">
          <cell r="A8956" t="str">
            <v>LUX - 95</v>
          </cell>
          <cell r="B8956">
            <v>9.2150694444444401</v>
          </cell>
        </row>
        <row r="8957">
          <cell r="A8957" t="str">
            <v>LUX - 96</v>
          </cell>
          <cell r="B8957">
            <v>9.2686278889426603</v>
          </cell>
        </row>
        <row r="8958">
          <cell r="A8958" t="str">
            <v>LUX - 97</v>
          </cell>
          <cell r="B8958">
            <v>9.3221863334408699</v>
          </cell>
        </row>
        <row r="8959">
          <cell r="A8959" t="str">
            <v>LUX - 98</v>
          </cell>
          <cell r="B8959">
            <v>9.3757447779390901</v>
          </cell>
        </row>
        <row r="8960">
          <cell r="A8960" t="str">
            <v>LUX - 99</v>
          </cell>
          <cell r="B8960">
            <v>9.4293032224372997</v>
          </cell>
        </row>
        <row r="8961">
          <cell r="A8961" t="str">
            <v>LUX - 00</v>
          </cell>
          <cell r="B8961">
            <v>9.4828616669355199</v>
          </cell>
        </row>
        <row r="8962">
          <cell r="A8962" t="str">
            <v>LUX - 01</v>
          </cell>
          <cell r="B8962">
            <v>9.4399425318121502</v>
          </cell>
        </row>
        <row r="8963">
          <cell r="A8963" t="str">
            <v>LUX - 02</v>
          </cell>
          <cell r="B8963">
            <v>9.2353749999999994</v>
          </cell>
        </row>
        <row r="8964">
          <cell r="A8964" t="str">
            <v>LUX - 03</v>
          </cell>
          <cell r="B8964">
            <v>9.2904444444444394</v>
          </cell>
        </row>
        <row r="8965">
          <cell r="A8965" t="str">
            <v>LUX - 04</v>
          </cell>
          <cell r="B8965">
            <v>9.3398082437275995</v>
          </cell>
        </row>
        <row r="8966">
          <cell r="A8966" t="str">
            <v>LUX - 05</v>
          </cell>
          <cell r="B8966">
            <v>8.4654472419537701</v>
          </cell>
        </row>
        <row r="8967">
          <cell r="A8967" t="str">
            <v>LUX - 06</v>
          </cell>
          <cell r="B8967">
            <v>8.3351845047066693</v>
          </cell>
        </row>
        <row r="8968">
          <cell r="A8968" t="str">
            <v>LUX - 07</v>
          </cell>
          <cell r="B8968">
            <v>8.3732315353289408</v>
          </cell>
        </row>
        <row r="8969">
          <cell r="A8969" t="str">
            <v>LUX - 08</v>
          </cell>
          <cell r="B8969">
            <v>8.31093483514932</v>
          </cell>
        </row>
        <row r="8970">
          <cell r="A8970" t="str">
            <v>LUX - 09</v>
          </cell>
          <cell r="B8970">
            <v>8.3061101190764806</v>
          </cell>
        </row>
        <row r="8971">
          <cell r="A8971" t="str">
            <v>LUX - 10</v>
          </cell>
          <cell r="B8971">
            <v>8.3765609875795608</v>
          </cell>
        </row>
        <row r="8972">
          <cell r="A8972" t="str">
            <v>LUX - 11</v>
          </cell>
          <cell r="B8972">
            <v>8.2352681331561097</v>
          </cell>
        </row>
        <row r="8973">
          <cell r="A8973" t="str">
            <v>LUX - 12</v>
          </cell>
          <cell r="B8973">
            <v>8.1266123199782498</v>
          </cell>
        </row>
        <row r="8974">
          <cell r="A8974" t="str">
            <v>LUX - 13</v>
          </cell>
          <cell r="B8974">
            <v>8.1166925077412895</v>
          </cell>
        </row>
        <row r="8975">
          <cell r="A8975" t="str">
            <v>LUX - 14</v>
          </cell>
        </row>
        <row r="8976">
          <cell r="A8976" t="str">
            <v>LUX - 15</v>
          </cell>
        </row>
        <row r="8977">
          <cell r="A8977" t="str">
            <v>LVA - 50</v>
          </cell>
        </row>
        <row r="8978">
          <cell r="A8978" t="str">
            <v>LVA - 51</v>
          </cell>
        </row>
        <row r="8979">
          <cell r="A8979" t="str">
            <v>LVA - 52</v>
          </cell>
        </row>
        <row r="8980">
          <cell r="A8980" t="str">
            <v>LVA - 53</v>
          </cell>
        </row>
        <row r="8981">
          <cell r="A8981" t="str">
            <v>LVA - 54</v>
          </cell>
        </row>
        <row r="8982">
          <cell r="A8982" t="str">
            <v>LVA - 55</v>
          </cell>
        </row>
        <row r="8983">
          <cell r="A8983" t="str">
            <v>LVA - 56</v>
          </cell>
        </row>
        <row r="8984">
          <cell r="A8984" t="str">
            <v>LVA - 57</v>
          </cell>
        </row>
        <row r="8985">
          <cell r="A8985" t="str">
            <v>LVA - 58</v>
          </cell>
        </row>
        <row r="8986">
          <cell r="A8986" t="str">
            <v>LVA - 59</v>
          </cell>
        </row>
        <row r="8987">
          <cell r="A8987" t="str">
            <v>LVA - 60</v>
          </cell>
        </row>
        <row r="8988">
          <cell r="A8988" t="str">
            <v>LVA - 61</v>
          </cell>
        </row>
        <row r="8989">
          <cell r="A8989" t="str">
            <v>LVA - 62</v>
          </cell>
        </row>
        <row r="8990">
          <cell r="A8990" t="str">
            <v>LVA - 63</v>
          </cell>
        </row>
        <row r="8991">
          <cell r="A8991" t="str">
            <v>LVA - 64</v>
          </cell>
        </row>
        <row r="8992">
          <cell r="A8992" t="str">
            <v>LVA - 65</v>
          </cell>
        </row>
        <row r="8993">
          <cell r="A8993" t="str">
            <v>LVA - 66</v>
          </cell>
        </row>
        <row r="8994">
          <cell r="A8994" t="str">
            <v>LVA - 67</v>
          </cell>
        </row>
        <row r="8995">
          <cell r="A8995" t="str">
            <v>LVA - 68</v>
          </cell>
        </row>
        <row r="8996">
          <cell r="A8996" t="str">
            <v>LVA - 69</v>
          </cell>
        </row>
        <row r="8997">
          <cell r="A8997" t="str">
            <v>LVA - 70</v>
          </cell>
        </row>
        <row r="8998">
          <cell r="A8998" t="str">
            <v>LVA - 71</v>
          </cell>
        </row>
        <row r="8999">
          <cell r="A8999" t="str">
            <v>LVA - 72</v>
          </cell>
        </row>
        <row r="9000">
          <cell r="A9000" t="str">
            <v>LVA - 73</v>
          </cell>
        </row>
        <row r="9001">
          <cell r="A9001" t="str">
            <v>LVA - 74</v>
          </cell>
        </row>
        <row r="9002">
          <cell r="A9002" t="str">
            <v>LVA - 75</v>
          </cell>
        </row>
        <row r="9003">
          <cell r="A9003" t="str">
            <v>LVA - 76</v>
          </cell>
        </row>
        <row r="9004">
          <cell r="A9004" t="str">
            <v>LVA - 77</v>
          </cell>
        </row>
        <row r="9005">
          <cell r="A9005" t="str">
            <v>LVA - 78</v>
          </cell>
        </row>
        <row r="9006">
          <cell r="A9006" t="str">
            <v>LVA - 79</v>
          </cell>
        </row>
        <row r="9007">
          <cell r="A9007" t="str">
            <v>LVA - 80</v>
          </cell>
        </row>
        <row r="9008">
          <cell r="A9008" t="str">
            <v>LVA - 81</v>
          </cell>
        </row>
        <row r="9009">
          <cell r="A9009" t="str">
            <v>LVA - 82</v>
          </cell>
        </row>
        <row r="9010">
          <cell r="A9010" t="str">
            <v>LVA - 83</v>
          </cell>
        </row>
        <row r="9011">
          <cell r="A9011" t="str">
            <v>LVA - 84</v>
          </cell>
        </row>
        <row r="9012">
          <cell r="A9012" t="str">
            <v>LVA - 85</v>
          </cell>
        </row>
        <row r="9013">
          <cell r="A9013" t="str">
            <v>LVA - 86</v>
          </cell>
        </row>
        <row r="9014">
          <cell r="A9014" t="str">
            <v>LVA - 87</v>
          </cell>
        </row>
        <row r="9015">
          <cell r="A9015" t="str">
            <v>LVA - 88</v>
          </cell>
        </row>
        <row r="9016">
          <cell r="A9016" t="str">
            <v>LVA - 89</v>
          </cell>
        </row>
        <row r="9017">
          <cell r="A9017" t="str">
            <v>LVA - 90</v>
          </cell>
        </row>
        <row r="9018">
          <cell r="A9018" t="str">
            <v>LVA - 91</v>
          </cell>
        </row>
        <row r="9019">
          <cell r="A9019" t="str">
            <v>LVA - 92</v>
          </cell>
        </row>
        <row r="9020">
          <cell r="A9020" t="str">
            <v>LVA - 93</v>
          </cell>
        </row>
        <row r="9021">
          <cell r="A9021" t="str">
            <v>LVA - 94</v>
          </cell>
        </row>
        <row r="9022">
          <cell r="A9022" t="str">
            <v>LVA - 95</v>
          </cell>
          <cell r="B9022">
            <v>9.02</v>
          </cell>
        </row>
        <row r="9023">
          <cell r="A9023" t="str">
            <v>LVA - 96</v>
          </cell>
          <cell r="B9023">
            <v>8.7923478333333307</v>
          </cell>
        </row>
        <row r="9024">
          <cell r="A9024" t="str">
            <v>LVA - 97</v>
          </cell>
          <cell r="B9024">
            <v>8.56469566666666</v>
          </cell>
        </row>
        <row r="9025">
          <cell r="A9025" t="str">
            <v>LVA - 98</v>
          </cell>
          <cell r="B9025">
            <v>8.3370435000000001</v>
          </cell>
        </row>
        <row r="9026">
          <cell r="A9026" t="str">
            <v>LVA - 99</v>
          </cell>
          <cell r="B9026">
            <v>8.1093913333333294</v>
          </cell>
        </row>
        <row r="9027">
          <cell r="A9027" t="str">
            <v>LVA - 00</v>
          </cell>
          <cell r="B9027">
            <v>7.8817391666666596</v>
          </cell>
        </row>
        <row r="9028">
          <cell r="A9028" t="str">
            <v>LVA - 01</v>
          </cell>
          <cell r="B9028">
            <v>8.3115177213627902</v>
          </cell>
        </row>
        <row r="9029">
          <cell r="A9029" t="str">
            <v>LVA - 02</v>
          </cell>
          <cell r="B9029">
            <v>8.1383012820512803</v>
          </cell>
        </row>
        <row r="9030">
          <cell r="A9030" t="str">
            <v>LVA - 03</v>
          </cell>
          <cell r="B9030">
            <v>8.1806623931623896</v>
          </cell>
        </row>
        <row r="9031">
          <cell r="A9031" t="str">
            <v>LVA - 04</v>
          </cell>
          <cell r="B9031">
            <v>8.2833375130713698</v>
          </cell>
        </row>
        <row r="9032">
          <cell r="A9032" t="str">
            <v>LVA - 05</v>
          </cell>
          <cell r="B9032">
            <v>8.1456835440583593</v>
          </cell>
        </row>
        <row r="9033">
          <cell r="A9033" t="str">
            <v>LVA - 06</v>
          </cell>
          <cell r="B9033">
            <v>8.0838370066839502</v>
          </cell>
        </row>
        <row r="9034">
          <cell r="A9034" t="str">
            <v>LVA - 07</v>
          </cell>
          <cell r="B9034">
            <v>8.2597025352188602</v>
          </cell>
        </row>
        <row r="9035">
          <cell r="A9035" t="str">
            <v>LVA - 08</v>
          </cell>
          <cell r="B9035">
            <v>8.1795572074405705</v>
          </cell>
        </row>
        <row r="9036">
          <cell r="A9036" t="str">
            <v>LVA - 09</v>
          </cell>
          <cell r="B9036">
            <v>8.1291790598357991</v>
          </cell>
        </row>
        <row r="9037">
          <cell r="A9037" t="str">
            <v>LVA - 10</v>
          </cell>
          <cell r="B9037">
            <v>8.0487681875026205</v>
          </cell>
        </row>
        <row r="9038">
          <cell r="A9038" t="str">
            <v>LVA - 11</v>
          </cell>
          <cell r="B9038">
            <v>8.0414571914675896</v>
          </cell>
        </row>
        <row r="9039">
          <cell r="A9039" t="str">
            <v>LVA - 12</v>
          </cell>
          <cell r="B9039">
            <v>8.0628409506769998</v>
          </cell>
        </row>
        <row r="9040">
          <cell r="A9040" t="str">
            <v>LVA - 13</v>
          </cell>
          <cell r="B9040">
            <v>8.0344811784850307</v>
          </cell>
        </row>
        <row r="9041">
          <cell r="A9041" t="str">
            <v>LVA - 14</v>
          </cell>
        </row>
        <row r="9042">
          <cell r="A9042" t="str">
            <v>LVA - 15</v>
          </cell>
        </row>
        <row r="9043">
          <cell r="A9043" t="str">
            <v>MAC - 50</v>
          </cell>
        </row>
        <row r="9044">
          <cell r="A9044" t="str">
            <v>MAC - 51</v>
          </cell>
        </row>
        <row r="9045">
          <cell r="A9045" t="str">
            <v>MAC - 52</v>
          </cell>
        </row>
        <row r="9046">
          <cell r="A9046" t="str">
            <v>MAC - 53</v>
          </cell>
        </row>
        <row r="9047">
          <cell r="A9047" t="str">
            <v>MAC - 54</v>
          </cell>
        </row>
        <row r="9048">
          <cell r="A9048" t="str">
            <v>MAC - 55</v>
          </cell>
        </row>
        <row r="9049">
          <cell r="A9049" t="str">
            <v>MAC - 56</v>
          </cell>
        </row>
        <row r="9050">
          <cell r="A9050" t="str">
            <v>MAC - 57</v>
          </cell>
        </row>
        <row r="9051">
          <cell r="A9051" t="str">
            <v>MAC - 58</v>
          </cell>
        </row>
        <row r="9052">
          <cell r="A9052" t="str">
            <v>MAC - 59</v>
          </cell>
        </row>
        <row r="9053">
          <cell r="A9053" t="str">
            <v>MAC - 60</v>
          </cell>
        </row>
        <row r="9054">
          <cell r="A9054" t="str">
            <v>MAC - 61</v>
          </cell>
        </row>
        <row r="9055">
          <cell r="A9055" t="str">
            <v>MAC - 62</v>
          </cell>
        </row>
        <row r="9056">
          <cell r="A9056" t="str">
            <v>MAC - 63</v>
          </cell>
        </row>
        <row r="9057">
          <cell r="A9057" t="str">
            <v>MAC - 64</v>
          </cell>
        </row>
        <row r="9058">
          <cell r="A9058" t="str">
            <v>MAC - 65</v>
          </cell>
        </row>
        <row r="9059">
          <cell r="A9059" t="str">
            <v>MAC - 66</v>
          </cell>
        </row>
        <row r="9060">
          <cell r="A9060" t="str">
            <v>MAC - 67</v>
          </cell>
        </row>
        <row r="9061">
          <cell r="A9061" t="str">
            <v>MAC - 68</v>
          </cell>
        </row>
        <row r="9062">
          <cell r="A9062" t="str">
            <v>MAC - 69</v>
          </cell>
        </row>
        <row r="9063">
          <cell r="A9063" t="str">
            <v>MAC - 70</v>
          </cell>
        </row>
        <row r="9064">
          <cell r="A9064" t="str">
            <v>MAC - 71</v>
          </cell>
        </row>
        <row r="9065">
          <cell r="A9065" t="str">
            <v>MAC - 72</v>
          </cell>
        </row>
        <row r="9066">
          <cell r="A9066" t="str">
            <v>MAC - 73</v>
          </cell>
        </row>
        <row r="9067">
          <cell r="A9067" t="str">
            <v>MAC - 74</v>
          </cell>
        </row>
        <row r="9068">
          <cell r="A9068" t="str">
            <v>MAC - 75</v>
          </cell>
        </row>
        <row r="9069">
          <cell r="A9069" t="str">
            <v>MAC - 76</v>
          </cell>
        </row>
        <row r="9070">
          <cell r="A9070" t="str">
            <v>MAC - 77</v>
          </cell>
        </row>
        <row r="9071">
          <cell r="A9071" t="str">
            <v>MAC - 78</v>
          </cell>
        </row>
        <row r="9072">
          <cell r="A9072" t="str">
            <v>MAC - 79</v>
          </cell>
        </row>
        <row r="9073">
          <cell r="A9073" t="str">
            <v>MAC - 80</v>
          </cell>
        </row>
        <row r="9074">
          <cell r="A9074" t="str">
            <v>MAC - 81</v>
          </cell>
        </row>
        <row r="9075">
          <cell r="A9075" t="str">
            <v>MAC - 82</v>
          </cell>
        </row>
        <row r="9076">
          <cell r="A9076" t="str">
            <v>MAC - 83</v>
          </cell>
        </row>
        <row r="9077">
          <cell r="A9077" t="str">
            <v>MAC - 84</v>
          </cell>
        </row>
        <row r="9078">
          <cell r="A9078" t="str">
            <v>MAC - 85</v>
          </cell>
        </row>
        <row r="9079">
          <cell r="A9079" t="str">
            <v>MAC - 86</v>
          </cell>
        </row>
        <row r="9080">
          <cell r="A9080" t="str">
            <v>MAC - 87</v>
          </cell>
        </row>
        <row r="9081">
          <cell r="A9081" t="str">
            <v>MAC - 88</v>
          </cell>
        </row>
        <row r="9082">
          <cell r="A9082" t="str">
            <v>MAC - 89</v>
          </cell>
        </row>
        <row r="9083">
          <cell r="A9083" t="str">
            <v>MAC - 90</v>
          </cell>
        </row>
        <row r="9084">
          <cell r="A9084" t="str">
            <v>MAC - 91</v>
          </cell>
        </row>
        <row r="9085">
          <cell r="A9085" t="str">
            <v>MAC - 92</v>
          </cell>
        </row>
        <row r="9086">
          <cell r="A9086" t="str">
            <v>MAC - 93</v>
          </cell>
        </row>
        <row r="9087">
          <cell r="A9087" t="str">
            <v>MAC - 94</v>
          </cell>
        </row>
        <row r="9088">
          <cell r="A9088" t="str">
            <v>MAC - 95</v>
          </cell>
        </row>
        <row r="9089">
          <cell r="A9089" t="str">
            <v>MAC - 96</v>
          </cell>
        </row>
        <row r="9090">
          <cell r="A9090" t="str">
            <v>MAC - 97</v>
          </cell>
        </row>
        <row r="9091">
          <cell r="A9091" t="str">
            <v>MAC - 98</v>
          </cell>
        </row>
        <row r="9092">
          <cell r="A9092" t="str">
            <v>MAC - 99</v>
          </cell>
        </row>
        <row r="9093">
          <cell r="A9093" t="str">
            <v>MAC - 00</v>
          </cell>
        </row>
        <row r="9094">
          <cell r="A9094" t="str">
            <v>MAC - 01</v>
          </cell>
        </row>
        <row r="9095">
          <cell r="A9095" t="str">
            <v>MAC - 02</v>
          </cell>
        </row>
        <row r="9096">
          <cell r="A9096" t="str">
            <v>MAC - 03</v>
          </cell>
        </row>
        <row r="9097">
          <cell r="A9097" t="str">
            <v>MAC - 04</v>
          </cell>
        </row>
        <row r="9098">
          <cell r="A9098" t="str">
            <v>MAC - 05</v>
          </cell>
        </row>
        <row r="9099">
          <cell r="A9099" t="str">
            <v>MAC - 06</v>
          </cell>
        </row>
        <row r="9100">
          <cell r="A9100" t="str">
            <v>MAC - 07</v>
          </cell>
        </row>
        <row r="9101">
          <cell r="A9101" t="str">
            <v>MAC - 08</v>
          </cell>
        </row>
        <row r="9102">
          <cell r="A9102" t="str">
            <v>MAC - 09</v>
          </cell>
        </row>
        <row r="9103">
          <cell r="A9103" t="str">
            <v>MAC - 10</v>
          </cell>
        </row>
        <row r="9104">
          <cell r="A9104" t="str">
            <v>MAC - 11</v>
          </cell>
        </row>
        <row r="9105">
          <cell r="A9105" t="str">
            <v>MAC - 12</v>
          </cell>
        </row>
        <row r="9106">
          <cell r="A9106" t="str">
            <v>MAC - 13</v>
          </cell>
        </row>
        <row r="9107">
          <cell r="A9107" t="str">
            <v>MAC - 14</v>
          </cell>
        </row>
        <row r="9108">
          <cell r="A9108" t="str">
            <v>MAC - 15</v>
          </cell>
        </row>
        <row r="9109">
          <cell r="A9109" t="str">
            <v>MAF - 50</v>
          </cell>
        </row>
        <row r="9110">
          <cell r="A9110" t="str">
            <v>MAF - 51</v>
          </cell>
        </row>
        <row r="9111">
          <cell r="A9111" t="str">
            <v>MAF - 52</v>
          </cell>
        </row>
        <row r="9112">
          <cell r="A9112" t="str">
            <v>MAF - 53</v>
          </cell>
        </row>
        <row r="9113">
          <cell r="A9113" t="str">
            <v>MAF - 54</v>
          </cell>
        </row>
        <row r="9114">
          <cell r="A9114" t="str">
            <v>MAF - 55</v>
          </cell>
        </row>
        <row r="9115">
          <cell r="A9115" t="str">
            <v>MAF - 56</v>
          </cell>
        </row>
        <row r="9116">
          <cell r="A9116" t="str">
            <v>MAF - 57</v>
          </cell>
        </row>
        <row r="9117">
          <cell r="A9117" t="str">
            <v>MAF - 58</v>
          </cell>
        </row>
        <row r="9118">
          <cell r="A9118" t="str">
            <v>MAF - 59</v>
          </cell>
        </row>
        <row r="9119">
          <cell r="A9119" t="str">
            <v>MAF - 60</v>
          </cell>
        </row>
        <row r="9120">
          <cell r="A9120" t="str">
            <v>MAF - 61</v>
          </cell>
        </row>
        <row r="9121">
          <cell r="A9121" t="str">
            <v>MAF - 62</v>
          </cell>
        </row>
        <row r="9122">
          <cell r="A9122" t="str">
            <v>MAF - 63</v>
          </cell>
        </row>
        <row r="9123">
          <cell r="A9123" t="str">
            <v>MAF - 64</v>
          </cell>
        </row>
        <row r="9124">
          <cell r="A9124" t="str">
            <v>MAF - 65</v>
          </cell>
        </row>
        <row r="9125">
          <cell r="A9125" t="str">
            <v>MAF - 66</v>
          </cell>
        </row>
        <row r="9126">
          <cell r="A9126" t="str">
            <v>MAF - 67</v>
          </cell>
        </row>
        <row r="9127">
          <cell r="A9127" t="str">
            <v>MAF - 68</v>
          </cell>
        </row>
        <row r="9128">
          <cell r="A9128" t="str">
            <v>MAF - 69</v>
          </cell>
        </row>
        <row r="9129">
          <cell r="A9129" t="str">
            <v>MAF - 70</v>
          </cell>
        </row>
        <row r="9130">
          <cell r="A9130" t="str">
            <v>MAF - 71</v>
          </cell>
        </row>
        <row r="9131">
          <cell r="A9131" t="str">
            <v>MAF - 72</v>
          </cell>
        </row>
        <row r="9132">
          <cell r="A9132" t="str">
            <v>MAF - 73</v>
          </cell>
        </row>
        <row r="9133">
          <cell r="A9133" t="str">
            <v>MAF - 74</v>
          </cell>
        </row>
        <row r="9134">
          <cell r="A9134" t="str">
            <v>MAF - 75</v>
          </cell>
        </row>
        <row r="9135">
          <cell r="A9135" t="str">
            <v>MAF - 76</v>
          </cell>
        </row>
        <row r="9136">
          <cell r="A9136" t="str">
            <v>MAF - 77</v>
          </cell>
        </row>
        <row r="9137">
          <cell r="A9137" t="str">
            <v>MAF - 78</v>
          </cell>
        </row>
        <row r="9138">
          <cell r="A9138" t="str">
            <v>MAF - 79</v>
          </cell>
        </row>
        <row r="9139">
          <cell r="A9139" t="str">
            <v>MAF - 80</v>
          </cell>
        </row>
        <row r="9140">
          <cell r="A9140" t="str">
            <v>MAF - 81</v>
          </cell>
        </row>
        <row r="9141">
          <cell r="A9141" t="str">
            <v>MAF - 82</v>
          </cell>
        </row>
        <row r="9142">
          <cell r="A9142" t="str">
            <v>MAF - 83</v>
          </cell>
        </row>
        <row r="9143">
          <cell r="A9143" t="str">
            <v>MAF - 84</v>
          </cell>
        </row>
        <row r="9144">
          <cell r="A9144" t="str">
            <v>MAF - 85</v>
          </cell>
        </row>
        <row r="9145">
          <cell r="A9145" t="str">
            <v>MAF - 86</v>
          </cell>
        </row>
        <row r="9146">
          <cell r="A9146" t="str">
            <v>MAF - 87</v>
          </cell>
        </row>
        <row r="9147">
          <cell r="A9147" t="str">
            <v>MAF - 88</v>
          </cell>
        </row>
        <row r="9148">
          <cell r="A9148" t="str">
            <v>MAF - 89</v>
          </cell>
        </row>
        <row r="9149">
          <cell r="A9149" t="str">
            <v>MAF - 90</v>
          </cell>
        </row>
        <row r="9150">
          <cell r="A9150" t="str">
            <v>MAF - 91</v>
          </cell>
        </row>
        <row r="9151">
          <cell r="A9151" t="str">
            <v>MAF - 92</v>
          </cell>
        </row>
        <row r="9152">
          <cell r="A9152" t="str">
            <v>MAF - 93</v>
          </cell>
        </row>
        <row r="9153">
          <cell r="A9153" t="str">
            <v>MAF - 94</v>
          </cell>
        </row>
        <row r="9154">
          <cell r="A9154" t="str">
            <v>MAF - 95</v>
          </cell>
        </row>
        <row r="9155">
          <cell r="A9155" t="str">
            <v>MAF - 96</v>
          </cell>
        </row>
        <row r="9156">
          <cell r="A9156" t="str">
            <v>MAF - 97</v>
          </cell>
        </row>
        <row r="9157">
          <cell r="A9157" t="str">
            <v>MAF - 98</v>
          </cell>
        </row>
        <row r="9158">
          <cell r="A9158" t="str">
            <v>MAF - 99</v>
          </cell>
        </row>
        <row r="9159">
          <cell r="A9159" t="str">
            <v>MAF - 00</v>
          </cell>
        </row>
        <row r="9160">
          <cell r="A9160" t="str">
            <v>MAF - 01</v>
          </cell>
        </row>
        <row r="9161">
          <cell r="A9161" t="str">
            <v>MAF - 02</v>
          </cell>
        </row>
        <row r="9162">
          <cell r="A9162" t="str">
            <v>MAF - 03</v>
          </cell>
        </row>
        <row r="9163">
          <cell r="A9163" t="str">
            <v>MAF - 04</v>
          </cell>
        </row>
        <row r="9164">
          <cell r="A9164" t="str">
            <v>MAF - 05</v>
          </cell>
        </row>
        <row r="9165">
          <cell r="A9165" t="str">
            <v>MAF - 06</v>
          </cell>
        </row>
        <row r="9166">
          <cell r="A9166" t="str">
            <v>MAF - 07</v>
          </cell>
        </row>
        <row r="9167">
          <cell r="A9167" t="str">
            <v>MAF - 08</v>
          </cell>
        </row>
        <row r="9168">
          <cell r="A9168" t="str">
            <v>MAF - 09</v>
          </cell>
        </row>
        <row r="9169">
          <cell r="A9169" t="str">
            <v>MAF - 10</v>
          </cell>
        </row>
        <row r="9170">
          <cell r="A9170" t="str">
            <v>MAF - 11</v>
          </cell>
        </row>
        <row r="9171">
          <cell r="A9171" t="str">
            <v>MAF - 12</v>
          </cell>
        </row>
        <row r="9172">
          <cell r="A9172" t="str">
            <v>MAF - 13</v>
          </cell>
        </row>
        <row r="9173">
          <cell r="A9173" t="str">
            <v>MAF - 14</v>
          </cell>
        </row>
        <row r="9174">
          <cell r="A9174" t="str">
            <v>MAF - 15</v>
          </cell>
        </row>
        <row r="9175">
          <cell r="A9175">
            <v>18323</v>
          </cell>
        </row>
        <row r="9176">
          <cell r="A9176">
            <v>18688</v>
          </cell>
        </row>
        <row r="9177">
          <cell r="A9177">
            <v>19054</v>
          </cell>
        </row>
        <row r="9178">
          <cell r="A9178">
            <v>19419</v>
          </cell>
        </row>
        <row r="9179">
          <cell r="A9179">
            <v>19784</v>
          </cell>
        </row>
        <row r="9180">
          <cell r="A9180">
            <v>20149</v>
          </cell>
        </row>
        <row r="9181">
          <cell r="A9181">
            <v>20515</v>
          </cell>
        </row>
        <row r="9182">
          <cell r="A9182">
            <v>20880</v>
          </cell>
        </row>
        <row r="9183">
          <cell r="A9183">
            <v>21245</v>
          </cell>
        </row>
        <row r="9184">
          <cell r="A9184">
            <v>21610</v>
          </cell>
        </row>
        <row r="9185">
          <cell r="A9185">
            <v>21976</v>
          </cell>
        </row>
        <row r="9186">
          <cell r="A9186">
            <v>22341</v>
          </cell>
        </row>
        <row r="9187">
          <cell r="A9187">
            <v>22706</v>
          </cell>
        </row>
        <row r="9188">
          <cell r="A9188">
            <v>23071</v>
          </cell>
        </row>
        <row r="9189">
          <cell r="A9189">
            <v>23437</v>
          </cell>
        </row>
        <row r="9190">
          <cell r="A9190">
            <v>23802</v>
          </cell>
        </row>
        <row r="9191">
          <cell r="A9191">
            <v>24167</v>
          </cell>
        </row>
        <row r="9192">
          <cell r="A9192">
            <v>24532</v>
          </cell>
        </row>
        <row r="9193">
          <cell r="A9193">
            <v>24898</v>
          </cell>
        </row>
        <row r="9194">
          <cell r="A9194">
            <v>25263</v>
          </cell>
        </row>
        <row r="9195">
          <cell r="A9195">
            <v>25628</v>
          </cell>
          <cell r="B9195">
            <v>4.48888888888888</v>
          </cell>
        </row>
        <row r="9196">
          <cell r="A9196">
            <v>25993</v>
          </cell>
          <cell r="B9196">
            <v>4.6844444444444404</v>
          </cell>
        </row>
        <row r="9197">
          <cell r="A9197">
            <v>26359</v>
          </cell>
          <cell r="B9197">
            <v>4.8799999999999901</v>
          </cell>
        </row>
        <row r="9198">
          <cell r="A9198">
            <v>26724</v>
          </cell>
          <cell r="B9198">
            <v>5.0755555555555496</v>
          </cell>
        </row>
        <row r="9199">
          <cell r="A9199">
            <v>27089</v>
          </cell>
          <cell r="B9199">
            <v>5.27111111111111</v>
          </cell>
        </row>
        <row r="9200">
          <cell r="A9200">
            <v>27454</v>
          </cell>
          <cell r="B9200">
            <v>5.4666666666666597</v>
          </cell>
        </row>
        <row r="9201">
          <cell r="A9201">
            <v>27820</v>
          </cell>
          <cell r="B9201">
            <v>5.2555555555555502</v>
          </cell>
        </row>
        <row r="9202">
          <cell r="A9202">
            <v>28185</v>
          </cell>
          <cell r="B9202">
            <v>5.0444444444444398</v>
          </cell>
        </row>
        <row r="9203">
          <cell r="A9203">
            <v>28550</v>
          </cell>
          <cell r="B9203">
            <v>4.8333333333333304</v>
          </cell>
        </row>
        <row r="9204">
          <cell r="A9204">
            <v>28915</v>
          </cell>
          <cell r="B9204">
            <v>4.62222222222222</v>
          </cell>
        </row>
        <row r="9205">
          <cell r="A9205">
            <v>29281</v>
          </cell>
          <cell r="B9205">
            <v>4.4111111111111097</v>
          </cell>
        </row>
        <row r="9206">
          <cell r="A9206">
            <v>29646</v>
          </cell>
          <cell r="B9206">
            <v>4.6033333333333299</v>
          </cell>
        </row>
        <row r="9207">
          <cell r="A9207">
            <v>30011</v>
          </cell>
          <cell r="B9207">
            <v>4.7955555555555502</v>
          </cell>
        </row>
        <row r="9208">
          <cell r="A9208">
            <v>30376</v>
          </cell>
          <cell r="B9208">
            <v>4.9877777777777696</v>
          </cell>
        </row>
        <row r="9209">
          <cell r="A9209">
            <v>30742</v>
          </cell>
          <cell r="B9209">
            <v>5.18</v>
          </cell>
        </row>
        <row r="9210">
          <cell r="A9210">
            <v>31107</v>
          </cell>
          <cell r="B9210">
            <v>5.37222222222222</v>
          </cell>
        </row>
        <row r="9211">
          <cell r="A9211">
            <v>31472</v>
          </cell>
          <cell r="B9211">
            <v>5.2433333333333296</v>
          </cell>
        </row>
        <row r="9212">
          <cell r="A9212">
            <v>31837</v>
          </cell>
          <cell r="B9212">
            <v>5.1144444444444401</v>
          </cell>
        </row>
        <row r="9213">
          <cell r="A9213">
            <v>32203</v>
          </cell>
          <cell r="B9213">
            <v>4.9855555555555497</v>
          </cell>
        </row>
        <row r="9214">
          <cell r="A9214">
            <v>32568</v>
          </cell>
          <cell r="B9214">
            <v>4.8566666666666602</v>
          </cell>
        </row>
        <row r="9215">
          <cell r="A9215">
            <v>32933</v>
          </cell>
          <cell r="B9215">
            <v>4.7277777777777699</v>
          </cell>
        </row>
        <row r="9216">
          <cell r="A9216">
            <v>33298</v>
          </cell>
          <cell r="B9216">
            <v>4.9158518518518504</v>
          </cell>
        </row>
        <row r="9217">
          <cell r="A9217">
            <v>33664</v>
          </cell>
          <cell r="B9217">
            <v>5.1039259259259202</v>
          </cell>
        </row>
        <row r="9218">
          <cell r="A9218">
            <v>34029</v>
          </cell>
          <cell r="B9218">
            <v>5.2919999999999998</v>
          </cell>
        </row>
        <row r="9219">
          <cell r="A9219">
            <v>34394</v>
          </cell>
          <cell r="B9219">
            <v>5.4800740740740697</v>
          </cell>
        </row>
        <row r="9220">
          <cell r="A9220">
            <v>34759</v>
          </cell>
          <cell r="B9220">
            <v>5.6681481481481404</v>
          </cell>
        </row>
        <row r="9221">
          <cell r="A9221">
            <v>35125</v>
          </cell>
          <cell r="B9221">
            <v>5.4542222222222199</v>
          </cell>
        </row>
        <row r="9222">
          <cell r="A9222">
            <v>35490</v>
          </cell>
          <cell r="B9222">
            <v>5.2402962962962896</v>
          </cell>
        </row>
        <row r="9223">
          <cell r="A9223">
            <v>35855</v>
          </cell>
          <cell r="B9223">
            <v>5.0263703703703699</v>
          </cell>
        </row>
        <row r="9224">
          <cell r="A9224">
            <v>36220</v>
          </cell>
          <cell r="B9224">
            <v>4.8124444444444396</v>
          </cell>
        </row>
        <row r="9225">
          <cell r="A9225">
            <v>36586</v>
          </cell>
          <cell r="B9225">
            <v>4.5985185185185102</v>
          </cell>
        </row>
        <row r="9226">
          <cell r="A9226">
            <v>36951</v>
          </cell>
          <cell r="B9226">
            <v>5.0019946385474201</v>
          </cell>
        </row>
        <row r="9227">
          <cell r="A9227">
            <v>37316</v>
          </cell>
          <cell r="B9227">
            <v>5.5877064185366097</v>
          </cell>
        </row>
        <row r="9228">
          <cell r="A9228">
            <v>37681</v>
          </cell>
          <cell r="B9228">
            <v>5.7667341963143901</v>
          </cell>
        </row>
        <row r="9229">
          <cell r="A9229">
            <v>38047</v>
          </cell>
          <cell r="B9229">
            <v>5.7929262915829796</v>
          </cell>
        </row>
        <row r="9230">
          <cell r="A9230">
            <v>38412</v>
          </cell>
          <cell r="B9230">
            <v>6.2648438311595598</v>
          </cell>
        </row>
        <row r="9231">
          <cell r="A9231">
            <v>38777</v>
          </cell>
          <cell r="B9231">
            <v>6.2583985138774896</v>
          </cell>
        </row>
        <row r="9232">
          <cell r="A9232">
            <v>39142</v>
          </cell>
          <cell r="B9232">
            <v>6.2460245838955997</v>
          </cell>
        </row>
        <row r="9233">
          <cell r="A9233">
            <v>39508</v>
          </cell>
          <cell r="B9233">
            <v>6.4727682157177702</v>
          </cell>
        </row>
        <row r="9234">
          <cell r="A9234">
            <v>39873</v>
          </cell>
          <cell r="B9234">
            <v>6.5446607635812901</v>
          </cell>
        </row>
        <row r="9235">
          <cell r="A9235">
            <v>40238</v>
          </cell>
          <cell r="B9235">
            <v>6.7921994215940504</v>
          </cell>
        </row>
        <row r="9236">
          <cell r="A9236">
            <v>40603</v>
          </cell>
          <cell r="B9236">
            <v>6.9423961253440503</v>
          </cell>
        </row>
        <row r="9237">
          <cell r="A9237">
            <v>40969</v>
          </cell>
          <cell r="B9237">
            <v>7.1305657647179199</v>
          </cell>
        </row>
        <row r="9238">
          <cell r="A9238">
            <v>41334</v>
          </cell>
          <cell r="B9238">
            <v>6.98982777028806</v>
          </cell>
        </row>
        <row r="9239">
          <cell r="A9239">
            <v>41699</v>
          </cell>
        </row>
        <row r="9240">
          <cell r="A9240">
            <v>42064</v>
          </cell>
        </row>
        <row r="9241">
          <cell r="A9241" t="str">
            <v>MCO - 50</v>
          </cell>
        </row>
        <row r="9242">
          <cell r="A9242" t="str">
            <v>MCO - 51</v>
          </cell>
        </row>
        <row r="9243">
          <cell r="A9243" t="str">
            <v>MCO - 52</v>
          </cell>
        </row>
        <row r="9244">
          <cell r="A9244" t="str">
            <v>MCO - 53</v>
          </cell>
        </row>
        <row r="9245">
          <cell r="A9245" t="str">
            <v>MCO - 54</v>
          </cell>
        </row>
        <row r="9246">
          <cell r="A9246" t="str">
            <v>MCO - 55</v>
          </cell>
        </row>
        <row r="9247">
          <cell r="A9247" t="str">
            <v>MCO - 56</v>
          </cell>
        </row>
        <row r="9248">
          <cell r="A9248" t="str">
            <v>MCO - 57</v>
          </cell>
        </row>
        <row r="9249">
          <cell r="A9249" t="str">
            <v>MCO - 58</v>
          </cell>
        </row>
        <row r="9250">
          <cell r="A9250" t="str">
            <v>MCO - 59</v>
          </cell>
        </row>
        <row r="9251">
          <cell r="A9251" t="str">
            <v>MCO - 60</v>
          </cell>
        </row>
        <row r="9252">
          <cell r="A9252" t="str">
            <v>MCO - 61</v>
          </cell>
        </row>
        <row r="9253">
          <cell r="A9253" t="str">
            <v>MCO - 62</v>
          </cell>
        </row>
        <row r="9254">
          <cell r="A9254" t="str">
            <v>MCO - 63</v>
          </cell>
        </row>
        <row r="9255">
          <cell r="A9255" t="str">
            <v>MCO - 64</v>
          </cell>
        </row>
        <row r="9256">
          <cell r="A9256" t="str">
            <v>MCO - 65</v>
          </cell>
        </row>
        <row r="9257">
          <cell r="A9257" t="str">
            <v>MCO - 66</v>
          </cell>
        </row>
        <row r="9258">
          <cell r="A9258" t="str">
            <v>MCO - 67</v>
          </cell>
        </row>
        <row r="9259">
          <cell r="A9259" t="str">
            <v>MCO - 68</v>
          </cell>
        </row>
        <row r="9260">
          <cell r="A9260" t="str">
            <v>MCO - 69</v>
          </cell>
        </row>
        <row r="9261">
          <cell r="A9261" t="str">
            <v>MCO - 70</v>
          </cell>
        </row>
        <row r="9262">
          <cell r="A9262" t="str">
            <v>MCO - 71</v>
          </cell>
        </row>
        <row r="9263">
          <cell r="A9263" t="str">
            <v>MCO - 72</v>
          </cell>
        </row>
        <row r="9264">
          <cell r="A9264" t="str">
            <v>MCO - 73</v>
          </cell>
        </row>
        <row r="9265">
          <cell r="A9265" t="str">
            <v>MCO - 74</v>
          </cell>
        </row>
        <row r="9266">
          <cell r="A9266" t="str">
            <v>MCO - 75</v>
          </cell>
        </row>
        <row r="9267">
          <cell r="A9267" t="str">
            <v>MCO - 76</v>
          </cell>
        </row>
        <row r="9268">
          <cell r="A9268" t="str">
            <v>MCO - 77</v>
          </cell>
        </row>
        <row r="9269">
          <cell r="A9269" t="str">
            <v>MCO - 78</v>
          </cell>
        </row>
        <row r="9270">
          <cell r="A9270" t="str">
            <v>MCO - 79</v>
          </cell>
        </row>
        <row r="9271">
          <cell r="A9271" t="str">
            <v>MCO - 80</v>
          </cell>
        </row>
        <row r="9272">
          <cell r="A9272" t="str">
            <v>MCO - 81</v>
          </cell>
        </row>
        <row r="9273">
          <cell r="A9273" t="str">
            <v>MCO - 82</v>
          </cell>
        </row>
        <row r="9274">
          <cell r="A9274" t="str">
            <v>MCO - 83</v>
          </cell>
        </row>
        <row r="9275">
          <cell r="A9275" t="str">
            <v>MCO - 84</v>
          </cell>
        </row>
        <row r="9276">
          <cell r="A9276" t="str">
            <v>MCO - 85</v>
          </cell>
        </row>
        <row r="9277">
          <cell r="A9277" t="str">
            <v>MCO - 86</v>
          </cell>
        </row>
        <row r="9278">
          <cell r="A9278" t="str">
            <v>MCO - 87</v>
          </cell>
        </row>
        <row r="9279">
          <cell r="A9279" t="str">
            <v>MCO - 88</v>
          </cell>
        </row>
        <row r="9280">
          <cell r="A9280" t="str">
            <v>MCO - 89</v>
          </cell>
        </row>
        <row r="9281">
          <cell r="A9281" t="str">
            <v>MCO - 90</v>
          </cell>
        </row>
        <row r="9282">
          <cell r="A9282" t="str">
            <v>MCO - 91</v>
          </cell>
        </row>
        <row r="9283">
          <cell r="A9283" t="str">
            <v>MCO - 92</v>
          </cell>
        </row>
        <row r="9284">
          <cell r="A9284" t="str">
            <v>MCO - 93</v>
          </cell>
        </row>
        <row r="9285">
          <cell r="A9285" t="str">
            <v>MCO - 94</v>
          </cell>
        </row>
        <row r="9286">
          <cell r="A9286" t="str">
            <v>MCO - 95</v>
          </cell>
        </row>
        <row r="9287">
          <cell r="A9287" t="str">
            <v>MCO - 96</v>
          </cell>
        </row>
        <row r="9288">
          <cell r="A9288" t="str">
            <v>MCO - 97</v>
          </cell>
        </row>
        <row r="9289">
          <cell r="A9289" t="str">
            <v>MCO - 98</v>
          </cell>
        </row>
        <row r="9290">
          <cell r="A9290" t="str">
            <v>MCO - 99</v>
          </cell>
        </row>
        <row r="9291">
          <cell r="A9291" t="str">
            <v>MCO - 00</v>
          </cell>
        </row>
        <row r="9292">
          <cell r="A9292" t="str">
            <v>MCO - 01</v>
          </cell>
        </row>
        <row r="9293">
          <cell r="A9293" t="str">
            <v>MCO - 02</v>
          </cell>
        </row>
        <row r="9294">
          <cell r="A9294" t="str">
            <v>MCO - 03</v>
          </cell>
        </row>
        <row r="9295">
          <cell r="A9295" t="str">
            <v>MCO - 04</v>
          </cell>
        </row>
        <row r="9296">
          <cell r="A9296" t="str">
            <v>MCO - 05</v>
          </cell>
        </row>
        <row r="9297">
          <cell r="A9297" t="str">
            <v>MCO - 06</v>
          </cell>
        </row>
        <row r="9298">
          <cell r="A9298" t="str">
            <v>MCO - 07</v>
          </cell>
        </row>
        <row r="9299">
          <cell r="A9299" t="str">
            <v>MCO - 08</v>
          </cell>
        </row>
        <row r="9300">
          <cell r="A9300" t="str">
            <v>MCO - 09</v>
          </cell>
        </row>
        <row r="9301">
          <cell r="A9301" t="str">
            <v>MCO - 10</v>
          </cell>
        </row>
        <row r="9302">
          <cell r="A9302" t="str">
            <v>MCO - 11</v>
          </cell>
        </row>
        <row r="9303">
          <cell r="A9303" t="str">
            <v>MCO - 12</v>
          </cell>
        </row>
        <row r="9304">
          <cell r="A9304" t="str">
            <v>MCO - 13</v>
          </cell>
        </row>
        <row r="9305">
          <cell r="A9305" t="str">
            <v>MCO - 14</v>
          </cell>
        </row>
        <row r="9306">
          <cell r="A9306" t="str">
            <v>MCO - 15</v>
          </cell>
        </row>
        <row r="9307">
          <cell r="A9307" t="str">
            <v>MDA - 50</v>
          </cell>
        </row>
        <row r="9308">
          <cell r="A9308" t="str">
            <v>MDA - 51</v>
          </cell>
        </row>
        <row r="9309">
          <cell r="A9309" t="str">
            <v>MDA - 52</v>
          </cell>
        </row>
        <row r="9310">
          <cell r="A9310" t="str">
            <v>MDA - 53</v>
          </cell>
        </row>
        <row r="9311">
          <cell r="A9311" t="str">
            <v>MDA - 54</v>
          </cell>
        </row>
        <row r="9312">
          <cell r="A9312" t="str">
            <v>MDA - 55</v>
          </cell>
        </row>
        <row r="9313">
          <cell r="A9313" t="str">
            <v>MDA - 56</v>
          </cell>
        </row>
        <row r="9314">
          <cell r="A9314" t="str">
            <v>MDA - 57</v>
          </cell>
        </row>
        <row r="9315">
          <cell r="A9315" t="str">
            <v>MDA - 58</v>
          </cell>
        </row>
        <row r="9316">
          <cell r="A9316" t="str">
            <v>MDA - 59</v>
          </cell>
        </row>
        <row r="9317">
          <cell r="A9317" t="str">
            <v>MDA - 60</v>
          </cell>
        </row>
        <row r="9318">
          <cell r="A9318" t="str">
            <v>MDA - 61</v>
          </cell>
        </row>
        <row r="9319">
          <cell r="A9319" t="str">
            <v>MDA - 62</v>
          </cell>
        </row>
        <row r="9320">
          <cell r="A9320" t="str">
            <v>MDA - 63</v>
          </cell>
        </row>
        <row r="9321">
          <cell r="A9321" t="str">
            <v>MDA - 64</v>
          </cell>
        </row>
        <row r="9322">
          <cell r="A9322" t="str">
            <v>MDA - 65</v>
          </cell>
        </row>
        <row r="9323">
          <cell r="A9323" t="str">
            <v>MDA - 66</v>
          </cell>
        </row>
        <row r="9324">
          <cell r="A9324" t="str">
            <v>MDA - 67</v>
          </cell>
        </row>
        <row r="9325">
          <cell r="A9325" t="str">
            <v>MDA - 68</v>
          </cell>
        </row>
        <row r="9326">
          <cell r="A9326" t="str">
            <v>MDA - 69</v>
          </cell>
        </row>
        <row r="9327">
          <cell r="A9327" t="str">
            <v>MDA - 70</v>
          </cell>
        </row>
        <row r="9328">
          <cell r="A9328" t="str">
            <v>MDA - 71</v>
          </cell>
        </row>
        <row r="9329">
          <cell r="A9329" t="str">
            <v>MDA - 72</v>
          </cell>
        </row>
        <row r="9330">
          <cell r="A9330" t="str">
            <v>MDA - 73</v>
          </cell>
        </row>
        <row r="9331">
          <cell r="A9331" t="str">
            <v>MDA - 74</v>
          </cell>
        </row>
        <row r="9332">
          <cell r="A9332" t="str">
            <v>MDA - 75</v>
          </cell>
        </row>
        <row r="9333">
          <cell r="A9333" t="str">
            <v>MDA - 76</v>
          </cell>
        </row>
        <row r="9334">
          <cell r="A9334" t="str">
            <v>MDA - 77</v>
          </cell>
        </row>
        <row r="9335">
          <cell r="A9335" t="str">
            <v>MDA - 78</v>
          </cell>
        </row>
        <row r="9336">
          <cell r="A9336" t="str">
            <v>MDA - 79</v>
          </cell>
        </row>
        <row r="9337">
          <cell r="A9337" t="str">
            <v>MDA - 80</v>
          </cell>
        </row>
        <row r="9338">
          <cell r="A9338" t="str">
            <v>MDA - 81</v>
          </cell>
        </row>
        <row r="9339">
          <cell r="A9339" t="str">
            <v>MDA - 82</v>
          </cell>
        </row>
        <row r="9340">
          <cell r="A9340" t="str">
            <v>MDA - 83</v>
          </cell>
        </row>
        <row r="9341">
          <cell r="A9341" t="str">
            <v>MDA - 84</v>
          </cell>
        </row>
        <row r="9342">
          <cell r="A9342" t="str">
            <v>MDA - 85</v>
          </cell>
        </row>
        <row r="9343">
          <cell r="A9343" t="str">
            <v>MDA - 86</v>
          </cell>
        </row>
        <row r="9344">
          <cell r="A9344" t="str">
            <v>MDA - 87</v>
          </cell>
        </row>
        <row r="9345">
          <cell r="A9345" t="str">
            <v>MDA - 88</v>
          </cell>
        </row>
        <row r="9346">
          <cell r="A9346" t="str">
            <v>MDA - 89</v>
          </cell>
        </row>
        <row r="9347">
          <cell r="A9347" t="str">
            <v>MDA - 90</v>
          </cell>
        </row>
        <row r="9348">
          <cell r="A9348" t="str">
            <v>MDA - 91</v>
          </cell>
        </row>
        <row r="9349">
          <cell r="A9349" t="str">
            <v>MDA - 92</v>
          </cell>
        </row>
        <row r="9350">
          <cell r="A9350" t="str">
            <v>MDA - 93</v>
          </cell>
        </row>
        <row r="9351">
          <cell r="A9351" t="str">
            <v>MDA - 94</v>
          </cell>
        </row>
        <row r="9352">
          <cell r="A9352" t="str">
            <v>MDA - 95</v>
          </cell>
        </row>
        <row r="9353">
          <cell r="A9353" t="str">
            <v>MDA - 96</v>
          </cell>
        </row>
        <row r="9354">
          <cell r="A9354" t="str">
            <v>MDA - 97</v>
          </cell>
        </row>
        <row r="9355">
          <cell r="A9355" t="str">
            <v>MDA - 98</v>
          </cell>
        </row>
        <row r="9356">
          <cell r="A9356" t="str">
            <v>MDA - 99</v>
          </cell>
        </row>
        <row r="9357">
          <cell r="A9357" t="str">
            <v>MDA - 00</v>
          </cell>
        </row>
        <row r="9358">
          <cell r="A9358" t="str">
            <v>MDA - 01</v>
          </cell>
        </row>
        <row r="9359">
          <cell r="A9359" t="str">
            <v>MDA - 02</v>
          </cell>
        </row>
        <row r="9360">
          <cell r="A9360" t="str">
            <v>MDA - 03</v>
          </cell>
        </row>
        <row r="9361">
          <cell r="A9361" t="str">
            <v>MDA - 04</v>
          </cell>
        </row>
        <row r="9362">
          <cell r="A9362" t="str">
            <v>MDA - 05</v>
          </cell>
          <cell r="B9362">
            <v>6.8008933784098398</v>
          </cell>
        </row>
        <row r="9363">
          <cell r="A9363" t="str">
            <v>MDA - 06</v>
          </cell>
          <cell r="B9363">
            <v>6.9223376839203503</v>
          </cell>
        </row>
        <row r="9364">
          <cell r="A9364" t="str">
            <v>MDA - 07</v>
          </cell>
          <cell r="B9364">
            <v>7.1050184725427501</v>
          </cell>
        </row>
        <row r="9365">
          <cell r="A9365" t="str">
            <v>MDA - 08</v>
          </cell>
          <cell r="B9365">
            <v>7.0941546101020396</v>
          </cell>
        </row>
        <row r="9366">
          <cell r="A9366" t="str">
            <v>MDA - 09</v>
          </cell>
          <cell r="B9366">
            <v>6.8074126667319304</v>
          </cell>
        </row>
        <row r="9367">
          <cell r="A9367" t="str">
            <v>MDA - 10</v>
          </cell>
          <cell r="B9367">
            <v>6.8052508510042298</v>
          </cell>
        </row>
        <row r="9368">
          <cell r="A9368" t="str">
            <v>MDA - 11</v>
          </cell>
          <cell r="B9368">
            <v>6.8378840379819303</v>
          </cell>
        </row>
        <row r="9369">
          <cell r="A9369" t="str">
            <v>MDA - 12</v>
          </cell>
          <cell r="B9369">
            <v>6.8135978545286999</v>
          </cell>
        </row>
        <row r="9370">
          <cell r="A9370" t="str">
            <v>MDA - 13</v>
          </cell>
          <cell r="B9370">
            <v>6.9694236962903302</v>
          </cell>
        </row>
        <row r="9371">
          <cell r="A9371" t="str">
            <v>MDA - 14</v>
          </cell>
        </row>
        <row r="9372">
          <cell r="A9372" t="str">
            <v>MDA - 15</v>
          </cell>
        </row>
        <row r="9373">
          <cell r="A9373" t="str">
            <v>MDG - 50</v>
          </cell>
        </row>
        <row r="9374">
          <cell r="A9374" t="str">
            <v>MDG - 51</v>
          </cell>
        </row>
        <row r="9375">
          <cell r="A9375" t="str">
            <v>MDG - 52</v>
          </cell>
        </row>
        <row r="9376">
          <cell r="A9376" t="str">
            <v>MDG - 53</v>
          </cell>
        </row>
        <row r="9377">
          <cell r="A9377" t="str">
            <v>MDG - 54</v>
          </cell>
        </row>
        <row r="9378">
          <cell r="A9378" t="str">
            <v>MDG - 55</v>
          </cell>
        </row>
        <row r="9379">
          <cell r="A9379" t="str">
            <v>MDG - 56</v>
          </cell>
        </row>
        <row r="9380">
          <cell r="A9380" t="str">
            <v>MDG - 57</v>
          </cell>
        </row>
        <row r="9381">
          <cell r="A9381" t="str">
            <v>MDG - 58</v>
          </cell>
        </row>
        <row r="9382">
          <cell r="A9382" t="str">
            <v>MDG - 59</v>
          </cell>
        </row>
        <row r="9383">
          <cell r="A9383" t="str">
            <v>MDG - 60</v>
          </cell>
        </row>
        <row r="9384">
          <cell r="A9384" t="str">
            <v>MDG - 61</v>
          </cell>
        </row>
        <row r="9385">
          <cell r="A9385" t="str">
            <v>MDG - 62</v>
          </cell>
        </row>
        <row r="9386">
          <cell r="A9386" t="str">
            <v>MDG - 63</v>
          </cell>
        </row>
        <row r="9387">
          <cell r="A9387" t="str">
            <v>MDG - 64</v>
          </cell>
        </row>
        <row r="9388">
          <cell r="A9388" t="str">
            <v>MDG - 65</v>
          </cell>
        </row>
        <row r="9389">
          <cell r="A9389" t="str">
            <v>MDG - 66</v>
          </cell>
        </row>
        <row r="9390">
          <cell r="A9390" t="str">
            <v>MDG - 67</v>
          </cell>
        </row>
        <row r="9391">
          <cell r="A9391" t="str">
            <v>MDG - 68</v>
          </cell>
        </row>
        <row r="9392">
          <cell r="A9392" t="str">
            <v>MDG - 69</v>
          </cell>
        </row>
        <row r="9393">
          <cell r="A9393" t="str">
            <v>MDG - 70</v>
          </cell>
          <cell r="B9393">
            <v>3.2</v>
          </cell>
        </row>
        <row r="9394">
          <cell r="A9394" t="str">
            <v>MDG - 71</v>
          </cell>
          <cell r="B9394">
            <v>2.9733333333333301</v>
          </cell>
        </row>
        <row r="9395">
          <cell r="A9395" t="str">
            <v>MDG - 72</v>
          </cell>
          <cell r="B9395">
            <v>2.7466666666666599</v>
          </cell>
        </row>
        <row r="9396">
          <cell r="A9396" t="str">
            <v>MDG - 73</v>
          </cell>
          <cell r="B9396">
            <v>2.52</v>
          </cell>
        </row>
        <row r="9397">
          <cell r="A9397" t="str">
            <v>MDG - 74</v>
          </cell>
          <cell r="B9397">
            <v>2.2933333333333299</v>
          </cell>
        </row>
        <row r="9398">
          <cell r="A9398" t="str">
            <v>MDG - 75</v>
          </cell>
          <cell r="B9398">
            <v>2.0666666666666602</v>
          </cell>
        </row>
        <row r="9399">
          <cell r="A9399" t="str">
            <v>MDG - 76</v>
          </cell>
          <cell r="B9399">
            <v>1.9211111111111101</v>
          </cell>
        </row>
        <row r="9400">
          <cell r="A9400" t="str">
            <v>MDG - 77</v>
          </cell>
          <cell r="B9400">
            <v>1.77555555555555</v>
          </cell>
        </row>
        <row r="9401">
          <cell r="A9401" t="str">
            <v>MDG - 78</v>
          </cell>
          <cell r="B9401">
            <v>1.63</v>
          </cell>
        </row>
        <row r="9402">
          <cell r="A9402" t="str">
            <v>MDG - 79</v>
          </cell>
          <cell r="B9402">
            <v>1.48444444444444</v>
          </cell>
        </row>
        <row r="9403">
          <cell r="A9403" t="str">
            <v>MDG - 80</v>
          </cell>
          <cell r="B9403">
            <v>1.3388888888888799</v>
          </cell>
        </row>
        <row r="9404">
          <cell r="A9404" t="str">
            <v>MDG - 81</v>
          </cell>
          <cell r="B9404">
            <v>1.6711111111111101</v>
          </cell>
        </row>
        <row r="9405">
          <cell r="A9405" t="str">
            <v>MDG - 82</v>
          </cell>
          <cell r="B9405">
            <v>2.0033333333333299</v>
          </cell>
        </row>
        <row r="9406">
          <cell r="A9406" t="str">
            <v>MDG - 83</v>
          </cell>
          <cell r="B9406">
            <v>2.3355555555555498</v>
          </cell>
        </row>
        <row r="9407">
          <cell r="A9407" t="str">
            <v>MDG - 84</v>
          </cell>
          <cell r="B9407">
            <v>2.6677777777777698</v>
          </cell>
        </row>
        <row r="9408">
          <cell r="A9408" t="str">
            <v>MDG - 85</v>
          </cell>
          <cell r="B9408">
            <v>3</v>
          </cell>
        </row>
        <row r="9409">
          <cell r="A9409" t="str">
            <v>MDG - 86</v>
          </cell>
          <cell r="B9409">
            <v>3.0888888888888801</v>
          </cell>
        </row>
        <row r="9410">
          <cell r="A9410" t="str">
            <v>MDG - 87</v>
          </cell>
          <cell r="B9410">
            <v>3.17777777777777</v>
          </cell>
        </row>
        <row r="9411">
          <cell r="A9411" t="str">
            <v>MDG - 88</v>
          </cell>
          <cell r="B9411">
            <v>3.2666666666666599</v>
          </cell>
        </row>
        <row r="9412">
          <cell r="A9412" t="str">
            <v>MDG - 89</v>
          </cell>
          <cell r="B9412">
            <v>3.3555555555555499</v>
          </cell>
        </row>
        <row r="9413">
          <cell r="A9413" t="str">
            <v>MDG - 90</v>
          </cell>
          <cell r="B9413">
            <v>3.4444444444444402</v>
          </cell>
        </row>
        <row r="9414">
          <cell r="A9414" t="str">
            <v>MDG - 91</v>
          </cell>
          <cell r="B9414">
            <v>3.7345185185185099</v>
          </cell>
        </row>
        <row r="9415">
          <cell r="A9415" t="str">
            <v>MDG - 92</v>
          </cell>
          <cell r="B9415">
            <v>4.0245925925925903</v>
          </cell>
        </row>
        <row r="9416">
          <cell r="A9416" t="str">
            <v>MDG - 93</v>
          </cell>
          <cell r="B9416">
            <v>4.3146666666666604</v>
          </cell>
        </row>
        <row r="9417">
          <cell r="A9417" t="str">
            <v>MDG - 94</v>
          </cell>
          <cell r="B9417">
            <v>4.6047407407407404</v>
          </cell>
        </row>
        <row r="9418">
          <cell r="A9418" t="str">
            <v>MDG - 95</v>
          </cell>
          <cell r="B9418">
            <v>4.8948148148148096</v>
          </cell>
        </row>
        <row r="9419">
          <cell r="A9419" t="str">
            <v>MDG - 96</v>
          </cell>
          <cell r="B9419">
            <v>5.0567407407407403</v>
          </cell>
        </row>
        <row r="9420">
          <cell r="A9420" t="str">
            <v>MDG - 97</v>
          </cell>
          <cell r="B9420">
            <v>5.2186666666666603</v>
          </cell>
        </row>
        <row r="9421">
          <cell r="A9421" t="str">
            <v>MDG - 98</v>
          </cell>
          <cell r="B9421">
            <v>5.3805925925925902</v>
          </cell>
        </row>
        <row r="9422">
          <cell r="A9422" t="str">
            <v>MDG - 99</v>
          </cell>
          <cell r="B9422">
            <v>5.5425185185185102</v>
          </cell>
        </row>
        <row r="9423">
          <cell r="A9423" t="str">
            <v>MDG - 00</v>
          </cell>
          <cell r="B9423">
            <v>5.70444444444444</v>
          </cell>
        </row>
        <row r="9424">
          <cell r="A9424" t="str">
            <v>MDG - 01</v>
          </cell>
          <cell r="B9424">
            <v>6.6122222222222202</v>
          </cell>
        </row>
        <row r="9425">
          <cell r="A9425" t="str">
            <v>MDG - 02</v>
          </cell>
          <cell r="B9425">
            <v>6.3543750000000001</v>
          </cell>
        </row>
        <row r="9426">
          <cell r="A9426" t="str">
            <v>MDG - 03</v>
          </cell>
          <cell r="B9426">
            <v>6.6483333333333299</v>
          </cell>
        </row>
        <row r="9427">
          <cell r="A9427" t="str">
            <v>MDG - 04</v>
          </cell>
          <cell r="B9427">
            <v>6.52000567665897</v>
          </cell>
        </row>
        <row r="9428">
          <cell r="A9428" t="str">
            <v>MDG - 05</v>
          </cell>
          <cell r="B9428">
            <v>6.0442107212535401</v>
          </cell>
        </row>
        <row r="9429">
          <cell r="A9429" t="str">
            <v>MDG - 06</v>
          </cell>
          <cell r="B9429">
            <v>6.2346367657430504</v>
          </cell>
        </row>
        <row r="9430">
          <cell r="A9430" t="str">
            <v>MDG - 07</v>
          </cell>
          <cell r="B9430">
            <v>6.4462644632334403</v>
          </cell>
        </row>
        <row r="9431">
          <cell r="A9431" t="str">
            <v>MDG - 08</v>
          </cell>
          <cell r="B9431">
            <v>6.3435861535092402</v>
          </cell>
        </row>
        <row r="9432">
          <cell r="A9432" t="str">
            <v>MDG - 09</v>
          </cell>
          <cell r="B9432">
            <v>6.1968344801638597</v>
          </cell>
        </row>
        <row r="9433">
          <cell r="A9433" t="str">
            <v>MDG - 10</v>
          </cell>
          <cell r="B9433">
            <v>6.0802696780054903</v>
          </cell>
        </row>
        <row r="9434">
          <cell r="A9434" t="str">
            <v>MDG - 11</v>
          </cell>
          <cell r="B9434">
            <v>5.9272671948981603</v>
          </cell>
        </row>
        <row r="9435">
          <cell r="A9435" t="str">
            <v>MDG - 12</v>
          </cell>
          <cell r="B9435">
            <v>6.0388773326538301</v>
          </cell>
        </row>
        <row r="9436">
          <cell r="A9436" t="str">
            <v>MDG - 13</v>
          </cell>
          <cell r="B9436">
            <v>6.9110611527299204</v>
          </cell>
        </row>
        <row r="9437">
          <cell r="A9437" t="str">
            <v>MDG - 14</v>
          </cell>
        </row>
        <row r="9438">
          <cell r="A9438" t="str">
            <v>MDG - 15</v>
          </cell>
        </row>
        <row r="9439">
          <cell r="A9439" t="str">
            <v>MDV - 50</v>
          </cell>
        </row>
        <row r="9440">
          <cell r="A9440" t="str">
            <v>MDV - 51</v>
          </cell>
        </row>
        <row r="9441">
          <cell r="A9441" t="str">
            <v>MDV - 52</v>
          </cell>
        </row>
        <row r="9442">
          <cell r="A9442" t="str">
            <v>MDV - 53</v>
          </cell>
        </row>
        <row r="9443">
          <cell r="A9443" t="str">
            <v>MDV - 54</v>
          </cell>
        </row>
        <row r="9444">
          <cell r="A9444" t="str">
            <v>MDV - 55</v>
          </cell>
        </row>
        <row r="9445">
          <cell r="A9445" t="str">
            <v>MDV - 56</v>
          </cell>
        </row>
        <row r="9446">
          <cell r="A9446" t="str">
            <v>MDV - 57</v>
          </cell>
        </row>
        <row r="9447">
          <cell r="A9447" t="str">
            <v>MDV - 58</v>
          </cell>
        </row>
        <row r="9448">
          <cell r="A9448" t="str">
            <v>MDV - 59</v>
          </cell>
        </row>
        <row r="9449">
          <cell r="A9449" t="str">
            <v>MDV - 60</v>
          </cell>
        </row>
        <row r="9450">
          <cell r="A9450" t="str">
            <v>MDV - 61</v>
          </cell>
        </row>
        <row r="9451">
          <cell r="A9451" t="str">
            <v>MDV - 62</v>
          </cell>
        </row>
        <row r="9452">
          <cell r="A9452" t="str">
            <v>MDV - 63</v>
          </cell>
        </row>
        <row r="9453">
          <cell r="A9453" t="str">
            <v>MDV - 64</v>
          </cell>
        </row>
        <row r="9454">
          <cell r="A9454" t="str">
            <v>MDV - 65</v>
          </cell>
        </row>
        <row r="9455">
          <cell r="A9455" t="str">
            <v>MDV - 66</v>
          </cell>
        </row>
        <row r="9456">
          <cell r="A9456" t="str">
            <v>MDV - 67</v>
          </cell>
        </row>
        <row r="9457">
          <cell r="A9457" t="str">
            <v>MDV - 68</v>
          </cell>
        </row>
        <row r="9458">
          <cell r="A9458" t="str">
            <v>MDV - 69</v>
          </cell>
        </row>
        <row r="9459">
          <cell r="A9459" t="str">
            <v>MDV - 70</v>
          </cell>
        </row>
        <row r="9460">
          <cell r="A9460" t="str">
            <v>MDV - 71</v>
          </cell>
        </row>
        <row r="9461">
          <cell r="A9461" t="str">
            <v>MDV - 72</v>
          </cell>
        </row>
        <row r="9462">
          <cell r="A9462" t="str">
            <v>MDV - 73</v>
          </cell>
        </row>
        <row r="9463">
          <cell r="A9463" t="str">
            <v>MDV - 74</v>
          </cell>
        </row>
        <row r="9464">
          <cell r="A9464" t="str">
            <v>MDV - 75</v>
          </cell>
        </row>
        <row r="9465">
          <cell r="A9465" t="str">
            <v>MDV - 76</v>
          </cell>
        </row>
        <row r="9466">
          <cell r="A9466" t="str">
            <v>MDV - 77</v>
          </cell>
        </row>
        <row r="9467">
          <cell r="A9467" t="str">
            <v>MDV - 78</v>
          </cell>
        </row>
        <row r="9468">
          <cell r="A9468" t="str">
            <v>MDV - 79</v>
          </cell>
        </row>
        <row r="9469">
          <cell r="A9469" t="str">
            <v>MDV - 80</v>
          </cell>
        </row>
        <row r="9470">
          <cell r="A9470" t="str">
            <v>MDV - 81</v>
          </cell>
        </row>
        <row r="9471">
          <cell r="A9471" t="str">
            <v>MDV - 82</v>
          </cell>
        </row>
        <row r="9472">
          <cell r="A9472" t="str">
            <v>MDV - 83</v>
          </cell>
        </row>
        <row r="9473">
          <cell r="A9473" t="str">
            <v>MDV - 84</v>
          </cell>
        </row>
        <row r="9474">
          <cell r="A9474" t="str">
            <v>MDV - 85</v>
          </cell>
        </row>
        <row r="9475">
          <cell r="A9475" t="str">
            <v>MDV - 86</v>
          </cell>
        </row>
        <row r="9476">
          <cell r="A9476" t="str">
            <v>MDV - 87</v>
          </cell>
        </row>
        <row r="9477">
          <cell r="A9477" t="str">
            <v>MDV - 88</v>
          </cell>
        </row>
        <row r="9478">
          <cell r="A9478" t="str">
            <v>MDV - 89</v>
          </cell>
        </row>
        <row r="9479">
          <cell r="A9479" t="str">
            <v>MDV - 90</v>
          </cell>
        </row>
        <row r="9480">
          <cell r="A9480" t="str">
            <v>MDV - 91</v>
          </cell>
        </row>
        <row r="9481">
          <cell r="A9481" t="str">
            <v>MDV - 92</v>
          </cell>
        </row>
        <row r="9482">
          <cell r="A9482" t="str">
            <v>MDV - 93</v>
          </cell>
        </row>
        <row r="9483">
          <cell r="A9483" t="str">
            <v>MDV - 94</v>
          </cell>
        </row>
        <row r="9484">
          <cell r="A9484" t="str">
            <v>MDV - 95</v>
          </cell>
        </row>
        <row r="9485">
          <cell r="A9485" t="str">
            <v>MDV - 96</v>
          </cell>
        </row>
        <row r="9486">
          <cell r="A9486" t="str">
            <v>MDV - 97</v>
          </cell>
        </row>
        <row r="9487">
          <cell r="A9487" t="str">
            <v>MDV - 98</v>
          </cell>
        </row>
        <row r="9488">
          <cell r="A9488" t="str">
            <v>MDV - 99</v>
          </cell>
        </row>
        <row r="9489">
          <cell r="A9489" t="str">
            <v>MDV - 00</v>
          </cell>
        </row>
        <row r="9490">
          <cell r="A9490" t="str">
            <v>MDV - 01</v>
          </cell>
        </row>
        <row r="9491">
          <cell r="A9491" t="str">
            <v>MDV - 02</v>
          </cell>
        </row>
        <row r="9492">
          <cell r="A9492" t="str">
            <v>MDV - 03</v>
          </cell>
        </row>
        <row r="9493">
          <cell r="A9493" t="str">
            <v>MDV - 04</v>
          </cell>
        </row>
        <row r="9494">
          <cell r="A9494" t="str">
            <v>MDV - 05</v>
          </cell>
        </row>
        <row r="9495">
          <cell r="A9495" t="str">
            <v>MDV - 06</v>
          </cell>
        </row>
        <row r="9496">
          <cell r="A9496" t="str">
            <v>MDV - 07</v>
          </cell>
        </row>
        <row r="9497">
          <cell r="A9497" t="str">
            <v>MDV - 08</v>
          </cell>
        </row>
        <row r="9498">
          <cell r="A9498" t="str">
            <v>MDV - 09</v>
          </cell>
        </row>
        <row r="9499">
          <cell r="A9499" t="str">
            <v>MDV - 10</v>
          </cell>
        </row>
        <row r="9500">
          <cell r="A9500" t="str">
            <v>MDV - 11</v>
          </cell>
        </row>
        <row r="9501">
          <cell r="A9501" t="str">
            <v>MDV - 12</v>
          </cell>
        </row>
        <row r="9502">
          <cell r="A9502" t="str">
            <v>MDV - 13</v>
          </cell>
        </row>
        <row r="9503">
          <cell r="A9503" t="str">
            <v>MDV - 14</v>
          </cell>
        </row>
        <row r="9504">
          <cell r="A9504" t="str">
            <v>MDV - 15</v>
          </cell>
        </row>
        <row r="9505">
          <cell r="A9505" t="str">
            <v>MEA - 50</v>
          </cell>
        </row>
        <row r="9506">
          <cell r="A9506" t="str">
            <v>MEA - 51</v>
          </cell>
        </row>
        <row r="9507">
          <cell r="A9507" t="str">
            <v>MEA - 52</v>
          </cell>
        </row>
        <row r="9508">
          <cell r="A9508" t="str">
            <v>MEA - 53</v>
          </cell>
        </row>
        <row r="9509">
          <cell r="A9509" t="str">
            <v>MEA - 54</v>
          </cell>
        </row>
        <row r="9510">
          <cell r="A9510" t="str">
            <v>MEA - 55</v>
          </cell>
        </row>
        <row r="9511">
          <cell r="A9511" t="str">
            <v>MEA - 56</v>
          </cell>
        </row>
        <row r="9512">
          <cell r="A9512" t="str">
            <v>MEA - 57</v>
          </cell>
        </row>
        <row r="9513">
          <cell r="A9513" t="str">
            <v>MEA - 58</v>
          </cell>
        </row>
        <row r="9514">
          <cell r="A9514" t="str">
            <v>MEA - 59</v>
          </cell>
        </row>
        <row r="9515">
          <cell r="A9515" t="str">
            <v>MEA - 60</v>
          </cell>
        </row>
        <row r="9516">
          <cell r="A9516" t="str">
            <v>MEA - 61</v>
          </cell>
        </row>
        <row r="9517">
          <cell r="A9517" t="str">
            <v>MEA - 62</v>
          </cell>
        </row>
        <row r="9518">
          <cell r="A9518" t="str">
            <v>MEA - 63</v>
          </cell>
        </row>
        <row r="9519">
          <cell r="A9519" t="str">
            <v>MEA - 64</v>
          </cell>
        </row>
        <row r="9520">
          <cell r="A9520" t="str">
            <v>MEA - 65</v>
          </cell>
        </row>
        <row r="9521">
          <cell r="A9521" t="str">
            <v>MEA - 66</v>
          </cell>
        </row>
        <row r="9522">
          <cell r="A9522" t="str">
            <v>MEA - 67</v>
          </cell>
        </row>
        <row r="9523">
          <cell r="A9523" t="str">
            <v>MEA - 68</v>
          </cell>
        </row>
        <row r="9524">
          <cell r="A9524" t="str">
            <v>MEA - 69</v>
          </cell>
        </row>
        <row r="9525">
          <cell r="A9525" t="str">
            <v>MEA - 70</v>
          </cell>
        </row>
        <row r="9526">
          <cell r="A9526" t="str">
            <v>MEA - 71</v>
          </cell>
        </row>
        <row r="9527">
          <cell r="A9527" t="str">
            <v>MEA - 72</v>
          </cell>
        </row>
        <row r="9528">
          <cell r="A9528" t="str">
            <v>MEA - 73</v>
          </cell>
        </row>
        <row r="9529">
          <cell r="A9529" t="str">
            <v>MEA - 74</v>
          </cell>
        </row>
        <row r="9530">
          <cell r="A9530" t="str">
            <v>MEA - 75</v>
          </cell>
        </row>
        <row r="9531">
          <cell r="A9531" t="str">
            <v>MEA - 76</v>
          </cell>
        </row>
        <row r="9532">
          <cell r="A9532" t="str">
            <v>MEA - 77</v>
          </cell>
        </row>
        <row r="9533">
          <cell r="A9533" t="str">
            <v>MEA - 78</v>
          </cell>
        </row>
        <row r="9534">
          <cell r="A9534" t="str">
            <v>MEA - 79</v>
          </cell>
        </row>
        <row r="9535">
          <cell r="A9535" t="str">
            <v>MEA - 80</v>
          </cell>
        </row>
        <row r="9536">
          <cell r="A9536" t="str">
            <v>MEA - 81</v>
          </cell>
        </row>
        <row r="9537">
          <cell r="A9537" t="str">
            <v>MEA - 82</v>
          </cell>
        </row>
        <row r="9538">
          <cell r="A9538" t="str">
            <v>MEA - 83</v>
          </cell>
        </row>
        <row r="9539">
          <cell r="A9539" t="str">
            <v>MEA - 84</v>
          </cell>
        </row>
        <row r="9540">
          <cell r="A9540" t="str">
            <v>MEA - 85</v>
          </cell>
        </row>
        <row r="9541">
          <cell r="A9541" t="str">
            <v>MEA - 86</v>
          </cell>
        </row>
        <row r="9542">
          <cell r="A9542" t="str">
            <v>MEA - 87</v>
          </cell>
        </row>
        <row r="9543">
          <cell r="A9543" t="str">
            <v>MEA - 88</v>
          </cell>
        </row>
        <row r="9544">
          <cell r="A9544" t="str">
            <v>MEA - 89</v>
          </cell>
        </row>
        <row r="9545">
          <cell r="A9545" t="str">
            <v>MEA - 90</v>
          </cell>
        </row>
        <row r="9546">
          <cell r="A9546" t="str">
            <v>MEA - 91</v>
          </cell>
        </row>
        <row r="9547">
          <cell r="A9547" t="str">
            <v>MEA - 92</v>
          </cell>
        </row>
        <row r="9548">
          <cell r="A9548" t="str">
            <v>MEA - 93</v>
          </cell>
        </row>
        <row r="9549">
          <cell r="A9549" t="str">
            <v>MEA - 94</v>
          </cell>
        </row>
        <row r="9550">
          <cell r="A9550" t="str">
            <v>MEA - 95</v>
          </cell>
        </row>
        <row r="9551">
          <cell r="A9551" t="str">
            <v>MEA - 96</v>
          </cell>
        </row>
        <row r="9552">
          <cell r="A9552" t="str">
            <v>MEA - 97</v>
          </cell>
        </row>
        <row r="9553">
          <cell r="A9553" t="str">
            <v>MEA - 98</v>
          </cell>
        </row>
        <row r="9554">
          <cell r="A9554" t="str">
            <v>MEA - 99</v>
          </cell>
        </row>
        <row r="9555">
          <cell r="A9555" t="str">
            <v>MEA - 00</v>
          </cell>
        </row>
        <row r="9556">
          <cell r="A9556" t="str">
            <v>MEA - 01</v>
          </cell>
        </row>
        <row r="9557">
          <cell r="A9557" t="str">
            <v>MEA - 02</v>
          </cell>
        </row>
        <row r="9558">
          <cell r="A9558" t="str">
            <v>MEA - 03</v>
          </cell>
        </row>
        <row r="9559">
          <cell r="A9559" t="str">
            <v>MEA - 04</v>
          </cell>
        </row>
        <row r="9560">
          <cell r="A9560" t="str">
            <v>MEA - 05</v>
          </cell>
        </row>
        <row r="9561">
          <cell r="A9561" t="str">
            <v>MEA - 06</v>
          </cell>
        </row>
        <row r="9562">
          <cell r="A9562" t="str">
            <v>MEA - 07</v>
          </cell>
        </row>
        <row r="9563">
          <cell r="A9563" t="str">
            <v>MEA - 08</v>
          </cell>
        </row>
        <row r="9564">
          <cell r="A9564" t="str">
            <v>MEA - 09</v>
          </cell>
        </row>
        <row r="9565">
          <cell r="A9565" t="str">
            <v>MEA - 10</v>
          </cell>
        </row>
        <row r="9566">
          <cell r="A9566" t="str">
            <v>MEA - 11</v>
          </cell>
        </row>
        <row r="9567">
          <cell r="A9567" t="str">
            <v>MEA - 12</v>
          </cell>
        </row>
        <row r="9568">
          <cell r="A9568" t="str">
            <v>MEA - 13</v>
          </cell>
        </row>
        <row r="9569">
          <cell r="A9569" t="str">
            <v>MEA - 14</v>
          </cell>
        </row>
        <row r="9570">
          <cell r="A9570" t="str">
            <v>MEA - 15</v>
          </cell>
        </row>
        <row r="9571">
          <cell r="A9571" t="str">
            <v>MEX - 50</v>
          </cell>
        </row>
        <row r="9572">
          <cell r="A9572" t="str">
            <v>MEX - 51</v>
          </cell>
        </row>
        <row r="9573">
          <cell r="A9573" t="str">
            <v>MEX - 52</v>
          </cell>
        </row>
        <row r="9574">
          <cell r="A9574" t="str">
            <v>MEX - 53</v>
          </cell>
        </row>
        <row r="9575">
          <cell r="A9575" t="str">
            <v>MEX - 54</v>
          </cell>
        </row>
        <row r="9576">
          <cell r="A9576" t="str">
            <v>MEX - 55</v>
          </cell>
        </row>
        <row r="9577">
          <cell r="A9577" t="str">
            <v>MEX - 56</v>
          </cell>
        </row>
        <row r="9578">
          <cell r="A9578" t="str">
            <v>MEX - 57</v>
          </cell>
        </row>
        <row r="9579">
          <cell r="A9579" t="str">
            <v>MEX - 58</v>
          </cell>
        </row>
        <row r="9580">
          <cell r="A9580" t="str">
            <v>MEX - 59</v>
          </cell>
        </row>
        <row r="9581">
          <cell r="A9581" t="str">
            <v>MEX - 60</v>
          </cell>
        </row>
        <row r="9582">
          <cell r="A9582" t="str">
            <v>MEX - 61</v>
          </cell>
        </row>
        <row r="9583">
          <cell r="A9583" t="str">
            <v>MEX - 62</v>
          </cell>
        </row>
        <row r="9584">
          <cell r="A9584" t="str">
            <v>MEX - 63</v>
          </cell>
        </row>
        <row r="9585">
          <cell r="A9585" t="str">
            <v>MEX - 64</v>
          </cell>
        </row>
        <row r="9586">
          <cell r="A9586" t="str">
            <v>MEX - 65</v>
          </cell>
        </row>
        <row r="9587">
          <cell r="A9587" t="str">
            <v>MEX - 66</v>
          </cell>
        </row>
        <row r="9588">
          <cell r="A9588" t="str">
            <v>MEX - 67</v>
          </cell>
        </row>
        <row r="9589">
          <cell r="A9589" t="str">
            <v>MEX - 68</v>
          </cell>
        </row>
        <row r="9590">
          <cell r="A9590" t="str">
            <v>MEX - 69</v>
          </cell>
        </row>
        <row r="9591">
          <cell r="A9591" t="str">
            <v>MEX - 70</v>
          </cell>
          <cell r="B9591">
            <v>5.6</v>
          </cell>
        </row>
        <row r="9592">
          <cell r="A9592" t="str">
            <v>MEX - 71</v>
          </cell>
          <cell r="B9592">
            <v>5.5955555555555501</v>
          </cell>
        </row>
        <row r="9593">
          <cell r="A9593" t="str">
            <v>MEX - 72</v>
          </cell>
          <cell r="B9593">
            <v>5.5911111111111103</v>
          </cell>
        </row>
        <row r="9594">
          <cell r="A9594" t="str">
            <v>MEX - 73</v>
          </cell>
          <cell r="B9594">
            <v>5.5866666666666598</v>
          </cell>
        </row>
        <row r="9595">
          <cell r="A9595" t="str">
            <v>MEX - 74</v>
          </cell>
          <cell r="B9595">
            <v>5.58222222222222</v>
          </cell>
        </row>
        <row r="9596">
          <cell r="A9596" t="str">
            <v>MEX - 75</v>
          </cell>
          <cell r="B9596">
            <v>5.5777777777777704</v>
          </cell>
        </row>
        <row r="9597">
          <cell r="A9597" t="str">
            <v>MEX - 76</v>
          </cell>
          <cell r="B9597">
            <v>4.72288888888888</v>
          </cell>
        </row>
        <row r="9598">
          <cell r="A9598" t="str">
            <v>MEX - 77</v>
          </cell>
          <cell r="B9598">
            <v>3.8679999999999999</v>
          </cell>
        </row>
        <row r="9599">
          <cell r="A9599" t="str">
            <v>MEX - 78</v>
          </cell>
          <cell r="B9599">
            <v>3.01311111111111</v>
          </cell>
        </row>
        <row r="9600">
          <cell r="A9600" t="str">
            <v>MEX - 79</v>
          </cell>
          <cell r="B9600">
            <v>2.15822222222222</v>
          </cell>
        </row>
        <row r="9601">
          <cell r="A9601" t="str">
            <v>MEX - 80</v>
          </cell>
          <cell r="B9601">
            <v>1.3033333333333299</v>
          </cell>
        </row>
        <row r="9602">
          <cell r="A9602" t="str">
            <v>MEX - 81</v>
          </cell>
          <cell r="B9602">
            <v>1.9182222222222201</v>
          </cell>
        </row>
        <row r="9603">
          <cell r="A9603" t="str">
            <v>MEX - 82</v>
          </cell>
          <cell r="B9603">
            <v>2.53311111111111</v>
          </cell>
        </row>
        <row r="9604">
          <cell r="A9604" t="str">
            <v>MEX - 83</v>
          </cell>
          <cell r="B9604">
            <v>3.1479999999999899</v>
          </cell>
        </row>
        <row r="9605">
          <cell r="A9605" t="str">
            <v>MEX - 84</v>
          </cell>
          <cell r="B9605">
            <v>3.7628888888888801</v>
          </cell>
        </row>
        <row r="9606">
          <cell r="A9606" t="str">
            <v>MEX - 85</v>
          </cell>
          <cell r="B9606">
            <v>4.3777777777777702</v>
          </cell>
        </row>
        <row r="9607">
          <cell r="A9607" t="str">
            <v>MEX - 86</v>
          </cell>
          <cell r="B9607">
            <v>5.0277037037036996</v>
          </cell>
        </row>
        <row r="9608">
          <cell r="A9608" t="str">
            <v>MEX - 87</v>
          </cell>
          <cell r="B9608">
            <v>5.6776296296296298</v>
          </cell>
        </row>
        <row r="9609">
          <cell r="A9609" t="str">
            <v>MEX - 88</v>
          </cell>
          <cell r="B9609">
            <v>6.3275555555555503</v>
          </cell>
        </row>
        <row r="9610">
          <cell r="A9610" t="str">
            <v>MEX - 89</v>
          </cell>
          <cell r="B9610">
            <v>6.9774814814814796</v>
          </cell>
        </row>
        <row r="9611">
          <cell r="A9611" t="str">
            <v>MEX - 90</v>
          </cell>
          <cell r="B9611">
            <v>7.6274074074074001</v>
          </cell>
        </row>
        <row r="9612">
          <cell r="A9612" t="str">
            <v>MEX - 91</v>
          </cell>
          <cell r="B9612">
            <v>7.6465717592592597</v>
          </cell>
        </row>
        <row r="9613">
          <cell r="A9613" t="str">
            <v>MEX - 92</v>
          </cell>
          <cell r="B9613">
            <v>7.6657361111111104</v>
          </cell>
        </row>
        <row r="9614">
          <cell r="A9614" t="str">
            <v>MEX - 93</v>
          </cell>
          <cell r="B9614">
            <v>7.6849004629629603</v>
          </cell>
        </row>
        <row r="9615">
          <cell r="A9615" t="str">
            <v>MEX - 94</v>
          </cell>
          <cell r="B9615">
            <v>7.7040648148148101</v>
          </cell>
        </row>
        <row r="9616">
          <cell r="A9616" t="str">
            <v>MEX - 95</v>
          </cell>
          <cell r="B9616">
            <v>7.7232291666666599</v>
          </cell>
        </row>
        <row r="9617">
          <cell r="A9617" t="str">
            <v>MEX - 96</v>
          </cell>
          <cell r="B9617">
            <v>7.7164392361111096</v>
          </cell>
        </row>
        <row r="9618">
          <cell r="A9618" t="str">
            <v>MEX - 97</v>
          </cell>
          <cell r="B9618">
            <v>7.7096493055555504</v>
          </cell>
        </row>
        <row r="9619">
          <cell r="A9619" t="str">
            <v>MEX - 98</v>
          </cell>
          <cell r="B9619">
            <v>7.7028593750000001</v>
          </cell>
        </row>
        <row r="9620">
          <cell r="A9620" t="str">
            <v>MEX - 99</v>
          </cell>
          <cell r="B9620">
            <v>7.69606944444444</v>
          </cell>
        </row>
        <row r="9621">
          <cell r="A9621" t="str">
            <v>MEX - 00</v>
          </cell>
          <cell r="B9621">
            <v>7.6892795138888896</v>
          </cell>
        </row>
        <row r="9622">
          <cell r="A9622" t="str">
            <v>MEX - 01</v>
          </cell>
          <cell r="B9622">
            <v>7.3185838304291799</v>
          </cell>
        </row>
        <row r="9623">
          <cell r="A9623" t="str">
            <v>MEX - 02</v>
          </cell>
          <cell r="B9623">
            <v>7.3906143162393096</v>
          </cell>
        </row>
        <row r="9624">
          <cell r="A9624" t="str">
            <v>MEX - 03</v>
          </cell>
          <cell r="B9624">
            <v>7.3437393162393096</v>
          </cell>
        </row>
        <row r="9625">
          <cell r="A9625" t="str">
            <v>MEX - 04</v>
          </cell>
          <cell r="B9625">
            <v>7.2037883986648996</v>
          </cell>
        </row>
        <row r="9626">
          <cell r="A9626" t="str">
            <v>MEX - 05</v>
          </cell>
          <cell r="B9626">
            <v>7.2461309604245798</v>
          </cell>
        </row>
        <row r="9627">
          <cell r="A9627" t="str">
            <v>MEX - 06</v>
          </cell>
          <cell r="B9627">
            <v>7.1674105461452804</v>
          </cell>
        </row>
        <row r="9628">
          <cell r="A9628" t="str">
            <v>MEX - 07</v>
          </cell>
          <cell r="B9628">
            <v>7.0349022200063303</v>
          </cell>
        </row>
        <row r="9629">
          <cell r="A9629" t="str">
            <v>MEX - 08</v>
          </cell>
          <cell r="B9629">
            <v>7.0118530104564503</v>
          </cell>
        </row>
        <row r="9630">
          <cell r="A9630" t="str">
            <v>MEX - 09</v>
          </cell>
          <cell r="B9630">
            <v>7.0528493448844003</v>
          </cell>
        </row>
        <row r="9631">
          <cell r="A9631" t="str">
            <v>MEX - 10</v>
          </cell>
          <cell r="B9631">
            <v>7.0016882651663002</v>
          </cell>
        </row>
        <row r="9632">
          <cell r="A9632" t="str">
            <v>MEX - 11</v>
          </cell>
          <cell r="B9632">
            <v>7.0287729011769597</v>
          </cell>
        </row>
        <row r="9633">
          <cell r="A9633" t="str">
            <v>MEX - 12</v>
          </cell>
          <cell r="B9633">
            <v>7.0186502608248498</v>
          </cell>
        </row>
        <row r="9634">
          <cell r="A9634" t="str">
            <v>MEX - 13</v>
          </cell>
          <cell r="B9634">
            <v>7.2047589597090296</v>
          </cell>
        </row>
        <row r="9635">
          <cell r="A9635" t="str">
            <v>MEX - 14</v>
          </cell>
        </row>
        <row r="9636">
          <cell r="A9636" t="str">
            <v>MEX - 15</v>
          </cell>
        </row>
        <row r="9637">
          <cell r="A9637" t="str">
            <v>MHL - 50</v>
          </cell>
        </row>
        <row r="9638">
          <cell r="A9638" t="str">
            <v>MHL - 51</v>
          </cell>
        </row>
        <row r="9639">
          <cell r="A9639" t="str">
            <v>MHL - 52</v>
          </cell>
        </row>
        <row r="9640">
          <cell r="A9640" t="str">
            <v>MHL - 53</v>
          </cell>
        </row>
        <row r="9641">
          <cell r="A9641" t="str">
            <v>MHL - 54</v>
          </cell>
        </row>
        <row r="9642">
          <cell r="A9642" t="str">
            <v>MHL - 55</v>
          </cell>
        </row>
        <row r="9643">
          <cell r="A9643" t="str">
            <v>MHL - 56</v>
          </cell>
        </row>
        <row r="9644">
          <cell r="A9644" t="str">
            <v>MHL - 57</v>
          </cell>
        </row>
        <row r="9645">
          <cell r="A9645" t="str">
            <v>MHL - 58</v>
          </cell>
        </row>
        <row r="9646">
          <cell r="A9646" t="str">
            <v>MHL - 59</v>
          </cell>
        </row>
        <row r="9647">
          <cell r="A9647" t="str">
            <v>MHL - 60</v>
          </cell>
        </row>
        <row r="9648">
          <cell r="A9648" t="str">
            <v>MHL - 61</v>
          </cell>
        </row>
        <row r="9649">
          <cell r="A9649" t="str">
            <v>MHL - 62</v>
          </cell>
        </row>
        <row r="9650">
          <cell r="A9650" t="str">
            <v>MHL - 63</v>
          </cell>
        </row>
        <row r="9651">
          <cell r="A9651" t="str">
            <v>MHL - 64</v>
          </cell>
        </row>
        <row r="9652">
          <cell r="A9652" t="str">
            <v>MHL - 65</v>
          </cell>
        </row>
        <row r="9653">
          <cell r="A9653" t="str">
            <v>MHL - 66</v>
          </cell>
        </row>
        <row r="9654">
          <cell r="A9654" t="str">
            <v>MHL - 67</v>
          </cell>
        </row>
        <row r="9655">
          <cell r="A9655" t="str">
            <v>MHL - 68</v>
          </cell>
        </row>
        <row r="9656">
          <cell r="A9656" t="str">
            <v>MHL - 69</v>
          </cell>
        </row>
        <row r="9657">
          <cell r="A9657" t="str">
            <v>MHL - 70</v>
          </cell>
        </row>
        <row r="9658">
          <cell r="A9658" t="str">
            <v>MHL - 71</v>
          </cell>
        </row>
        <row r="9659">
          <cell r="A9659" t="str">
            <v>MHL - 72</v>
          </cell>
        </row>
        <row r="9660">
          <cell r="A9660" t="str">
            <v>MHL - 73</v>
          </cell>
        </row>
        <row r="9661">
          <cell r="A9661" t="str">
            <v>MHL - 74</v>
          </cell>
        </row>
        <row r="9662">
          <cell r="A9662" t="str">
            <v>MHL - 75</v>
          </cell>
        </row>
        <row r="9663">
          <cell r="A9663" t="str">
            <v>MHL - 76</v>
          </cell>
        </row>
        <row r="9664">
          <cell r="A9664" t="str">
            <v>MHL - 77</v>
          </cell>
        </row>
        <row r="9665">
          <cell r="A9665" t="str">
            <v>MHL - 78</v>
          </cell>
        </row>
        <row r="9666">
          <cell r="A9666" t="str">
            <v>MHL - 79</v>
          </cell>
        </row>
        <row r="9667">
          <cell r="A9667" t="str">
            <v>MHL - 80</v>
          </cell>
        </row>
        <row r="9668">
          <cell r="A9668" t="str">
            <v>MHL - 81</v>
          </cell>
        </row>
        <row r="9669">
          <cell r="A9669" t="str">
            <v>MHL - 82</v>
          </cell>
        </row>
        <row r="9670">
          <cell r="A9670" t="str">
            <v>MHL - 83</v>
          </cell>
        </row>
        <row r="9671">
          <cell r="A9671" t="str">
            <v>MHL - 84</v>
          </cell>
        </row>
        <row r="9672">
          <cell r="A9672" t="str">
            <v>MHL - 85</v>
          </cell>
        </row>
        <row r="9673">
          <cell r="A9673" t="str">
            <v>MHL - 86</v>
          </cell>
        </row>
        <row r="9674">
          <cell r="A9674" t="str">
            <v>MHL - 87</v>
          </cell>
        </row>
        <row r="9675">
          <cell r="A9675" t="str">
            <v>MHL - 88</v>
          </cell>
        </row>
        <row r="9676">
          <cell r="A9676" t="str">
            <v>MHL - 89</v>
          </cell>
        </row>
        <row r="9677">
          <cell r="A9677" t="str">
            <v>MHL - 90</v>
          </cell>
        </row>
        <row r="9678">
          <cell r="A9678" t="str">
            <v>MHL - 91</v>
          </cell>
        </row>
        <row r="9679">
          <cell r="A9679" t="str">
            <v>MHL - 92</v>
          </cell>
        </row>
        <row r="9680">
          <cell r="A9680" t="str">
            <v>MHL - 93</v>
          </cell>
        </row>
        <row r="9681">
          <cell r="A9681" t="str">
            <v>MHL - 94</v>
          </cell>
        </row>
        <row r="9682">
          <cell r="A9682" t="str">
            <v>MHL - 95</v>
          </cell>
        </row>
        <row r="9683">
          <cell r="A9683" t="str">
            <v>MHL - 96</v>
          </cell>
        </row>
        <row r="9684">
          <cell r="A9684" t="str">
            <v>MHL - 97</v>
          </cell>
        </row>
        <row r="9685">
          <cell r="A9685" t="str">
            <v>MHL - 98</v>
          </cell>
        </row>
        <row r="9686">
          <cell r="A9686" t="str">
            <v>MHL - 99</v>
          </cell>
        </row>
        <row r="9687">
          <cell r="A9687" t="str">
            <v>MHL - 00</v>
          </cell>
        </row>
        <row r="9688">
          <cell r="A9688" t="str">
            <v>MHL - 01</v>
          </cell>
        </row>
        <row r="9689">
          <cell r="A9689" t="str">
            <v>MHL - 02</v>
          </cell>
        </row>
        <row r="9690">
          <cell r="A9690" t="str">
            <v>MHL - 03</v>
          </cell>
        </row>
        <row r="9691">
          <cell r="A9691" t="str">
            <v>MHL - 04</v>
          </cell>
        </row>
        <row r="9692">
          <cell r="A9692" t="str">
            <v>MHL - 05</v>
          </cell>
        </row>
        <row r="9693">
          <cell r="A9693" t="str">
            <v>MHL - 06</v>
          </cell>
        </row>
        <row r="9694">
          <cell r="A9694" t="str">
            <v>MHL - 07</v>
          </cell>
        </row>
        <row r="9695">
          <cell r="A9695" t="str">
            <v>MHL - 08</v>
          </cell>
        </row>
        <row r="9696">
          <cell r="A9696" t="str">
            <v>MHL - 09</v>
          </cell>
        </row>
        <row r="9697">
          <cell r="A9697" t="str">
            <v>MHL - 10</v>
          </cell>
        </row>
        <row r="9698">
          <cell r="A9698" t="str">
            <v>MHL - 11</v>
          </cell>
        </row>
        <row r="9699">
          <cell r="A9699" t="str">
            <v>MHL - 12</v>
          </cell>
        </row>
        <row r="9700">
          <cell r="A9700" t="str">
            <v>MHL - 13</v>
          </cell>
        </row>
        <row r="9701">
          <cell r="A9701" t="str">
            <v>MHL - 14</v>
          </cell>
        </row>
        <row r="9702">
          <cell r="A9702" t="str">
            <v>MHL - 15</v>
          </cell>
        </row>
        <row r="9703">
          <cell r="A9703" t="str">
            <v>MIC - 50</v>
          </cell>
        </row>
        <row r="9704">
          <cell r="A9704" t="str">
            <v>MIC - 51</v>
          </cell>
        </row>
        <row r="9705">
          <cell r="A9705" t="str">
            <v>MIC - 52</v>
          </cell>
        </row>
        <row r="9706">
          <cell r="A9706" t="str">
            <v>MIC - 53</v>
          </cell>
        </row>
        <row r="9707">
          <cell r="A9707" t="str">
            <v>MIC - 54</v>
          </cell>
        </row>
        <row r="9708">
          <cell r="A9708" t="str">
            <v>MIC - 55</v>
          </cell>
        </row>
        <row r="9709">
          <cell r="A9709" t="str">
            <v>MIC - 56</v>
          </cell>
        </row>
        <row r="9710">
          <cell r="A9710" t="str">
            <v>MIC - 57</v>
          </cell>
        </row>
        <row r="9711">
          <cell r="A9711" t="str">
            <v>MIC - 58</v>
          </cell>
        </row>
        <row r="9712">
          <cell r="A9712" t="str">
            <v>MIC - 59</v>
          </cell>
        </row>
        <row r="9713">
          <cell r="A9713" t="str">
            <v>MIC - 60</v>
          </cell>
        </row>
        <row r="9714">
          <cell r="A9714" t="str">
            <v>MIC - 61</v>
          </cell>
        </row>
        <row r="9715">
          <cell r="A9715" t="str">
            <v>MIC - 62</v>
          </cell>
        </row>
        <row r="9716">
          <cell r="A9716" t="str">
            <v>MIC - 63</v>
          </cell>
        </row>
        <row r="9717">
          <cell r="A9717" t="str">
            <v>MIC - 64</v>
          </cell>
        </row>
        <row r="9718">
          <cell r="A9718" t="str">
            <v>MIC - 65</v>
          </cell>
        </row>
        <row r="9719">
          <cell r="A9719" t="str">
            <v>MIC - 66</v>
          </cell>
        </row>
        <row r="9720">
          <cell r="A9720" t="str">
            <v>MIC - 67</v>
          </cell>
        </row>
        <row r="9721">
          <cell r="A9721" t="str">
            <v>MIC - 68</v>
          </cell>
        </row>
        <row r="9722">
          <cell r="A9722" t="str">
            <v>MIC - 69</v>
          </cell>
        </row>
        <row r="9723">
          <cell r="A9723" t="str">
            <v>MIC - 70</v>
          </cell>
        </row>
        <row r="9724">
          <cell r="A9724" t="str">
            <v>MIC - 71</v>
          </cell>
        </row>
        <row r="9725">
          <cell r="A9725" t="str">
            <v>MIC - 72</v>
          </cell>
        </row>
        <row r="9726">
          <cell r="A9726" t="str">
            <v>MIC - 73</v>
          </cell>
        </row>
        <row r="9727">
          <cell r="A9727" t="str">
            <v>MIC - 74</v>
          </cell>
        </row>
        <row r="9728">
          <cell r="A9728" t="str">
            <v>MIC - 75</v>
          </cell>
        </row>
        <row r="9729">
          <cell r="A9729" t="str">
            <v>MIC - 76</v>
          </cell>
        </row>
        <row r="9730">
          <cell r="A9730" t="str">
            <v>MIC - 77</v>
          </cell>
        </row>
        <row r="9731">
          <cell r="A9731" t="str">
            <v>MIC - 78</v>
          </cell>
        </row>
        <row r="9732">
          <cell r="A9732" t="str">
            <v>MIC - 79</v>
          </cell>
        </row>
        <row r="9733">
          <cell r="A9733" t="str">
            <v>MIC - 80</v>
          </cell>
        </row>
        <row r="9734">
          <cell r="A9734" t="str">
            <v>MIC - 81</v>
          </cell>
        </row>
        <row r="9735">
          <cell r="A9735" t="str">
            <v>MIC - 82</v>
          </cell>
        </row>
        <row r="9736">
          <cell r="A9736" t="str">
            <v>MIC - 83</v>
          </cell>
        </row>
        <row r="9737">
          <cell r="A9737" t="str">
            <v>MIC - 84</v>
          </cell>
        </row>
        <row r="9738">
          <cell r="A9738" t="str">
            <v>MIC - 85</v>
          </cell>
        </row>
        <row r="9739">
          <cell r="A9739" t="str">
            <v>MIC - 86</v>
          </cell>
        </row>
        <row r="9740">
          <cell r="A9740" t="str">
            <v>MIC - 87</v>
          </cell>
        </row>
        <row r="9741">
          <cell r="A9741" t="str">
            <v>MIC - 88</v>
          </cell>
        </row>
        <row r="9742">
          <cell r="A9742" t="str">
            <v>MIC - 89</v>
          </cell>
        </row>
        <row r="9743">
          <cell r="A9743" t="str">
            <v>MIC - 90</v>
          </cell>
        </row>
        <row r="9744">
          <cell r="A9744" t="str">
            <v>MIC - 91</v>
          </cell>
        </row>
        <row r="9745">
          <cell r="A9745" t="str">
            <v>MIC - 92</v>
          </cell>
        </row>
        <row r="9746">
          <cell r="A9746" t="str">
            <v>MIC - 93</v>
          </cell>
        </row>
        <row r="9747">
          <cell r="A9747" t="str">
            <v>MIC - 94</v>
          </cell>
        </row>
        <row r="9748">
          <cell r="A9748" t="str">
            <v>MIC - 95</v>
          </cell>
        </row>
        <row r="9749">
          <cell r="A9749" t="str">
            <v>MIC - 96</v>
          </cell>
        </row>
        <row r="9750">
          <cell r="A9750" t="str">
            <v>MIC - 97</v>
          </cell>
        </row>
        <row r="9751">
          <cell r="A9751" t="str">
            <v>MIC - 98</v>
          </cell>
        </row>
        <row r="9752">
          <cell r="A9752" t="str">
            <v>MIC - 99</v>
          </cell>
        </row>
        <row r="9753">
          <cell r="A9753" t="str">
            <v>MIC - 00</v>
          </cell>
        </row>
        <row r="9754">
          <cell r="A9754" t="str">
            <v>MIC - 01</v>
          </cell>
        </row>
        <row r="9755">
          <cell r="A9755" t="str">
            <v>MIC - 02</v>
          </cell>
        </row>
        <row r="9756">
          <cell r="A9756" t="str">
            <v>MIC - 03</v>
          </cell>
        </row>
        <row r="9757">
          <cell r="A9757" t="str">
            <v>MIC - 04</v>
          </cell>
        </row>
        <row r="9758">
          <cell r="A9758" t="str">
            <v>MIC - 05</v>
          </cell>
        </row>
        <row r="9759">
          <cell r="A9759" t="str">
            <v>MIC - 06</v>
          </cell>
        </row>
        <row r="9760">
          <cell r="A9760" t="str">
            <v>MIC - 07</v>
          </cell>
        </row>
        <row r="9761">
          <cell r="A9761" t="str">
            <v>MIC - 08</v>
          </cell>
        </row>
        <row r="9762">
          <cell r="A9762" t="str">
            <v>MIC - 09</v>
          </cell>
        </row>
        <row r="9763">
          <cell r="A9763" t="str">
            <v>MIC - 10</v>
          </cell>
        </row>
        <row r="9764">
          <cell r="A9764" t="str">
            <v>MIC - 11</v>
          </cell>
        </row>
        <row r="9765">
          <cell r="A9765" t="str">
            <v>MIC - 12</v>
          </cell>
        </row>
        <row r="9766">
          <cell r="A9766" t="str">
            <v>MIC - 13</v>
          </cell>
        </row>
        <row r="9767">
          <cell r="A9767" t="str">
            <v>MIC - 14</v>
          </cell>
        </row>
        <row r="9768">
          <cell r="A9768" t="str">
            <v>MIC - 15</v>
          </cell>
        </row>
        <row r="9769">
          <cell r="A9769" t="str">
            <v>MKD - 50</v>
          </cell>
        </row>
        <row r="9770">
          <cell r="A9770" t="str">
            <v>MKD - 51</v>
          </cell>
        </row>
        <row r="9771">
          <cell r="A9771" t="str">
            <v>MKD - 52</v>
          </cell>
        </row>
        <row r="9772">
          <cell r="A9772" t="str">
            <v>MKD - 53</v>
          </cell>
        </row>
        <row r="9773">
          <cell r="A9773" t="str">
            <v>MKD - 54</v>
          </cell>
        </row>
        <row r="9774">
          <cell r="A9774" t="str">
            <v>MKD - 55</v>
          </cell>
        </row>
        <row r="9775">
          <cell r="A9775" t="str">
            <v>MKD - 56</v>
          </cell>
        </row>
        <row r="9776">
          <cell r="A9776" t="str">
            <v>MKD - 57</v>
          </cell>
        </row>
        <row r="9777">
          <cell r="A9777" t="str">
            <v>MKD - 58</v>
          </cell>
        </row>
        <row r="9778">
          <cell r="A9778" t="str">
            <v>MKD - 59</v>
          </cell>
        </row>
        <row r="9779">
          <cell r="A9779" t="str">
            <v>MKD - 60</v>
          </cell>
        </row>
        <row r="9780">
          <cell r="A9780" t="str">
            <v>MKD - 61</v>
          </cell>
        </row>
        <row r="9781">
          <cell r="A9781" t="str">
            <v>MKD - 62</v>
          </cell>
        </row>
        <row r="9782">
          <cell r="A9782" t="str">
            <v>MKD - 63</v>
          </cell>
        </row>
        <row r="9783">
          <cell r="A9783" t="str">
            <v>MKD - 64</v>
          </cell>
        </row>
        <row r="9784">
          <cell r="A9784" t="str">
            <v>MKD - 65</v>
          </cell>
        </row>
        <row r="9785">
          <cell r="A9785" t="str">
            <v>MKD - 66</v>
          </cell>
        </row>
        <row r="9786">
          <cell r="A9786" t="str">
            <v>MKD - 67</v>
          </cell>
        </row>
        <row r="9787">
          <cell r="A9787" t="str">
            <v>MKD - 68</v>
          </cell>
        </row>
        <row r="9788">
          <cell r="A9788" t="str">
            <v>MKD - 69</v>
          </cell>
        </row>
        <row r="9789">
          <cell r="A9789" t="str">
            <v>MKD - 70</v>
          </cell>
        </row>
        <row r="9790">
          <cell r="A9790" t="str">
            <v>MKD - 71</v>
          </cell>
        </row>
        <row r="9791">
          <cell r="A9791" t="str">
            <v>MKD - 72</v>
          </cell>
        </row>
        <row r="9792">
          <cell r="A9792" t="str">
            <v>MKD - 73</v>
          </cell>
        </row>
        <row r="9793">
          <cell r="A9793" t="str">
            <v>MKD - 74</v>
          </cell>
        </row>
        <row r="9794">
          <cell r="A9794" t="str">
            <v>MKD - 75</v>
          </cell>
        </row>
        <row r="9795">
          <cell r="A9795" t="str">
            <v>MKD - 76</v>
          </cell>
        </row>
        <row r="9796">
          <cell r="A9796" t="str">
            <v>MKD - 77</v>
          </cell>
        </row>
        <row r="9797">
          <cell r="A9797" t="str">
            <v>MKD - 78</v>
          </cell>
        </row>
        <row r="9798">
          <cell r="A9798" t="str">
            <v>MKD - 79</v>
          </cell>
        </row>
        <row r="9799">
          <cell r="A9799" t="str">
            <v>MKD - 80</v>
          </cell>
        </row>
        <row r="9800">
          <cell r="A9800" t="str">
            <v>MKD - 81</v>
          </cell>
        </row>
        <row r="9801">
          <cell r="A9801" t="str">
            <v>MKD - 82</v>
          </cell>
        </row>
        <row r="9802">
          <cell r="A9802" t="str">
            <v>MKD - 83</v>
          </cell>
        </row>
        <row r="9803">
          <cell r="A9803" t="str">
            <v>MKD - 84</v>
          </cell>
        </row>
        <row r="9804">
          <cell r="A9804" t="str">
            <v>MKD - 85</v>
          </cell>
        </row>
        <row r="9805">
          <cell r="A9805" t="str">
            <v>MKD - 86</v>
          </cell>
        </row>
        <row r="9806">
          <cell r="A9806" t="str">
            <v>MKD - 87</v>
          </cell>
        </row>
        <row r="9807">
          <cell r="A9807" t="str">
            <v>MKD - 88</v>
          </cell>
        </row>
        <row r="9808">
          <cell r="A9808" t="str">
            <v>MKD - 89</v>
          </cell>
        </row>
        <row r="9809">
          <cell r="A9809" t="str">
            <v>MKD - 90</v>
          </cell>
        </row>
        <row r="9810">
          <cell r="A9810" t="str">
            <v>MKD - 91</v>
          </cell>
        </row>
        <row r="9811">
          <cell r="A9811" t="str">
            <v>MKD - 92</v>
          </cell>
        </row>
        <row r="9812">
          <cell r="A9812" t="str">
            <v>MKD - 93</v>
          </cell>
        </row>
        <row r="9813">
          <cell r="A9813" t="str">
            <v>MKD - 94</v>
          </cell>
        </row>
        <row r="9814">
          <cell r="A9814" t="str">
            <v>MKD - 95</v>
          </cell>
        </row>
        <row r="9815">
          <cell r="A9815" t="str">
            <v>MKD - 96</v>
          </cell>
        </row>
        <row r="9816">
          <cell r="A9816" t="str">
            <v>MKD - 97</v>
          </cell>
        </row>
        <row r="9817">
          <cell r="A9817" t="str">
            <v>MKD - 98</v>
          </cell>
        </row>
        <row r="9818">
          <cell r="A9818" t="str">
            <v>MKD - 99</v>
          </cell>
        </row>
        <row r="9819">
          <cell r="A9819" t="str">
            <v>MKD - 00</v>
          </cell>
        </row>
        <row r="9820">
          <cell r="A9820" t="str">
            <v>MKD - 01</v>
          </cell>
        </row>
        <row r="9821">
          <cell r="A9821" t="str">
            <v>MKD - 02</v>
          </cell>
        </row>
        <row r="9822">
          <cell r="A9822" t="str">
            <v>MKD - 03</v>
          </cell>
          <cell r="B9822">
            <v>6.7291025641025604</v>
          </cell>
        </row>
        <row r="9823">
          <cell r="A9823" t="str">
            <v>MKD - 04</v>
          </cell>
          <cell r="B9823">
            <v>6.3084939345386104</v>
          </cell>
        </row>
        <row r="9824">
          <cell r="A9824" t="str">
            <v>MKD - 05</v>
          </cell>
          <cell r="B9824">
            <v>7.3566689217098702</v>
          </cell>
        </row>
        <row r="9825">
          <cell r="A9825" t="str">
            <v>MKD - 06</v>
          </cell>
          <cell r="B9825">
            <v>7.1907266701886599</v>
          </cell>
        </row>
        <row r="9826">
          <cell r="A9826" t="str">
            <v>MKD - 07</v>
          </cell>
          <cell r="B9826">
            <v>7.3985145671202002</v>
          </cell>
        </row>
        <row r="9827">
          <cell r="A9827" t="str">
            <v>MKD - 08</v>
          </cell>
          <cell r="B9827">
            <v>7.4075179363288104</v>
          </cell>
        </row>
        <row r="9828">
          <cell r="A9828" t="str">
            <v>MKD - 09</v>
          </cell>
          <cell r="B9828">
            <v>7.4833567154275498</v>
          </cell>
        </row>
        <row r="9829">
          <cell r="A9829" t="str">
            <v>MKD - 10</v>
          </cell>
          <cell r="B9829">
            <v>7.4508826979801004</v>
          </cell>
        </row>
        <row r="9830">
          <cell r="A9830" t="str">
            <v>MKD - 11</v>
          </cell>
          <cell r="B9830">
            <v>7.5644340695329397</v>
          </cell>
        </row>
        <row r="9831">
          <cell r="A9831" t="str">
            <v>MKD - 12</v>
          </cell>
          <cell r="B9831">
            <v>7.6798105110498103</v>
          </cell>
        </row>
        <row r="9832">
          <cell r="A9832" t="str">
            <v>MKD - 13</v>
          </cell>
          <cell r="B9832">
            <v>7.6062861670674904</v>
          </cell>
        </row>
        <row r="9833">
          <cell r="A9833" t="str">
            <v>MKD - 14</v>
          </cell>
        </row>
        <row r="9834">
          <cell r="A9834" t="str">
            <v>MKD - 15</v>
          </cell>
        </row>
        <row r="9835">
          <cell r="A9835" t="str">
            <v>MLI - 50</v>
          </cell>
        </row>
        <row r="9836">
          <cell r="A9836" t="str">
            <v>MLI - 51</v>
          </cell>
        </row>
        <row r="9837">
          <cell r="A9837" t="str">
            <v>MLI - 52</v>
          </cell>
        </row>
        <row r="9838">
          <cell r="A9838" t="str">
            <v>MLI - 53</v>
          </cell>
        </row>
        <row r="9839">
          <cell r="A9839" t="str">
            <v>MLI - 54</v>
          </cell>
        </row>
        <row r="9840">
          <cell r="A9840" t="str">
            <v>MLI - 55</v>
          </cell>
        </row>
        <row r="9841">
          <cell r="A9841" t="str">
            <v>MLI - 56</v>
          </cell>
        </row>
        <row r="9842">
          <cell r="A9842" t="str">
            <v>MLI - 57</v>
          </cell>
        </row>
        <row r="9843">
          <cell r="A9843" t="str">
            <v>MLI - 58</v>
          </cell>
        </row>
        <row r="9844">
          <cell r="A9844" t="str">
            <v>MLI - 59</v>
          </cell>
        </row>
        <row r="9845">
          <cell r="A9845" t="str">
            <v>MLI - 60</v>
          </cell>
        </row>
        <row r="9846">
          <cell r="A9846" t="str">
            <v>MLI - 61</v>
          </cell>
        </row>
        <row r="9847">
          <cell r="A9847" t="str">
            <v>MLI - 62</v>
          </cell>
        </row>
        <row r="9848">
          <cell r="A9848" t="str">
            <v>MLI - 63</v>
          </cell>
        </row>
        <row r="9849">
          <cell r="A9849" t="str">
            <v>MLI - 64</v>
          </cell>
        </row>
        <row r="9850">
          <cell r="A9850" t="str">
            <v>MLI - 65</v>
          </cell>
        </row>
        <row r="9851">
          <cell r="A9851" t="str">
            <v>MLI - 66</v>
          </cell>
        </row>
        <row r="9852">
          <cell r="A9852" t="str">
            <v>MLI - 67</v>
          </cell>
        </row>
        <row r="9853">
          <cell r="A9853" t="str">
            <v>MLI - 68</v>
          </cell>
        </row>
        <row r="9854">
          <cell r="A9854" t="str">
            <v>MLI - 69</v>
          </cell>
        </row>
        <row r="9855">
          <cell r="A9855" t="str">
            <v>MLI - 70</v>
          </cell>
        </row>
        <row r="9856">
          <cell r="A9856" t="str">
            <v>MLI - 71</v>
          </cell>
        </row>
        <row r="9857">
          <cell r="A9857" t="str">
            <v>MLI - 72</v>
          </cell>
        </row>
        <row r="9858">
          <cell r="A9858" t="str">
            <v>MLI - 73</v>
          </cell>
        </row>
        <row r="9859">
          <cell r="A9859" t="str">
            <v>MLI - 74</v>
          </cell>
        </row>
        <row r="9860">
          <cell r="A9860" t="str">
            <v>MLI - 75</v>
          </cell>
          <cell r="B9860">
            <v>3.0666666666666602</v>
          </cell>
        </row>
        <row r="9861">
          <cell r="A9861" t="str">
            <v>MLI - 76</v>
          </cell>
          <cell r="B9861">
            <v>3.4022222222222198</v>
          </cell>
        </row>
        <row r="9862">
          <cell r="A9862" t="str">
            <v>MLI - 77</v>
          </cell>
          <cell r="B9862">
            <v>3.7377777777777701</v>
          </cell>
        </row>
        <row r="9863">
          <cell r="A9863" t="str">
            <v>MLI - 78</v>
          </cell>
          <cell r="B9863">
            <v>4.0733333333333297</v>
          </cell>
        </row>
        <row r="9864">
          <cell r="A9864" t="str">
            <v>MLI - 79</v>
          </cell>
          <cell r="B9864">
            <v>4.40888888888888</v>
          </cell>
        </row>
        <row r="9865">
          <cell r="A9865" t="str">
            <v>MLI - 80</v>
          </cell>
          <cell r="B9865">
            <v>4.74444444444444</v>
          </cell>
        </row>
        <row r="9866">
          <cell r="A9866" t="str">
            <v>MLI - 81</v>
          </cell>
          <cell r="B9866">
            <v>4.77111111111111</v>
          </cell>
        </row>
        <row r="9867">
          <cell r="A9867" t="str">
            <v>MLI - 82</v>
          </cell>
          <cell r="B9867">
            <v>4.7977777777777701</v>
          </cell>
        </row>
        <row r="9868">
          <cell r="A9868" t="str">
            <v>MLI - 83</v>
          </cell>
          <cell r="B9868">
            <v>4.8244444444444401</v>
          </cell>
        </row>
        <row r="9869">
          <cell r="A9869" t="str">
            <v>MLI - 84</v>
          </cell>
          <cell r="B9869">
            <v>4.85111111111111</v>
          </cell>
        </row>
        <row r="9870">
          <cell r="A9870" t="str">
            <v>MLI - 85</v>
          </cell>
          <cell r="B9870">
            <v>4.8777777777777702</v>
          </cell>
        </row>
        <row r="9871">
          <cell r="A9871" t="str">
            <v>MLI - 86</v>
          </cell>
          <cell r="B9871">
            <v>4.9133333333333304</v>
          </cell>
        </row>
        <row r="9872">
          <cell r="A9872" t="str">
            <v>MLI - 87</v>
          </cell>
          <cell r="B9872">
            <v>4.94888888888888</v>
          </cell>
        </row>
        <row r="9873">
          <cell r="A9873" t="str">
            <v>MLI - 88</v>
          </cell>
          <cell r="B9873">
            <v>4.9844444444444402</v>
          </cell>
        </row>
        <row r="9874">
          <cell r="A9874" t="str">
            <v>MLI - 89</v>
          </cell>
          <cell r="B9874">
            <v>5.0199999999999898</v>
          </cell>
        </row>
        <row r="9875">
          <cell r="A9875" t="str">
            <v>MLI - 90</v>
          </cell>
          <cell r="B9875">
            <v>5.05555555555555</v>
          </cell>
        </row>
        <row r="9876">
          <cell r="A9876" t="str">
            <v>MLI - 91</v>
          </cell>
          <cell r="B9876">
            <v>5.1088888888888802</v>
          </cell>
        </row>
        <row r="9877">
          <cell r="A9877" t="str">
            <v>MLI - 92</v>
          </cell>
          <cell r="B9877">
            <v>5.16222222222222</v>
          </cell>
        </row>
        <row r="9878">
          <cell r="A9878" t="str">
            <v>MLI - 93</v>
          </cell>
          <cell r="B9878">
            <v>5.2155555555555502</v>
          </cell>
        </row>
        <row r="9879">
          <cell r="A9879" t="str">
            <v>MLI - 94</v>
          </cell>
          <cell r="B9879">
            <v>5.2688888888888803</v>
          </cell>
        </row>
        <row r="9880">
          <cell r="A9880" t="str">
            <v>MLI - 95</v>
          </cell>
          <cell r="B9880">
            <v>5.3222222222222202</v>
          </cell>
        </row>
        <row r="9881">
          <cell r="A9881" t="str">
            <v>MLI - 96</v>
          </cell>
          <cell r="B9881">
            <v>5.4488888888888898</v>
          </cell>
        </row>
        <row r="9882">
          <cell r="A9882" t="str">
            <v>MLI - 97</v>
          </cell>
          <cell r="B9882">
            <v>5.5755555555555496</v>
          </cell>
        </row>
        <row r="9883">
          <cell r="A9883" t="str">
            <v>MLI - 98</v>
          </cell>
          <cell r="B9883">
            <v>5.7022222222222201</v>
          </cell>
        </row>
        <row r="9884">
          <cell r="A9884" t="str">
            <v>MLI - 99</v>
          </cell>
          <cell r="B9884">
            <v>5.8288888888888897</v>
          </cell>
        </row>
        <row r="9885">
          <cell r="A9885" t="str">
            <v>MLI - 00</v>
          </cell>
          <cell r="B9885">
            <v>5.9555555555555504</v>
          </cell>
        </row>
        <row r="9886">
          <cell r="A9886" t="str">
            <v>MLI - 01</v>
          </cell>
          <cell r="B9886">
            <v>5.8881481481481401</v>
          </cell>
        </row>
        <row r="9887">
          <cell r="A9887" t="str">
            <v>MLI - 02</v>
          </cell>
          <cell r="B9887">
            <v>6.50680555555555</v>
          </cell>
        </row>
        <row r="9888">
          <cell r="A9888" t="str">
            <v>MLI - 03</v>
          </cell>
          <cell r="B9888">
            <v>6.6252777777777698</v>
          </cell>
        </row>
        <row r="9889">
          <cell r="A9889" t="str">
            <v>MLI - 04</v>
          </cell>
          <cell r="B9889">
            <v>6.1742376420916001</v>
          </cell>
        </row>
        <row r="9890">
          <cell r="A9890" t="str">
            <v>MLI - 05</v>
          </cell>
          <cell r="B9890">
            <v>6.0125100515733401</v>
          </cell>
        </row>
        <row r="9891">
          <cell r="A9891" t="str">
            <v>MLI - 06</v>
          </cell>
          <cell r="B9891">
            <v>6.1219161285378698</v>
          </cell>
        </row>
        <row r="9892">
          <cell r="A9892" t="str">
            <v>MLI - 07</v>
          </cell>
          <cell r="B9892">
            <v>6.2296693658798903</v>
          </cell>
        </row>
        <row r="9893">
          <cell r="A9893" t="str">
            <v>MLI - 08</v>
          </cell>
          <cell r="B9893">
            <v>6.3100908851481199</v>
          </cell>
        </row>
        <row r="9894">
          <cell r="A9894" t="str">
            <v>MLI - 09</v>
          </cell>
          <cell r="B9894">
            <v>6.3308518677032701</v>
          </cell>
        </row>
        <row r="9895">
          <cell r="A9895" t="str">
            <v>MLI - 10</v>
          </cell>
          <cell r="B9895">
            <v>6.4590226740586703</v>
          </cell>
        </row>
        <row r="9896">
          <cell r="A9896" t="str">
            <v>MLI - 11</v>
          </cell>
          <cell r="B9896">
            <v>6.4045986923703699</v>
          </cell>
        </row>
        <row r="9897">
          <cell r="A9897" t="str">
            <v>MLI - 12</v>
          </cell>
          <cell r="B9897">
            <v>6.3626200310912102</v>
          </cell>
        </row>
        <row r="9898">
          <cell r="A9898" t="str">
            <v>MLI - 13</v>
          </cell>
          <cell r="B9898">
            <v>6.8858234178676696</v>
          </cell>
        </row>
        <row r="9899">
          <cell r="A9899" t="str">
            <v>MLI - 14</v>
          </cell>
        </row>
        <row r="9900">
          <cell r="A9900" t="str">
            <v>MLI - 15</v>
          </cell>
        </row>
        <row r="9901">
          <cell r="A9901" t="str">
            <v>MLT - 50</v>
          </cell>
        </row>
        <row r="9902">
          <cell r="A9902" t="str">
            <v>MLT - 51</v>
          </cell>
        </row>
        <row r="9903">
          <cell r="A9903" t="str">
            <v>MLT - 52</v>
          </cell>
        </row>
        <row r="9904">
          <cell r="A9904" t="str">
            <v>MLT - 53</v>
          </cell>
        </row>
        <row r="9905">
          <cell r="A9905" t="str">
            <v>MLT - 54</v>
          </cell>
        </row>
        <row r="9906">
          <cell r="A9906" t="str">
            <v>MLT - 55</v>
          </cell>
        </row>
        <row r="9907">
          <cell r="A9907" t="str">
            <v>MLT - 56</v>
          </cell>
        </row>
        <row r="9908">
          <cell r="A9908" t="str">
            <v>MLT - 57</v>
          </cell>
        </row>
        <row r="9909">
          <cell r="A9909" t="str">
            <v>MLT - 58</v>
          </cell>
        </row>
        <row r="9910">
          <cell r="A9910" t="str">
            <v>MLT - 59</v>
          </cell>
        </row>
        <row r="9911">
          <cell r="A9911" t="str">
            <v>MLT - 60</v>
          </cell>
        </row>
        <row r="9912">
          <cell r="A9912" t="str">
            <v>MLT - 61</v>
          </cell>
        </row>
        <row r="9913">
          <cell r="A9913" t="str">
            <v>MLT - 62</v>
          </cell>
        </row>
        <row r="9914">
          <cell r="A9914" t="str">
            <v>MLT - 63</v>
          </cell>
        </row>
        <row r="9915">
          <cell r="A9915" t="str">
            <v>MLT - 64</v>
          </cell>
        </row>
        <row r="9916">
          <cell r="A9916" t="str">
            <v>MLT - 65</v>
          </cell>
        </row>
        <row r="9917">
          <cell r="A9917" t="str">
            <v>MLT - 66</v>
          </cell>
        </row>
        <row r="9918">
          <cell r="A9918" t="str">
            <v>MLT - 67</v>
          </cell>
        </row>
        <row r="9919">
          <cell r="A9919" t="str">
            <v>MLT - 68</v>
          </cell>
        </row>
        <row r="9920">
          <cell r="A9920" t="str">
            <v>MLT - 69</v>
          </cell>
        </row>
        <row r="9921">
          <cell r="A9921" t="str">
            <v>MLT - 70</v>
          </cell>
          <cell r="B9921">
            <v>5.4444444444444402</v>
          </cell>
        </row>
        <row r="9922">
          <cell r="A9922" t="str">
            <v>MLT - 71</v>
          </cell>
          <cell r="B9922">
            <v>5.5511111111111102</v>
          </cell>
        </row>
        <row r="9923">
          <cell r="A9923" t="str">
            <v>MLT - 72</v>
          </cell>
          <cell r="B9923">
            <v>5.6577777777777696</v>
          </cell>
        </row>
        <row r="9924">
          <cell r="A9924" t="str">
            <v>MLT - 73</v>
          </cell>
          <cell r="B9924">
            <v>5.7644444444444396</v>
          </cell>
        </row>
        <row r="9925">
          <cell r="A9925" t="str">
            <v>MLT - 74</v>
          </cell>
          <cell r="B9925">
            <v>5.8711111111111096</v>
          </cell>
        </row>
        <row r="9926">
          <cell r="A9926" t="str">
            <v>MLT - 75</v>
          </cell>
          <cell r="B9926">
            <v>5.9777777777777699</v>
          </cell>
        </row>
        <row r="9927">
          <cell r="A9927" t="str">
            <v>MLT - 76</v>
          </cell>
          <cell r="B9927">
            <v>5.8711111111111096</v>
          </cell>
        </row>
        <row r="9928">
          <cell r="A9928" t="str">
            <v>MLT - 77</v>
          </cell>
          <cell r="B9928">
            <v>5.7644444444444396</v>
          </cell>
        </row>
        <row r="9929">
          <cell r="A9929" t="str">
            <v>MLT - 78</v>
          </cell>
          <cell r="B9929">
            <v>5.6577777777777696</v>
          </cell>
        </row>
        <row r="9930">
          <cell r="A9930" t="str">
            <v>MLT - 79</v>
          </cell>
          <cell r="B9930">
            <v>5.5511111111111102</v>
          </cell>
        </row>
        <row r="9931">
          <cell r="A9931" t="str">
            <v>MLT - 80</v>
          </cell>
          <cell r="B9931">
            <v>5.4444444444444402</v>
          </cell>
        </row>
        <row r="9932">
          <cell r="A9932" t="str">
            <v>MLT - 81</v>
          </cell>
          <cell r="B9932">
            <v>5.5288888888888801</v>
          </cell>
        </row>
        <row r="9933">
          <cell r="A9933" t="str">
            <v>MLT - 82</v>
          </cell>
          <cell r="B9933">
            <v>5.6133333333333297</v>
          </cell>
        </row>
        <row r="9934">
          <cell r="A9934" t="str">
            <v>MLT - 83</v>
          </cell>
          <cell r="B9934">
            <v>5.6977777777777696</v>
          </cell>
        </row>
        <row r="9935">
          <cell r="A9935" t="str">
            <v>MLT - 84</v>
          </cell>
          <cell r="B9935">
            <v>5.7822222222222202</v>
          </cell>
        </row>
        <row r="9936">
          <cell r="A9936" t="str">
            <v>MLT - 85</v>
          </cell>
          <cell r="B9936">
            <v>5.86666666666666</v>
          </cell>
        </row>
        <row r="9937">
          <cell r="A9937" t="str">
            <v>MLT - 86</v>
          </cell>
          <cell r="B9937">
            <v>5.9155555555555503</v>
          </cell>
        </row>
        <row r="9938">
          <cell r="A9938" t="str">
            <v>MLT - 87</v>
          </cell>
          <cell r="B9938">
            <v>5.9644444444444398</v>
          </cell>
        </row>
        <row r="9939">
          <cell r="A9939" t="str">
            <v>MLT - 88</v>
          </cell>
          <cell r="B9939">
            <v>6.0133333333333301</v>
          </cell>
        </row>
        <row r="9940">
          <cell r="A9940" t="str">
            <v>MLT - 89</v>
          </cell>
          <cell r="B9940">
            <v>6.0622222222222204</v>
          </cell>
        </row>
        <row r="9941">
          <cell r="A9941" t="str">
            <v>MLT - 90</v>
          </cell>
          <cell r="B9941">
            <v>6.1111111111111098</v>
          </cell>
        </row>
        <row r="9942">
          <cell r="A9942" t="str">
            <v>MLT - 91</v>
          </cell>
          <cell r="B9942">
            <v>6.2688888888888803</v>
          </cell>
        </row>
        <row r="9943">
          <cell r="A9943" t="str">
            <v>MLT - 92</v>
          </cell>
          <cell r="B9943">
            <v>6.4266666666666596</v>
          </cell>
        </row>
        <row r="9944">
          <cell r="A9944" t="str">
            <v>MLT - 93</v>
          </cell>
          <cell r="B9944">
            <v>6.5844444444444399</v>
          </cell>
        </row>
        <row r="9945">
          <cell r="A9945" t="str">
            <v>MLT - 94</v>
          </cell>
          <cell r="B9945">
            <v>6.7422222222222201</v>
          </cell>
        </row>
        <row r="9946">
          <cell r="A9946" t="str">
            <v>MLT - 95</v>
          </cell>
          <cell r="B9946">
            <v>6.9</v>
          </cell>
        </row>
        <row r="9947">
          <cell r="A9947" t="str">
            <v>MLT - 96</v>
          </cell>
          <cell r="B9947">
            <v>6.7953125210875998</v>
          </cell>
        </row>
        <row r="9948">
          <cell r="A9948" t="str">
            <v>MLT - 97</v>
          </cell>
          <cell r="B9948">
            <v>6.6906250421752</v>
          </cell>
        </row>
        <row r="9949">
          <cell r="A9949" t="str">
            <v>MLT - 98</v>
          </cell>
          <cell r="B9949">
            <v>6.5859375632628003</v>
          </cell>
        </row>
        <row r="9950">
          <cell r="A9950" t="str">
            <v>MLT - 99</v>
          </cell>
          <cell r="B9950">
            <v>6.4812500843503997</v>
          </cell>
        </row>
        <row r="9951">
          <cell r="A9951" t="str">
            <v>MLT - 00</v>
          </cell>
          <cell r="B9951">
            <v>6.376562605438</v>
          </cell>
        </row>
        <row r="9952">
          <cell r="A9952" t="str">
            <v>MLT - 01</v>
          </cell>
          <cell r="B9952">
            <v>5.96522242913304</v>
          </cell>
        </row>
        <row r="9953">
          <cell r="A9953" t="str">
            <v>MLT - 02</v>
          </cell>
          <cell r="B9953">
            <v>7.5980288461538397</v>
          </cell>
        </row>
        <row r="9954">
          <cell r="A9954" t="str">
            <v>MLT - 03</v>
          </cell>
          <cell r="B9954">
            <v>7.4164316239316204</v>
          </cell>
        </row>
        <row r="9955">
          <cell r="A9955" t="str">
            <v>MLT - 04</v>
          </cell>
          <cell r="B9955">
            <v>8.4197536450477592</v>
          </cell>
        </row>
        <row r="9956">
          <cell r="A9956" t="str">
            <v>MLT - 05</v>
          </cell>
          <cell r="B9956">
            <v>8.5504017229612099</v>
          </cell>
        </row>
        <row r="9957">
          <cell r="A9957" t="str">
            <v>MLT - 06</v>
          </cell>
          <cell r="B9957">
            <v>8.2743803962909706</v>
          </cell>
        </row>
        <row r="9958">
          <cell r="A9958" t="str">
            <v>MLT - 07</v>
          </cell>
          <cell r="B9958">
            <v>8.3270223620517498</v>
          </cell>
        </row>
        <row r="9959">
          <cell r="A9959" t="str">
            <v>MLT - 08</v>
          </cell>
          <cell r="B9959">
            <v>8.1010798595152504</v>
          </cell>
        </row>
        <row r="9960">
          <cell r="A9960" t="str">
            <v>MLT - 09</v>
          </cell>
          <cell r="B9960">
            <v>8.1431732233545393</v>
          </cell>
        </row>
        <row r="9961">
          <cell r="A9961" t="str">
            <v>MLT - 10</v>
          </cell>
          <cell r="B9961">
            <v>8.1332490693599997</v>
          </cell>
        </row>
        <row r="9962">
          <cell r="A9962" t="str">
            <v>MLT - 11</v>
          </cell>
          <cell r="B9962">
            <v>8.2001072796352297</v>
          </cell>
        </row>
        <row r="9963">
          <cell r="A9963" t="str">
            <v>MLT - 12</v>
          </cell>
          <cell r="B9963">
            <v>8.1038899760241208</v>
          </cell>
        </row>
        <row r="9964">
          <cell r="A9964" t="str">
            <v>MLT - 13</v>
          </cell>
          <cell r="B9964">
            <v>7.9879816671902502</v>
          </cell>
        </row>
        <row r="9965">
          <cell r="A9965" t="str">
            <v>MLT - 14</v>
          </cell>
        </row>
        <row r="9966">
          <cell r="A9966" t="str">
            <v>MLT - 15</v>
          </cell>
        </row>
        <row r="9967">
          <cell r="A9967" t="str">
            <v>MMR - 50</v>
          </cell>
        </row>
        <row r="9968">
          <cell r="A9968" t="str">
            <v>MMR - 51</v>
          </cell>
        </row>
        <row r="9969">
          <cell r="A9969" t="str">
            <v>MMR - 52</v>
          </cell>
        </row>
        <row r="9970">
          <cell r="A9970" t="str">
            <v>MMR - 53</v>
          </cell>
        </row>
        <row r="9971">
          <cell r="A9971" t="str">
            <v>MMR - 54</v>
          </cell>
        </row>
        <row r="9972">
          <cell r="A9972" t="str">
            <v>MMR - 55</v>
          </cell>
        </row>
        <row r="9973">
          <cell r="A9973" t="str">
            <v>MMR - 56</v>
          </cell>
        </row>
        <row r="9974">
          <cell r="A9974" t="str">
            <v>MMR - 57</v>
          </cell>
        </row>
        <row r="9975">
          <cell r="A9975" t="str">
            <v>MMR - 58</v>
          </cell>
        </row>
        <row r="9976">
          <cell r="A9976" t="str">
            <v>MMR - 59</v>
          </cell>
        </row>
        <row r="9977">
          <cell r="A9977" t="str">
            <v>MMR - 60</v>
          </cell>
        </row>
        <row r="9978">
          <cell r="A9978" t="str">
            <v>MMR - 61</v>
          </cell>
        </row>
        <row r="9979">
          <cell r="A9979" t="str">
            <v>MMR - 62</v>
          </cell>
        </row>
        <row r="9980">
          <cell r="A9980" t="str">
            <v>MMR - 63</v>
          </cell>
        </row>
        <row r="9981">
          <cell r="A9981" t="str">
            <v>MMR - 64</v>
          </cell>
        </row>
        <row r="9982">
          <cell r="A9982" t="str">
            <v>MMR - 65</v>
          </cell>
        </row>
        <row r="9983">
          <cell r="A9983" t="str">
            <v>MMR - 66</v>
          </cell>
        </row>
        <row r="9984">
          <cell r="A9984" t="str">
            <v>MMR - 67</v>
          </cell>
        </row>
        <row r="9985">
          <cell r="A9985" t="str">
            <v>MMR - 68</v>
          </cell>
        </row>
        <row r="9986">
          <cell r="A9986" t="str">
            <v>MMR - 69</v>
          </cell>
        </row>
        <row r="9987">
          <cell r="A9987" t="str">
            <v>MMR - 70</v>
          </cell>
          <cell r="B9987">
            <v>0.79999999999999905</v>
          </cell>
        </row>
        <row r="9988">
          <cell r="A9988" t="str">
            <v>MMR - 71</v>
          </cell>
          <cell r="B9988">
            <v>0.64</v>
          </cell>
        </row>
        <row r="9989">
          <cell r="A9989" t="str">
            <v>MMR - 72</v>
          </cell>
          <cell r="B9989">
            <v>0.47999999999999898</v>
          </cell>
        </row>
        <row r="9990">
          <cell r="A9990" t="str">
            <v>MMR - 73</v>
          </cell>
          <cell r="B9990">
            <v>0.32</v>
          </cell>
        </row>
        <row r="9991">
          <cell r="A9991" t="str">
            <v>MMR - 74</v>
          </cell>
          <cell r="B9991">
            <v>0.16</v>
          </cell>
        </row>
        <row r="9992">
          <cell r="A9992" t="str">
            <v>MMR - 75</v>
          </cell>
          <cell r="B9992">
            <v>0</v>
          </cell>
        </row>
        <row r="9993">
          <cell r="A9993" t="str">
            <v>MMR - 76</v>
          </cell>
          <cell r="B9993">
            <v>3.55555555555555E-2</v>
          </cell>
        </row>
        <row r="9994">
          <cell r="A9994" t="str">
            <v>MMR - 77</v>
          </cell>
          <cell r="B9994">
            <v>7.1111111111111097E-2</v>
          </cell>
        </row>
        <row r="9995">
          <cell r="A9995" t="str">
            <v>MMR - 78</v>
          </cell>
          <cell r="B9995">
            <v>0.10666666666666599</v>
          </cell>
        </row>
        <row r="9996">
          <cell r="A9996" t="str">
            <v>MMR - 79</v>
          </cell>
          <cell r="B9996">
            <v>0.142222222222222</v>
          </cell>
        </row>
        <row r="9997">
          <cell r="A9997" t="str">
            <v>MMR - 80</v>
          </cell>
          <cell r="B9997">
            <v>0.17777777777777701</v>
          </cell>
        </row>
        <row r="9998">
          <cell r="A9998" t="str">
            <v>MMR - 81</v>
          </cell>
          <cell r="B9998">
            <v>0.142222222222222</v>
          </cell>
        </row>
        <row r="9999">
          <cell r="A9999" t="str">
            <v>MMR - 82</v>
          </cell>
          <cell r="B9999">
            <v>0.10666666666666599</v>
          </cell>
        </row>
        <row r="10000">
          <cell r="A10000" t="str">
            <v>MMR - 83</v>
          </cell>
          <cell r="B10000">
            <v>7.1111111111111097E-2</v>
          </cell>
        </row>
        <row r="10001">
          <cell r="A10001" t="str">
            <v>MMR - 84</v>
          </cell>
          <cell r="B10001">
            <v>3.55555555555555E-2</v>
          </cell>
        </row>
        <row r="10002">
          <cell r="A10002" t="str">
            <v>MMR - 85</v>
          </cell>
          <cell r="B10002">
            <v>0</v>
          </cell>
        </row>
        <row r="10003">
          <cell r="A10003" t="str">
            <v>MMR - 86</v>
          </cell>
          <cell r="B10003">
            <v>0</v>
          </cell>
        </row>
        <row r="10004">
          <cell r="A10004" t="str">
            <v>MMR - 87</v>
          </cell>
          <cell r="B10004">
            <v>0</v>
          </cell>
        </row>
        <row r="10005">
          <cell r="A10005" t="str">
            <v>MMR - 88</v>
          </cell>
          <cell r="B10005">
            <v>0</v>
          </cell>
        </row>
        <row r="10006">
          <cell r="A10006" t="str">
            <v>MMR - 89</v>
          </cell>
          <cell r="B10006">
            <v>0</v>
          </cell>
        </row>
        <row r="10007">
          <cell r="A10007" t="str">
            <v>MMR - 90</v>
          </cell>
          <cell r="B10007">
            <v>0</v>
          </cell>
        </row>
        <row r="10008">
          <cell r="A10008" t="str">
            <v>MMR - 91</v>
          </cell>
          <cell r="B10008">
            <v>0</v>
          </cell>
        </row>
        <row r="10009">
          <cell r="A10009" t="str">
            <v>MMR - 92</v>
          </cell>
          <cell r="B10009">
            <v>0</v>
          </cell>
        </row>
        <row r="10010">
          <cell r="A10010" t="str">
            <v>MMR - 93</v>
          </cell>
          <cell r="B10010">
            <v>0</v>
          </cell>
        </row>
        <row r="10011">
          <cell r="A10011" t="str">
            <v>MMR - 94</v>
          </cell>
          <cell r="B10011">
            <v>0</v>
          </cell>
        </row>
        <row r="10012">
          <cell r="A10012" t="str">
            <v>MMR - 95</v>
          </cell>
          <cell r="B10012">
            <v>0</v>
          </cell>
        </row>
        <row r="10013">
          <cell r="A10013" t="str">
            <v>MMR - 96</v>
          </cell>
          <cell r="B10013">
            <v>0</v>
          </cell>
        </row>
        <row r="10014">
          <cell r="A10014" t="str">
            <v>MMR - 97</v>
          </cell>
          <cell r="B10014">
            <v>0</v>
          </cell>
        </row>
        <row r="10015">
          <cell r="A10015" t="str">
            <v>MMR - 98</v>
          </cell>
          <cell r="B10015">
            <v>0</v>
          </cell>
        </row>
        <row r="10016">
          <cell r="A10016" t="str">
            <v>MMR - 99</v>
          </cell>
          <cell r="B10016">
            <v>0</v>
          </cell>
        </row>
        <row r="10017">
          <cell r="A10017" t="str">
            <v>MMR - 00</v>
          </cell>
          <cell r="B10017">
            <v>0</v>
          </cell>
        </row>
        <row r="10018">
          <cell r="A10018" t="str">
            <v>MMR - 01</v>
          </cell>
          <cell r="B10018">
            <v>1.51</v>
          </cell>
        </row>
        <row r="10019">
          <cell r="A10019" t="str">
            <v>MMR - 02</v>
          </cell>
          <cell r="B10019">
            <v>1.51</v>
          </cell>
        </row>
        <row r="10020">
          <cell r="A10020" t="str">
            <v>MMR - 03</v>
          </cell>
          <cell r="B10020">
            <v>1.5066666666666599</v>
          </cell>
        </row>
        <row r="10021">
          <cell r="A10021" t="str">
            <v>MMR - 04</v>
          </cell>
          <cell r="B10021">
            <v>1.52</v>
          </cell>
        </row>
        <row r="10022">
          <cell r="A10022" t="str">
            <v>MMR - 05</v>
          </cell>
          <cell r="B10022">
            <v>1.80613333333333</v>
          </cell>
        </row>
        <row r="10023">
          <cell r="A10023" t="str">
            <v>MMR - 06</v>
          </cell>
          <cell r="B10023">
            <v>2.4227145299145301</v>
          </cell>
        </row>
        <row r="10024">
          <cell r="A10024" t="str">
            <v>MMR - 07</v>
          </cell>
          <cell r="B10024">
            <v>1.78168888888888</v>
          </cell>
        </row>
        <row r="10025">
          <cell r="A10025" t="str">
            <v>MMR - 08</v>
          </cell>
          <cell r="B10025">
            <v>1.78168888888888</v>
          </cell>
        </row>
        <row r="10026">
          <cell r="A10026" t="str">
            <v>MMR - 09</v>
          </cell>
          <cell r="B10026">
            <v>1.78168888888888</v>
          </cell>
        </row>
        <row r="10027">
          <cell r="A10027" t="str">
            <v>MMR - 10</v>
          </cell>
          <cell r="B10027">
            <v>1.78168888888888</v>
          </cell>
        </row>
        <row r="10028">
          <cell r="A10028" t="str">
            <v>MMR - 11</v>
          </cell>
          <cell r="B10028">
            <v>1.78168888888888</v>
          </cell>
        </row>
        <row r="10029">
          <cell r="A10029" t="str">
            <v>MMR - 12</v>
          </cell>
          <cell r="B10029">
            <v>5.5806780995679599</v>
          </cell>
        </row>
        <row r="10030">
          <cell r="A10030" t="str">
            <v>MMR - 13</v>
          </cell>
          <cell r="B10030">
            <v>5.6817580573622699</v>
          </cell>
        </row>
        <row r="10031">
          <cell r="A10031" t="str">
            <v>MMR - 14</v>
          </cell>
        </row>
        <row r="10032">
          <cell r="A10032" t="str">
            <v>MMR - 15</v>
          </cell>
        </row>
        <row r="10033">
          <cell r="A10033" t="str">
            <v>MNA - 50</v>
          </cell>
        </row>
        <row r="10034">
          <cell r="A10034" t="str">
            <v>MNA - 51</v>
          </cell>
        </row>
        <row r="10035">
          <cell r="A10035" t="str">
            <v>MNA - 52</v>
          </cell>
        </row>
        <row r="10036">
          <cell r="A10036" t="str">
            <v>MNA - 53</v>
          </cell>
        </row>
        <row r="10037">
          <cell r="A10037" t="str">
            <v>MNA - 54</v>
          </cell>
        </row>
        <row r="10038">
          <cell r="A10038" t="str">
            <v>MNA - 55</v>
          </cell>
        </row>
        <row r="10039">
          <cell r="A10039" t="str">
            <v>MNA - 56</v>
          </cell>
        </row>
        <row r="10040">
          <cell r="A10040" t="str">
            <v>MNA - 57</v>
          </cell>
        </row>
        <row r="10041">
          <cell r="A10041" t="str">
            <v>MNA - 58</v>
          </cell>
        </row>
        <row r="10042">
          <cell r="A10042" t="str">
            <v>MNA - 59</v>
          </cell>
        </row>
        <row r="10043">
          <cell r="A10043" t="str">
            <v>MNA - 60</v>
          </cell>
        </row>
        <row r="10044">
          <cell r="A10044" t="str">
            <v>MNA - 61</v>
          </cell>
        </row>
        <row r="10045">
          <cell r="A10045" t="str">
            <v>MNA - 62</v>
          </cell>
        </row>
        <row r="10046">
          <cell r="A10046" t="str">
            <v>MNA - 63</v>
          </cell>
        </row>
        <row r="10047">
          <cell r="A10047" t="str">
            <v>MNA - 64</v>
          </cell>
        </row>
        <row r="10048">
          <cell r="A10048" t="str">
            <v>MNA - 65</v>
          </cell>
        </row>
        <row r="10049">
          <cell r="A10049" t="str">
            <v>MNA - 66</v>
          </cell>
        </row>
        <row r="10050">
          <cell r="A10050" t="str">
            <v>MNA - 67</v>
          </cell>
        </row>
        <row r="10051">
          <cell r="A10051" t="str">
            <v>MNA - 68</v>
          </cell>
        </row>
        <row r="10052">
          <cell r="A10052" t="str">
            <v>MNA - 69</v>
          </cell>
        </row>
        <row r="10053">
          <cell r="A10053" t="str">
            <v>MNA - 70</v>
          </cell>
        </row>
        <row r="10054">
          <cell r="A10054" t="str">
            <v>MNA - 71</v>
          </cell>
        </row>
        <row r="10055">
          <cell r="A10055" t="str">
            <v>MNA - 72</v>
          </cell>
        </row>
        <row r="10056">
          <cell r="A10056" t="str">
            <v>MNA - 73</v>
          </cell>
        </row>
        <row r="10057">
          <cell r="A10057" t="str">
            <v>MNA - 74</v>
          </cell>
        </row>
        <row r="10058">
          <cell r="A10058" t="str">
            <v>MNA - 75</v>
          </cell>
        </row>
        <row r="10059">
          <cell r="A10059" t="str">
            <v>MNA - 76</v>
          </cell>
        </row>
        <row r="10060">
          <cell r="A10060" t="str">
            <v>MNA - 77</v>
          </cell>
        </row>
        <row r="10061">
          <cell r="A10061" t="str">
            <v>MNA - 78</v>
          </cell>
        </row>
        <row r="10062">
          <cell r="A10062" t="str">
            <v>MNA - 79</v>
          </cell>
        </row>
        <row r="10063">
          <cell r="A10063" t="str">
            <v>MNA - 80</v>
          </cell>
        </row>
        <row r="10064">
          <cell r="A10064" t="str">
            <v>MNA - 81</v>
          </cell>
        </row>
        <row r="10065">
          <cell r="A10065" t="str">
            <v>MNA - 82</v>
          </cell>
        </row>
        <row r="10066">
          <cell r="A10066" t="str">
            <v>MNA - 83</v>
          </cell>
        </row>
        <row r="10067">
          <cell r="A10067" t="str">
            <v>MNA - 84</v>
          </cell>
        </row>
        <row r="10068">
          <cell r="A10068" t="str">
            <v>MNA - 85</v>
          </cell>
        </row>
        <row r="10069">
          <cell r="A10069" t="str">
            <v>MNA - 86</v>
          </cell>
        </row>
        <row r="10070">
          <cell r="A10070" t="str">
            <v>MNA - 87</v>
          </cell>
        </row>
        <row r="10071">
          <cell r="A10071" t="str">
            <v>MNA - 88</v>
          </cell>
        </row>
        <row r="10072">
          <cell r="A10072" t="str">
            <v>MNA - 89</v>
          </cell>
        </row>
        <row r="10073">
          <cell r="A10073" t="str">
            <v>MNA - 90</v>
          </cell>
        </row>
        <row r="10074">
          <cell r="A10074" t="str">
            <v>MNA - 91</v>
          </cell>
        </row>
        <row r="10075">
          <cell r="A10075" t="str">
            <v>MNA - 92</v>
          </cell>
        </row>
        <row r="10076">
          <cell r="A10076" t="str">
            <v>MNA - 93</v>
          </cell>
        </row>
        <row r="10077">
          <cell r="A10077" t="str">
            <v>MNA - 94</v>
          </cell>
        </row>
        <row r="10078">
          <cell r="A10078" t="str">
            <v>MNA - 95</v>
          </cell>
        </row>
        <row r="10079">
          <cell r="A10079" t="str">
            <v>MNA - 96</v>
          </cell>
        </row>
        <row r="10080">
          <cell r="A10080" t="str">
            <v>MNA - 97</v>
          </cell>
        </row>
        <row r="10081">
          <cell r="A10081" t="str">
            <v>MNA - 98</v>
          </cell>
        </row>
        <row r="10082">
          <cell r="A10082" t="str">
            <v>MNA - 99</v>
          </cell>
        </row>
        <row r="10083">
          <cell r="A10083" t="str">
            <v>MNA - 00</v>
          </cell>
        </row>
        <row r="10084">
          <cell r="A10084" t="str">
            <v>MNA - 01</v>
          </cell>
        </row>
        <row r="10085">
          <cell r="A10085" t="str">
            <v>MNA - 02</v>
          </cell>
        </row>
        <row r="10086">
          <cell r="A10086" t="str">
            <v>MNA - 03</v>
          </cell>
        </row>
        <row r="10087">
          <cell r="A10087" t="str">
            <v>MNA - 04</v>
          </cell>
        </row>
        <row r="10088">
          <cell r="A10088" t="str">
            <v>MNA - 05</v>
          </cell>
        </row>
        <row r="10089">
          <cell r="A10089" t="str">
            <v>MNA - 06</v>
          </cell>
        </row>
        <row r="10090">
          <cell r="A10090" t="str">
            <v>MNA - 07</v>
          </cell>
        </row>
        <row r="10091">
          <cell r="A10091" t="str">
            <v>MNA - 08</v>
          </cell>
        </row>
        <row r="10092">
          <cell r="A10092" t="str">
            <v>MNA - 09</v>
          </cell>
        </row>
        <row r="10093">
          <cell r="A10093" t="str">
            <v>MNA - 10</v>
          </cell>
        </row>
        <row r="10094">
          <cell r="A10094" t="str">
            <v>MNA - 11</v>
          </cell>
        </row>
        <row r="10095">
          <cell r="A10095" t="str">
            <v>MNA - 12</v>
          </cell>
        </row>
        <row r="10096">
          <cell r="A10096" t="str">
            <v>MNA - 13</v>
          </cell>
        </row>
        <row r="10097">
          <cell r="A10097" t="str">
            <v>MNA - 14</v>
          </cell>
        </row>
        <row r="10098">
          <cell r="A10098" t="str">
            <v>MNA - 15</v>
          </cell>
        </row>
        <row r="10099">
          <cell r="A10099" t="str">
            <v>MNE - 50</v>
          </cell>
        </row>
        <row r="10100">
          <cell r="A10100" t="str">
            <v>MNE - 51</v>
          </cell>
        </row>
        <row r="10101">
          <cell r="A10101" t="str">
            <v>MNE - 52</v>
          </cell>
        </row>
        <row r="10102">
          <cell r="A10102" t="str">
            <v>MNE - 53</v>
          </cell>
        </row>
        <row r="10103">
          <cell r="A10103" t="str">
            <v>MNE - 54</v>
          </cell>
        </row>
        <row r="10104">
          <cell r="A10104" t="str">
            <v>MNE - 55</v>
          </cell>
        </row>
        <row r="10105">
          <cell r="A10105" t="str">
            <v>MNE - 56</v>
          </cell>
        </row>
        <row r="10106">
          <cell r="A10106" t="str">
            <v>MNE - 57</v>
          </cell>
        </row>
        <row r="10107">
          <cell r="A10107" t="str">
            <v>MNE - 58</v>
          </cell>
        </row>
        <row r="10108">
          <cell r="A10108" t="str">
            <v>MNE - 59</v>
          </cell>
        </row>
        <row r="10109">
          <cell r="A10109" t="str">
            <v>MNE - 60</v>
          </cell>
        </row>
        <row r="10110">
          <cell r="A10110" t="str">
            <v>MNE - 61</v>
          </cell>
        </row>
        <row r="10111">
          <cell r="A10111" t="str">
            <v>MNE - 62</v>
          </cell>
        </row>
        <row r="10112">
          <cell r="A10112" t="str">
            <v>MNE - 63</v>
          </cell>
        </row>
        <row r="10113">
          <cell r="A10113" t="str">
            <v>MNE - 64</v>
          </cell>
        </row>
        <row r="10114">
          <cell r="A10114" t="str">
            <v>MNE - 65</v>
          </cell>
        </row>
        <row r="10115">
          <cell r="A10115" t="str">
            <v>MNE - 66</v>
          </cell>
        </row>
        <row r="10116">
          <cell r="A10116" t="str">
            <v>MNE - 67</v>
          </cell>
        </row>
        <row r="10117">
          <cell r="A10117" t="str">
            <v>MNE - 68</v>
          </cell>
        </row>
        <row r="10118">
          <cell r="A10118" t="str">
            <v>MNE - 69</v>
          </cell>
        </row>
        <row r="10119">
          <cell r="A10119" t="str">
            <v>MNE - 70</v>
          </cell>
        </row>
        <row r="10120">
          <cell r="A10120" t="str">
            <v>MNE - 71</v>
          </cell>
        </row>
        <row r="10121">
          <cell r="A10121" t="str">
            <v>MNE - 72</v>
          </cell>
        </row>
        <row r="10122">
          <cell r="A10122" t="str">
            <v>MNE - 73</v>
          </cell>
        </row>
        <row r="10123">
          <cell r="A10123" t="str">
            <v>MNE - 74</v>
          </cell>
        </row>
        <row r="10124">
          <cell r="A10124" t="str">
            <v>MNE - 75</v>
          </cell>
        </row>
        <row r="10125">
          <cell r="A10125" t="str">
            <v>MNE - 76</v>
          </cell>
        </row>
        <row r="10126">
          <cell r="A10126" t="str">
            <v>MNE - 77</v>
          </cell>
        </row>
        <row r="10127">
          <cell r="A10127" t="str">
            <v>MNE - 78</v>
          </cell>
        </row>
        <row r="10128">
          <cell r="A10128" t="str">
            <v>MNE - 79</v>
          </cell>
        </row>
        <row r="10129">
          <cell r="A10129" t="str">
            <v>MNE - 80</v>
          </cell>
        </row>
        <row r="10130">
          <cell r="A10130" t="str">
            <v>MNE - 81</v>
          </cell>
        </row>
        <row r="10131">
          <cell r="A10131" t="str">
            <v>MNE - 82</v>
          </cell>
        </row>
        <row r="10132">
          <cell r="A10132" t="str">
            <v>MNE - 83</v>
          </cell>
        </row>
        <row r="10133">
          <cell r="A10133" t="str">
            <v>MNE - 84</v>
          </cell>
        </row>
        <row r="10134">
          <cell r="A10134" t="str">
            <v>MNE - 85</v>
          </cell>
        </row>
        <row r="10135">
          <cell r="A10135" t="str">
            <v>MNE - 86</v>
          </cell>
        </row>
        <row r="10136">
          <cell r="A10136" t="str">
            <v>MNE - 87</v>
          </cell>
        </row>
        <row r="10137">
          <cell r="A10137" t="str">
            <v>MNE - 88</v>
          </cell>
        </row>
        <row r="10138">
          <cell r="A10138" t="str">
            <v>MNE - 89</v>
          </cell>
        </row>
        <row r="10139">
          <cell r="A10139" t="str">
            <v>MNE - 90</v>
          </cell>
        </row>
        <row r="10140">
          <cell r="A10140" t="str">
            <v>MNE - 91</v>
          </cell>
        </row>
        <row r="10141">
          <cell r="A10141" t="str">
            <v>MNE - 92</v>
          </cell>
        </row>
        <row r="10142">
          <cell r="A10142" t="str">
            <v>MNE - 93</v>
          </cell>
        </row>
        <row r="10143">
          <cell r="A10143" t="str">
            <v>MNE - 94</v>
          </cell>
        </row>
        <row r="10144">
          <cell r="A10144" t="str">
            <v>MNE - 95</v>
          </cell>
        </row>
        <row r="10145">
          <cell r="A10145" t="str">
            <v>MNE - 96</v>
          </cell>
        </row>
        <row r="10146">
          <cell r="A10146" t="str">
            <v>MNE - 97</v>
          </cell>
        </row>
        <row r="10147">
          <cell r="A10147" t="str">
            <v>MNE - 98</v>
          </cell>
        </row>
        <row r="10148">
          <cell r="A10148" t="str">
            <v>MNE - 99</v>
          </cell>
        </row>
        <row r="10149">
          <cell r="A10149" t="str">
            <v>MNE - 00</v>
          </cell>
        </row>
        <row r="10150">
          <cell r="A10150" t="str">
            <v>MNE - 01</v>
          </cell>
        </row>
        <row r="10151">
          <cell r="A10151" t="str">
            <v>MNE - 02</v>
          </cell>
        </row>
        <row r="10152">
          <cell r="A10152" t="str">
            <v>MNE - 03</v>
          </cell>
        </row>
        <row r="10153">
          <cell r="A10153" t="str">
            <v>MNE - 04</v>
          </cell>
        </row>
        <row r="10154">
          <cell r="A10154" t="str">
            <v>MNE - 05</v>
          </cell>
          <cell r="B10154">
            <v>7.2045726999409698</v>
          </cell>
        </row>
        <row r="10155">
          <cell r="A10155" t="str">
            <v>MNE - 06</v>
          </cell>
          <cell r="B10155">
            <v>7.8893709434728496</v>
          </cell>
        </row>
        <row r="10156">
          <cell r="A10156" t="str">
            <v>MNE - 07</v>
          </cell>
          <cell r="B10156">
            <v>8.0395988862001104</v>
          </cell>
        </row>
        <row r="10157">
          <cell r="A10157" t="str">
            <v>MNE - 08</v>
          </cell>
          <cell r="B10157">
            <v>8.1037740735917403</v>
          </cell>
        </row>
        <row r="10158">
          <cell r="A10158" t="str">
            <v>MNE - 09</v>
          </cell>
          <cell r="B10158">
            <v>7.9314350340216304</v>
          </cell>
        </row>
        <row r="10159">
          <cell r="A10159" t="str">
            <v>MNE - 10</v>
          </cell>
          <cell r="B10159">
            <v>7.8786800264527104</v>
          </cell>
        </row>
        <row r="10160">
          <cell r="A10160" t="str">
            <v>MNE - 11</v>
          </cell>
          <cell r="B10160">
            <v>7.7566957953376203</v>
          </cell>
        </row>
        <row r="10161">
          <cell r="A10161" t="str">
            <v>MNE - 12</v>
          </cell>
          <cell r="B10161">
            <v>7.73048726314516</v>
          </cell>
        </row>
        <row r="10162">
          <cell r="A10162" t="str">
            <v>MNE - 13</v>
          </cell>
          <cell r="B10162">
            <v>7.8011127637716404</v>
          </cell>
        </row>
        <row r="10163">
          <cell r="A10163" t="str">
            <v>MNE - 14</v>
          </cell>
        </row>
        <row r="10164">
          <cell r="A10164" t="str">
            <v>MNE - 15</v>
          </cell>
        </row>
        <row r="10165">
          <cell r="A10165" t="str">
            <v>MNG - 50</v>
          </cell>
        </row>
        <row r="10166">
          <cell r="A10166" t="str">
            <v>MNG - 51</v>
          </cell>
        </row>
        <row r="10167">
          <cell r="A10167" t="str">
            <v>MNG - 52</v>
          </cell>
        </row>
        <row r="10168">
          <cell r="A10168" t="str">
            <v>MNG - 53</v>
          </cell>
        </row>
        <row r="10169">
          <cell r="A10169" t="str">
            <v>MNG - 54</v>
          </cell>
        </row>
        <row r="10170">
          <cell r="A10170" t="str">
            <v>MNG - 55</v>
          </cell>
        </row>
        <row r="10171">
          <cell r="A10171" t="str">
            <v>MNG - 56</v>
          </cell>
        </row>
        <row r="10172">
          <cell r="A10172" t="str">
            <v>MNG - 57</v>
          </cell>
        </row>
        <row r="10173">
          <cell r="A10173" t="str">
            <v>MNG - 58</v>
          </cell>
        </row>
        <row r="10174">
          <cell r="A10174" t="str">
            <v>MNG - 59</v>
          </cell>
        </row>
        <row r="10175">
          <cell r="A10175" t="str">
            <v>MNG - 60</v>
          </cell>
        </row>
        <row r="10176">
          <cell r="A10176" t="str">
            <v>MNG - 61</v>
          </cell>
        </row>
        <row r="10177">
          <cell r="A10177" t="str">
            <v>MNG - 62</v>
          </cell>
        </row>
        <row r="10178">
          <cell r="A10178" t="str">
            <v>MNG - 63</v>
          </cell>
        </row>
        <row r="10179">
          <cell r="A10179" t="str">
            <v>MNG - 64</v>
          </cell>
        </row>
        <row r="10180">
          <cell r="A10180" t="str">
            <v>MNG - 65</v>
          </cell>
        </row>
        <row r="10181">
          <cell r="A10181" t="str">
            <v>MNG - 66</v>
          </cell>
        </row>
        <row r="10182">
          <cell r="A10182" t="str">
            <v>MNG - 67</v>
          </cell>
        </row>
        <row r="10183">
          <cell r="A10183" t="str">
            <v>MNG - 68</v>
          </cell>
        </row>
        <row r="10184">
          <cell r="A10184" t="str">
            <v>MNG - 69</v>
          </cell>
        </row>
        <row r="10185">
          <cell r="A10185" t="str">
            <v>MNG - 70</v>
          </cell>
        </row>
        <row r="10186">
          <cell r="A10186" t="str">
            <v>MNG - 71</v>
          </cell>
        </row>
        <row r="10187">
          <cell r="A10187" t="str">
            <v>MNG - 72</v>
          </cell>
        </row>
        <row r="10188">
          <cell r="A10188" t="str">
            <v>MNG - 73</v>
          </cell>
        </row>
        <row r="10189">
          <cell r="A10189" t="str">
            <v>MNG - 74</v>
          </cell>
        </row>
        <row r="10190">
          <cell r="A10190" t="str">
            <v>MNG - 75</v>
          </cell>
        </row>
        <row r="10191">
          <cell r="A10191" t="str">
            <v>MNG - 76</v>
          </cell>
        </row>
        <row r="10192">
          <cell r="A10192" t="str">
            <v>MNG - 77</v>
          </cell>
        </row>
        <row r="10193">
          <cell r="A10193" t="str">
            <v>MNG - 78</v>
          </cell>
        </row>
        <row r="10194">
          <cell r="A10194" t="str">
            <v>MNG - 79</v>
          </cell>
        </row>
        <row r="10195">
          <cell r="A10195" t="str">
            <v>MNG - 80</v>
          </cell>
        </row>
        <row r="10196">
          <cell r="A10196" t="str">
            <v>MNG - 81</v>
          </cell>
        </row>
        <row r="10197">
          <cell r="A10197" t="str">
            <v>MNG - 82</v>
          </cell>
        </row>
        <row r="10198">
          <cell r="A10198" t="str">
            <v>MNG - 83</v>
          </cell>
        </row>
        <row r="10199">
          <cell r="A10199" t="str">
            <v>MNG - 84</v>
          </cell>
        </row>
        <row r="10200">
          <cell r="A10200" t="str">
            <v>MNG - 85</v>
          </cell>
        </row>
        <row r="10201">
          <cell r="A10201" t="str">
            <v>MNG - 86</v>
          </cell>
        </row>
        <row r="10202">
          <cell r="A10202" t="str">
            <v>MNG - 87</v>
          </cell>
        </row>
        <row r="10203">
          <cell r="A10203" t="str">
            <v>MNG - 88</v>
          </cell>
        </row>
        <row r="10204">
          <cell r="A10204" t="str">
            <v>MNG - 89</v>
          </cell>
        </row>
        <row r="10205">
          <cell r="A10205" t="str">
            <v>MNG - 90</v>
          </cell>
        </row>
        <row r="10206">
          <cell r="A10206" t="str">
            <v>MNG - 91</v>
          </cell>
        </row>
        <row r="10207">
          <cell r="A10207" t="str">
            <v>MNG - 92</v>
          </cell>
        </row>
        <row r="10208">
          <cell r="A10208" t="str">
            <v>MNG - 93</v>
          </cell>
        </row>
        <row r="10209">
          <cell r="A10209" t="str">
            <v>MNG - 94</v>
          </cell>
        </row>
        <row r="10210">
          <cell r="A10210" t="str">
            <v>MNG - 95</v>
          </cell>
        </row>
        <row r="10211">
          <cell r="A10211" t="str">
            <v>MNG - 96</v>
          </cell>
        </row>
        <row r="10212">
          <cell r="A10212" t="str">
            <v>MNG - 97</v>
          </cell>
        </row>
        <row r="10213">
          <cell r="A10213" t="str">
            <v>MNG - 98</v>
          </cell>
        </row>
        <row r="10214">
          <cell r="A10214" t="str">
            <v>MNG - 99</v>
          </cell>
        </row>
        <row r="10215">
          <cell r="A10215" t="str">
            <v>MNG - 00</v>
          </cell>
        </row>
        <row r="10216">
          <cell r="A10216" t="str">
            <v>MNG - 01</v>
          </cell>
        </row>
        <row r="10217">
          <cell r="A10217" t="str">
            <v>MNG - 02</v>
          </cell>
        </row>
        <row r="10218">
          <cell r="A10218" t="str">
            <v>MNG - 03</v>
          </cell>
        </row>
        <row r="10219">
          <cell r="A10219" t="str">
            <v>MNG - 04</v>
          </cell>
          <cell r="B10219">
            <v>6.5350499607906096</v>
          </cell>
        </row>
        <row r="10220">
          <cell r="A10220" t="str">
            <v>MNG - 05</v>
          </cell>
          <cell r="B10220">
            <v>6.8011703053709498</v>
          </cell>
        </row>
        <row r="10221">
          <cell r="A10221" t="str">
            <v>MNG - 06</v>
          </cell>
          <cell r="B10221">
            <v>6.7207591465440002</v>
          </cell>
        </row>
        <row r="10222">
          <cell r="A10222" t="str">
            <v>MNG - 07</v>
          </cell>
          <cell r="B10222">
            <v>6.3820588766773598</v>
          </cell>
        </row>
        <row r="10223">
          <cell r="A10223" t="str">
            <v>MNG - 08</v>
          </cell>
          <cell r="B10223">
            <v>6.5129181024682596</v>
          </cell>
        </row>
        <row r="10224">
          <cell r="A10224" t="str">
            <v>MNG - 09</v>
          </cell>
          <cell r="B10224">
            <v>6.9871771786430603</v>
          </cell>
        </row>
        <row r="10225">
          <cell r="A10225" t="str">
            <v>MNG - 10</v>
          </cell>
          <cell r="B10225">
            <v>6.9418247195629297</v>
          </cell>
        </row>
        <row r="10226">
          <cell r="A10226" t="str">
            <v>MNG - 11</v>
          </cell>
          <cell r="B10226">
            <v>6.9248922953606797</v>
          </cell>
        </row>
        <row r="10227">
          <cell r="A10227" t="str">
            <v>MNG - 12</v>
          </cell>
          <cell r="B10227">
            <v>6.8990107504702598</v>
          </cell>
        </row>
        <row r="10228">
          <cell r="A10228" t="str">
            <v>MNG - 13</v>
          </cell>
          <cell r="B10228">
            <v>7.37941613605207</v>
          </cell>
        </row>
        <row r="10229">
          <cell r="A10229" t="str">
            <v>MNG - 14</v>
          </cell>
        </row>
        <row r="10230">
          <cell r="A10230" t="str">
            <v>MNG - 15</v>
          </cell>
        </row>
        <row r="10231">
          <cell r="A10231" t="str">
            <v>MNP - 50</v>
          </cell>
        </row>
        <row r="10232">
          <cell r="A10232" t="str">
            <v>MNP - 51</v>
          </cell>
        </row>
        <row r="10233">
          <cell r="A10233" t="str">
            <v>MNP - 52</v>
          </cell>
        </row>
        <row r="10234">
          <cell r="A10234" t="str">
            <v>MNP - 53</v>
          </cell>
        </row>
        <row r="10235">
          <cell r="A10235" t="str">
            <v>MNP - 54</v>
          </cell>
        </row>
        <row r="10236">
          <cell r="A10236" t="str">
            <v>MNP - 55</v>
          </cell>
        </row>
        <row r="10237">
          <cell r="A10237" t="str">
            <v>MNP - 56</v>
          </cell>
        </row>
        <row r="10238">
          <cell r="A10238" t="str">
            <v>MNP - 57</v>
          </cell>
        </row>
        <row r="10239">
          <cell r="A10239" t="str">
            <v>MNP - 58</v>
          </cell>
        </row>
        <row r="10240">
          <cell r="A10240" t="str">
            <v>MNP - 59</v>
          </cell>
        </row>
        <row r="10241">
          <cell r="A10241" t="str">
            <v>MNP - 60</v>
          </cell>
        </row>
        <row r="10242">
          <cell r="A10242" t="str">
            <v>MNP - 61</v>
          </cell>
        </row>
        <row r="10243">
          <cell r="A10243" t="str">
            <v>MNP - 62</v>
          </cell>
        </row>
        <row r="10244">
          <cell r="A10244" t="str">
            <v>MNP - 63</v>
          </cell>
        </row>
        <row r="10245">
          <cell r="A10245" t="str">
            <v>MNP - 64</v>
          </cell>
        </row>
        <row r="10246">
          <cell r="A10246" t="str">
            <v>MNP - 65</v>
          </cell>
        </row>
        <row r="10247">
          <cell r="A10247" t="str">
            <v>MNP - 66</v>
          </cell>
        </row>
        <row r="10248">
          <cell r="A10248" t="str">
            <v>MNP - 67</v>
          </cell>
        </row>
        <row r="10249">
          <cell r="A10249" t="str">
            <v>MNP - 68</v>
          </cell>
        </row>
        <row r="10250">
          <cell r="A10250" t="str">
            <v>MNP - 69</v>
          </cell>
        </row>
        <row r="10251">
          <cell r="A10251" t="str">
            <v>MNP - 70</v>
          </cell>
        </row>
        <row r="10252">
          <cell r="A10252" t="str">
            <v>MNP - 71</v>
          </cell>
        </row>
        <row r="10253">
          <cell r="A10253" t="str">
            <v>MNP - 72</v>
          </cell>
        </row>
        <row r="10254">
          <cell r="A10254" t="str">
            <v>MNP - 73</v>
          </cell>
        </row>
        <row r="10255">
          <cell r="A10255" t="str">
            <v>MNP - 74</v>
          </cell>
        </row>
        <row r="10256">
          <cell r="A10256" t="str">
            <v>MNP - 75</v>
          </cell>
        </row>
        <row r="10257">
          <cell r="A10257" t="str">
            <v>MNP - 76</v>
          </cell>
        </row>
        <row r="10258">
          <cell r="A10258" t="str">
            <v>MNP - 77</v>
          </cell>
        </row>
        <row r="10259">
          <cell r="A10259" t="str">
            <v>MNP - 78</v>
          </cell>
        </row>
        <row r="10260">
          <cell r="A10260" t="str">
            <v>MNP - 79</v>
          </cell>
        </row>
        <row r="10261">
          <cell r="A10261" t="str">
            <v>MNP - 80</v>
          </cell>
        </row>
        <row r="10262">
          <cell r="A10262" t="str">
            <v>MNP - 81</v>
          </cell>
        </row>
        <row r="10263">
          <cell r="A10263" t="str">
            <v>MNP - 82</v>
          </cell>
        </row>
        <row r="10264">
          <cell r="A10264" t="str">
            <v>MNP - 83</v>
          </cell>
        </row>
        <row r="10265">
          <cell r="A10265" t="str">
            <v>MNP - 84</v>
          </cell>
        </row>
        <row r="10266">
          <cell r="A10266" t="str">
            <v>MNP - 85</v>
          </cell>
        </row>
        <row r="10267">
          <cell r="A10267" t="str">
            <v>MNP - 86</v>
          </cell>
        </row>
        <row r="10268">
          <cell r="A10268" t="str">
            <v>MNP - 87</v>
          </cell>
        </row>
        <row r="10269">
          <cell r="A10269" t="str">
            <v>MNP - 88</v>
          </cell>
        </row>
        <row r="10270">
          <cell r="A10270" t="str">
            <v>MNP - 89</v>
          </cell>
        </row>
        <row r="10271">
          <cell r="A10271" t="str">
            <v>MNP - 90</v>
          </cell>
        </row>
        <row r="10272">
          <cell r="A10272" t="str">
            <v>MNP - 91</v>
          </cell>
        </row>
        <row r="10273">
          <cell r="A10273" t="str">
            <v>MNP - 92</v>
          </cell>
        </row>
        <row r="10274">
          <cell r="A10274" t="str">
            <v>MNP - 93</v>
          </cell>
        </row>
        <row r="10275">
          <cell r="A10275" t="str">
            <v>MNP - 94</v>
          </cell>
        </row>
        <row r="10276">
          <cell r="A10276" t="str">
            <v>MNP - 95</v>
          </cell>
        </row>
        <row r="10277">
          <cell r="A10277" t="str">
            <v>MNP - 96</v>
          </cell>
        </row>
        <row r="10278">
          <cell r="A10278" t="str">
            <v>MNP - 97</v>
          </cell>
        </row>
        <row r="10279">
          <cell r="A10279" t="str">
            <v>MNP - 98</v>
          </cell>
        </row>
        <row r="10280">
          <cell r="A10280" t="str">
            <v>MNP - 99</v>
          </cell>
        </row>
        <row r="10281">
          <cell r="A10281" t="str">
            <v>MNP - 00</v>
          </cell>
        </row>
        <row r="10282">
          <cell r="A10282" t="str">
            <v>MNP - 01</v>
          </cell>
        </row>
        <row r="10283">
          <cell r="A10283" t="str">
            <v>MNP - 02</v>
          </cell>
        </row>
        <row r="10284">
          <cell r="A10284" t="str">
            <v>MNP - 03</v>
          </cell>
        </row>
        <row r="10285">
          <cell r="A10285" t="str">
            <v>MNP - 04</v>
          </cell>
        </row>
        <row r="10286">
          <cell r="A10286" t="str">
            <v>MNP - 05</v>
          </cell>
        </row>
        <row r="10287">
          <cell r="A10287" t="str">
            <v>MNP - 06</v>
          </cell>
        </row>
        <row r="10288">
          <cell r="A10288" t="str">
            <v>MNP - 07</v>
          </cell>
        </row>
        <row r="10289">
          <cell r="A10289" t="str">
            <v>MNP - 08</v>
          </cell>
        </row>
        <row r="10290">
          <cell r="A10290" t="str">
            <v>MNP - 09</v>
          </cell>
        </row>
        <row r="10291">
          <cell r="A10291" t="str">
            <v>MNP - 10</v>
          </cell>
        </row>
        <row r="10292">
          <cell r="A10292" t="str">
            <v>MNP - 11</v>
          </cell>
        </row>
        <row r="10293">
          <cell r="A10293" t="str">
            <v>MNP - 12</v>
          </cell>
        </row>
        <row r="10294">
          <cell r="A10294" t="str">
            <v>MNP - 13</v>
          </cell>
        </row>
        <row r="10295">
          <cell r="A10295" t="str">
            <v>MNP - 14</v>
          </cell>
        </row>
        <row r="10296">
          <cell r="A10296" t="str">
            <v>MNP - 15</v>
          </cell>
        </row>
        <row r="10297">
          <cell r="A10297" t="str">
            <v>MOZ - 50</v>
          </cell>
        </row>
        <row r="10298">
          <cell r="A10298" t="str">
            <v>MOZ - 51</v>
          </cell>
        </row>
        <row r="10299">
          <cell r="A10299" t="str">
            <v>MOZ - 52</v>
          </cell>
        </row>
        <row r="10300">
          <cell r="A10300" t="str">
            <v>MOZ - 53</v>
          </cell>
        </row>
        <row r="10301">
          <cell r="A10301" t="str">
            <v>MOZ - 54</v>
          </cell>
        </row>
        <row r="10302">
          <cell r="A10302" t="str">
            <v>MOZ - 55</v>
          </cell>
        </row>
        <row r="10303">
          <cell r="A10303" t="str">
            <v>MOZ - 56</v>
          </cell>
        </row>
        <row r="10304">
          <cell r="A10304" t="str">
            <v>MOZ - 57</v>
          </cell>
        </row>
        <row r="10305">
          <cell r="A10305" t="str">
            <v>MOZ - 58</v>
          </cell>
        </row>
        <row r="10306">
          <cell r="A10306" t="str">
            <v>MOZ - 59</v>
          </cell>
        </row>
        <row r="10307">
          <cell r="A10307" t="str">
            <v>MOZ - 60</v>
          </cell>
        </row>
        <row r="10308">
          <cell r="A10308" t="str">
            <v>MOZ - 61</v>
          </cell>
        </row>
        <row r="10309">
          <cell r="A10309" t="str">
            <v>MOZ - 62</v>
          </cell>
        </row>
        <row r="10310">
          <cell r="A10310" t="str">
            <v>MOZ - 63</v>
          </cell>
        </row>
        <row r="10311">
          <cell r="A10311" t="str">
            <v>MOZ - 64</v>
          </cell>
        </row>
        <row r="10312">
          <cell r="A10312" t="str">
            <v>MOZ - 65</v>
          </cell>
        </row>
        <row r="10313">
          <cell r="A10313" t="str">
            <v>MOZ - 66</v>
          </cell>
        </row>
        <row r="10314">
          <cell r="A10314" t="str">
            <v>MOZ - 67</v>
          </cell>
        </row>
        <row r="10315">
          <cell r="A10315" t="str">
            <v>MOZ - 68</v>
          </cell>
        </row>
        <row r="10316">
          <cell r="A10316" t="str">
            <v>MOZ - 69</v>
          </cell>
        </row>
        <row r="10317">
          <cell r="A10317" t="str">
            <v>MOZ - 70</v>
          </cell>
        </row>
        <row r="10318">
          <cell r="A10318" t="str">
            <v>MOZ - 71</v>
          </cell>
        </row>
        <row r="10319">
          <cell r="A10319" t="str">
            <v>MOZ - 72</v>
          </cell>
        </row>
        <row r="10320">
          <cell r="A10320" t="str">
            <v>MOZ - 73</v>
          </cell>
        </row>
        <row r="10321">
          <cell r="A10321" t="str">
            <v>MOZ - 74</v>
          </cell>
        </row>
        <row r="10322">
          <cell r="A10322" t="str">
            <v>MOZ - 75</v>
          </cell>
        </row>
        <row r="10323">
          <cell r="A10323" t="str">
            <v>MOZ - 76</v>
          </cell>
        </row>
        <row r="10324">
          <cell r="A10324" t="str">
            <v>MOZ - 77</v>
          </cell>
        </row>
        <row r="10325">
          <cell r="A10325" t="str">
            <v>MOZ - 78</v>
          </cell>
        </row>
        <row r="10326">
          <cell r="A10326" t="str">
            <v>MOZ - 79</v>
          </cell>
        </row>
        <row r="10327">
          <cell r="A10327" t="str">
            <v>MOZ - 80</v>
          </cell>
        </row>
        <row r="10328">
          <cell r="A10328" t="str">
            <v>MOZ - 81</v>
          </cell>
        </row>
        <row r="10329">
          <cell r="A10329" t="str">
            <v>MOZ - 82</v>
          </cell>
        </row>
        <row r="10330">
          <cell r="A10330" t="str">
            <v>MOZ - 83</v>
          </cell>
        </row>
        <row r="10331">
          <cell r="A10331" t="str">
            <v>MOZ - 84</v>
          </cell>
        </row>
        <row r="10332">
          <cell r="A10332" t="str">
            <v>MOZ - 85</v>
          </cell>
        </row>
        <row r="10333">
          <cell r="A10333" t="str">
            <v>MOZ - 86</v>
          </cell>
        </row>
        <row r="10334">
          <cell r="A10334" t="str">
            <v>MOZ - 87</v>
          </cell>
        </row>
        <row r="10335">
          <cell r="A10335" t="str">
            <v>MOZ - 88</v>
          </cell>
        </row>
        <row r="10336">
          <cell r="A10336" t="str">
            <v>MOZ - 89</v>
          </cell>
        </row>
        <row r="10337">
          <cell r="A10337" t="str">
            <v>MOZ - 90</v>
          </cell>
        </row>
        <row r="10338">
          <cell r="A10338" t="str">
            <v>MOZ - 91</v>
          </cell>
        </row>
        <row r="10339">
          <cell r="A10339" t="str">
            <v>MOZ - 92</v>
          </cell>
        </row>
        <row r="10340">
          <cell r="A10340" t="str">
            <v>MOZ - 93</v>
          </cell>
        </row>
        <row r="10341">
          <cell r="A10341" t="str">
            <v>MOZ - 94</v>
          </cell>
        </row>
        <row r="10342">
          <cell r="A10342" t="str">
            <v>MOZ - 95</v>
          </cell>
        </row>
        <row r="10343">
          <cell r="A10343" t="str">
            <v>MOZ - 96</v>
          </cell>
        </row>
        <row r="10344">
          <cell r="A10344" t="str">
            <v>MOZ - 97</v>
          </cell>
        </row>
        <row r="10345">
          <cell r="A10345" t="str">
            <v>MOZ - 98</v>
          </cell>
        </row>
        <row r="10346">
          <cell r="A10346" t="str">
            <v>MOZ - 99</v>
          </cell>
        </row>
        <row r="10347">
          <cell r="A10347" t="str">
            <v>MOZ - 00</v>
          </cell>
        </row>
        <row r="10348">
          <cell r="A10348" t="str">
            <v>MOZ - 01</v>
          </cell>
        </row>
        <row r="10349">
          <cell r="A10349" t="str">
            <v>MOZ - 02</v>
          </cell>
        </row>
        <row r="10350">
          <cell r="A10350" t="str">
            <v>MOZ - 03</v>
          </cell>
          <cell r="B10350">
            <v>6.1383333333333301</v>
          </cell>
        </row>
        <row r="10351">
          <cell r="A10351" t="str">
            <v>MOZ - 04</v>
          </cell>
          <cell r="B10351">
            <v>6.23663589917461</v>
          </cell>
        </row>
        <row r="10352">
          <cell r="A10352" t="str">
            <v>MOZ - 05</v>
          </cell>
          <cell r="B10352">
            <v>6.0974605376262501</v>
          </cell>
        </row>
        <row r="10353">
          <cell r="A10353" t="str">
            <v>MOZ - 06</v>
          </cell>
          <cell r="B10353">
            <v>6.1097951227515903</v>
          </cell>
        </row>
        <row r="10354">
          <cell r="A10354" t="str">
            <v>MOZ - 07</v>
          </cell>
          <cell r="B10354">
            <v>6.36722614053439</v>
          </cell>
        </row>
        <row r="10355">
          <cell r="A10355" t="str">
            <v>MOZ - 08</v>
          </cell>
          <cell r="B10355">
            <v>6.2732102814020703</v>
          </cell>
        </row>
        <row r="10356">
          <cell r="A10356" t="str">
            <v>MOZ - 09</v>
          </cell>
          <cell r="B10356">
            <v>6.2702000198064303</v>
          </cell>
        </row>
        <row r="10357">
          <cell r="A10357" t="str">
            <v>MOZ - 10</v>
          </cell>
          <cell r="B10357">
            <v>6.5134388627436497</v>
          </cell>
        </row>
        <row r="10358">
          <cell r="A10358" t="str">
            <v>MOZ - 11</v>
          </cell>
          <cell r="B10358">
            <v>6.4784016625983103</v>
          </cell>
        </row>
        <row r="10359">
          <cell r="A10359" t="str">
            <v>MOZ - 12</v>
          </cell>
          <cell r="B10359">
            <v>6.6069089731801904</v>
          </cell>
        </row>
        <row r="10360">
          <cell r="A10360" t="str">
            <v>MOZ - 13</v>
          </cell>
          <cell r="B10360">
            <v>6.6485283754860696</v>
          </cell>
        </row>
        <row r="10361">
          <cell r="A10361" t="str">
            <v>MOZ - 14</v>
          </cell>
        </row>
        <row r="10362">
          <cell r="A10362" t="str">
            <v>MOZ - 15</v>
          </cell>
        </row>
        <row r="10363">
          <cell r="A10363" t="str">
            <v>MRT - 50</v>
          </cell>
        </row>
        <row r="10364">
          <cell r="A10364" t="str">
            <v>MRT - 51</v>
          </cell>
        </row>
        <row r="10365">
          <cell r="A10365" t="str">
            <v>MRT - 52</v>
          </cell>
        </row>
        <row r="10366">
          <cell r="A10366" t="str">
            <v>MRT - 53</v>
          </cell>
        </row>
        <row r="10367">
          <cell r="A10367" t="str">
            <v>MRT - 54</v>
          </cell>
        </row>
        <row r="10368">
          <cell r="A10368" t="str">
            <v>MRT - 55</v>
          </cell>
        </row>
        <row r="10369">
          <cell r="A10369" t="str">
            <v>MRT - 56</v>
          </cell>
        </row>
        <row r="10370">
          <cell r="A10370" t="str">
            <v>MRT - 57</v>
          </cell>
        </row>
        <row r="10371">
          <cell r="A10371" t="str">
            <v>MRT - 58</v>
          </cell>
        </row>
        <row r="10372">
          <cell r="A10372" t="str">
            <v>MRT - 59</v>
          </cell>
        </row>
        <row r="10373">
          <cell r="A10373" t="str">
            <v>MRT - 60</v>
          </cell>
        </row>
        <row r="10374">
          <cell r="A10374" t="str">
            <v>MRT - 61</v>
          </cell>
        </row>
        <row r="10375">
          <cell r="A10375" t="str">
            <v>MRT - 62</v>
          </cell>
        </row>
        <row r="10376">
          <cell r="A10376" t="str">
            <v>MRT - 63</v>
          </cell>
        </row>
        <row r="10377">
          <cell r="A10377" t="str">
            <v>MRT - 64</v>
          </cell>
        </row>
        <row r="10378">
          <cell r="A10378" t="str">
            <v>MRT - 65</v>
          </cell>
        </row>
        <row r="10379">
          <cell r="A10379" t="str">
            <v>MRT - 66</v>
          </cell>
        </row>
        <row r="10380">
          <cell r="A10380" t="str">
            <v>MRT - 67</v>
          </cell>
        </row>
        <row r="10381">
          <cell r="A10381" t="str">
            <v>MRT - 68</v>
          </cell>
        </row>
        <row r="10382">
          <cell r="A10382" t="str">
            <v>MRT - 69</v>
          </cell>
        </row>
        <row r="10383">
          <cell r="A10383" t="str">
            <v>MRT - 70</v>
          </cell>
        </row>
        <row r="10384">
          <cell r="A10384" t="str">
            <v>MRT - 71</v>
          </cell>
        </row>
        <row r="10385">
          <cell r="A10385" t="str">
            <v>MRT - 72</v>
          </cell>
        </row>
        <row r="10386">
          <cell r="A10386" t="str">
            <v>MRT - 73</v>
          </cell>
        </row>
        <row r="10387">
          <cell r="A10387" t="str">
            <v>MRT - 74</v>
          </cell>
        </row>
        <row r="10388">
          <cell r="A10388" t="str">
            <v>MRT - 75</v>
          </cell>
        </row>
        <row r="10389">
          <cell r="A10389" t="str">
            <v>MRT - 76</v>
          </cell>
        </row>
        <row r="10390">
          <cell r="A10390" t="str">
            <v>MRT - 77</v>
          </cell>
        </row>
        <row r="10391">
          <cell r="A10391" t="str">
            <v>MRT - 78</v>
          </cell>
        </row>
        <row r="10392">
          <cell r="A10392" t="str">
            <v>MRT - 79</v>
          </cell>
        </row>
        <row r="10393">
          <cell r="A10393" t="str">
            <v>MRT - 80</v>
          </cell>
        </row>
        <row r="10394">
          <cell r="A10394" t="str">
            <v>MRT - 81</v>
          </cell>
        </row>
        <row r="10395">
          <cell r="A10395" t="str">
            <v>MRT - 82</v>
          </cell>
        </row>
        <row r="10396">
          <cell r="A10396" t="str">
            <v>MRT - 83</v>
          </cell>
        </row>
        <row r="10397">
          <cell r="A10397" t="str">
            <v>MRT - 84</v>
          </cell>
        </row>
        <row r="10398">
          <cell r="A10398" t="str">
            <v>MRT - 85</v>
          </cell>
        </row>
        <row r="10399">
          <cell r="A10399" t="str">
            <v>MRT - 86</v>
          </cell>
        </row>
        <row r="10400">
          <cell r="A10400" t="str">
            <v>MRT - 87</v>
          </cell>
        </row>
        <row r="10401">
          <cell r="A10401" t="str">
            <v>MRT - 88</v>
          </cell>
        </row>
        <row r="10402">
          <cell r="A10402" t="str">
            <v>MRT - 89</v>
          </cell>
        </row>
        <row r="10403">
          <cell r="A10403" t="str">
            <v>MRT - 90</v>
          </cell>
        </row>
        <row r="10404">
          <cell r="A10404" t="str">
            <v>MRT - 91</v>
          </cell>
        </row>
        <row r="10405">
          <cell r="A10405" t="str">
            <v>MRT - 92</v>
          </cell>
        </row>
        <row r="10406">
          <cell r="A10406" t="str">
            <v>MRT - 93</v>
          </cell>
        </row>
        <row r="10407">
          <cell r="A10407" t="str">
            <v>MRT - 94</v>
          </cell>
        </row>
        <row r="10408">
          <cell r="A10408" t="str">
            <v>MRT - 95</v>
          </cell>
        </row>
        <row r="10409">
          <cell r="A10409" t="str">
            <v>MRT - 96</v>
          </cell>
        </row>
        <row r="10410">
          <cell r="A10410" t="str">
            <v>MRT - 97</v>
          </cell>
        </row>
        <row r="10411">
          <cell r="A10411" t="str">
            <v>MRT - 98</v>
          </cell>
        </row>
        <row r="10412">
          <cell r="A10412" t="str">
            <v>MRT - 99</v>
          </cell>
        </row>
        <row r="10413">
          <cell r="A10413" t="str">
            <v>MRT - 00</v>
          </cell>
        </row>
        <row r="10414">
          <cell r="A10414" t="str">
            <v>MRT - 01</v>
          </cell>
        </row>
        <row r="10415">
          <cell r="A10415" t="str">
            <v>MRT - 02</v>
          </cell>
        </row>
        <row r="10416">
          <cell r="A10416" t="str">
            <v>MRT - 03</v>
          </cell>
        </row>
        <row r="10417">
          <cell r="A10417" t="str">
            <v>MRT - 04</v>
          </cell>
        </row>
        <row r="10418">
          <cell r="A10418" t="str">
            <v>MRT - 05</v>
          </cell>
          <cell r="B10418">
            <v>5.9802533024784799</v>
          </cell>
        </row>
        <row r="10419">
          <cell r="A10419" t="str">
            <v>MRT - 06</v>
          </cell>
          <cell r="B10419">
            <v>6.0854521076955299</v>
          </cell>
        </row>
        <row r="10420">
          <cell r="A10420" t="str">
            <v>MRT - 07</v>
          </cell>
          <cell r="B10420">
            <v>6.1324341249181504</v>
          </cell>
        </row>
        <row r="10421">
          <cell r="A10421" t="str">
            <v>MRT - 08</v>
          </cell>
          <cell r="B10421">
            <v>6.1450930834469899</v>
          </cell>
        </row>
        <row r="10422">
          <cell r="A10422" t="str">
            <v>MRT - 09</v>
          </cell>
          <cell r="B10422">
            <v>5.9390655481513503</v>
          </cell>
        </row>
        <row r="10423">
          <cell r="A10423" t="str">
            <v>MRT - 10</v>
          </cell>
          <cell r="B10423">
            <v>6.0069020797005797</v>
          </cell>
        </row>
        <row r="10424">
          <cell r="A10424" t="str">
            <v>MRT - 11</v>
          </cell>
          <cell r="B10424">
            <v>6.4258361337956904</v>
          </cell>
        </row>
        <row r="10425">
          <cell r="A10425" t="str">
            <v>MRT - 12</v>
          </cell>
          <cell r="B10425">
            <v>6.2045550757761703</v>
          </cell>
        </row>
        <row r="10426">
          <cell r="A10426" t="str">
            <v>MRT - 13</v>
          </cell>
          <cell r="B10426">
            <v>6.1274763236394598</v>
          </cell>
        </row>
        <row r="10427">
          <cell r="A10427" t="str">
            <v>MRT - 14</v>
          </cell>
        </row>
        <row r="10428">
          <cell r="A10428" t="str">
            <v>MRT - 15</v>
          </cell>
        </row>
        <row r="10429">
          <cell r="A10429" t="str">
            <v>MUS - 50</v>
          </cell>
        </row>
        <row r="10430">
          <cell r="A10430" t="str">
            <v>MUS - 51</v>
          </cell>
        </row>
        <row r="10431">
          <cell r="A10431" t="str">
            <v>MUS - 52</v>
          </cell>
        </row>
        <row r="10432">
          <cell r="A10432" t="str">
            <v>MUS - 53</v>
          </cell>
        </row>
        <row r="10433">
          <cell r="A10433" t="str">
            <v>MUS - 54</v>
          </cell>
        </row>
        <row r="10434">
          <cell r="A10434" t="str">
            <v>MUS - 55</v>
          </cell>
        </row>
        <row r="10435">
          <cell r="A10435" t="str">
            <v>MUS - 56</v>
          </cell>
        </row>
        <row r="10436">
          <cell r="A10436" t="str">
            <v>MUS - 57</v>
          </cell>
        </row>
        <row r="10437">
          <cell r="A10437" t="str">
            <v>MUS - 58</v>
          </cell>
        </row>
        <row r="10438">
          <cell r="A10438" t="str">
            <v>MUS - 59</v>
          </cell>
        </row>
        <row r="10439">
          <cell r="A10439" t="str">
            <v>MUS - 60</v>
          </cell>
        </row>
        <row r="10440">
          <cell r="A10440" t="str">
            <v>MUS - 61</v>
          </cell>
        </row>
        <row r="10441">
          <cell r="A10441" t="str">
            <v>MUS - 62</v>
          </cell>
        </row>
        <row r="10442">
          <cell r="A10442" t="str">
            <v>MUS - 63</v>
          </cell>
        </row>
        <row r="10443">
          <cell r="A10443" t="str">
            <v>MUS - 64</v>
          </cell>
        </row>
        <row r="10444">
          <cell r="A10444" t="str">
            <v>MUS - 65</v>
          </cell>
        </row>
        <row r="10445">
          <cell r="A10445" t="str">
            <v>MUS - 66</v>
          </cell>
        </row>
        <row r="10446">
          <cell r="A10446" t="str">
            <v>MUS - 67</v>
          </cell>
        </row>
        <row r="10447">
          <cell r="A10447" t="str">
            <v>MUS - 68</v>
          </cell>
        </row>
        <row r="10448">
          <cell r="A10448" t="str">
            <v>MUS - 69</v>
          </cell>
        </row>
        <row r="10449">
          <cell r="A10449" t="str">
            <v>MUS - 70</v>
          </cell>
          <cell r="B10449">
            <v>2.5333333333333301</v>
          </cell>
        </row>
        <row r="10450">
          <cell r="A10450" t="str">
            <v>MUS - 71</v>
          </cell>
          <cell r="B10450">
            <v>2.5511111111111102</v>
          </cell>
        </row>
        <row r="10451">
          <cell r="A10451" t="str">
            <v>MUS - 72</v>
          </cell>
          <cell r="B10451">
            <v>2.5688888888888801</v>
          </cell>
        </row>
        <row r="10452">
          <cell r="A10452" t="str">
            <v>MUS - 73</v>
          </cell>
          <cell r="B10452">
            <v>2.5866666666666598</v>
          </cell>
        </row>
        <row r="10453">
          <cell r="A10453" t="str">
            <v>MUS - 74</v>
          </cell>
          <cell r="B10453">
            <v>2.6044444444444399</v>
          </cell>
        </row>
        <row r="10454">
          <cell r="A10454" t="str">
            <v>MUS - 75</v>
          </cell>
          <cell r="B10454">
            <v>2.62222222222222</v>
          </cell>
        </row>
        <row r="10455">
          <cell r="A10455" t="str">
            <v>MUS - 76</v>
          </cell>
          <cell r="B10455">
            <v>2.58511111111111</v>
          </cell>
        </row>
        <row r="10456">
          <cell r="A10456" t="str">
            <v>MUS - 77</v>
          </cell>
          <cell r="B10456">
            <v>2.548</v>
          </cell>
        </row>
        <row r="10457">
          <cell r="A10457" t="str">
            <v>MUS - 78</v>
          </cell>
          <cell r="B10457">
            <v>2.5108888888888798</v>
          </cell>
        </row>
        <row r="10458">
          <cell r="A10458" t="str">
            <v>MUS - 79</v>
          </cell>
          <cell r="B10458">
            <v>2.4737777777777699</v>
          </cell>
        </row>
        <row r="10459">
          <cell r="A10459" t="str">
            <v>MUS - 80</v>
          </cell>
          <cell r="B10459">
            <v>2.4366666666666599</v>
          </cell>
        </row>
        <row r="10460">
          <cell r="A10460" t="str">
            <v>MUS - 81</v>
          </cell>
          <cell r="B10460">
            <v>2.9566666666666599</v>
          </cell>
        </row>
        <row r="10461">
          <cell r="A10461" t="str">
            <v>MUS - 82</v>
          </cell>
          <cell r="B10461">
            <v>3.4766666666666599</v>
          </cell>
        </row>
        <row r="10462">
          <cell r="A10462" t="str">
            <v>MUS - 83</v>
          </cell>
          <cell r="B10462">
            <v>3.9966666666666599</v>
          </cell>
        </row>
        <row r="10463">
          <cell r="A10463" t="str">
            <v>MUS - 84</v>
          </cell>
          <cell r="B10463">
            <v>4.5166666666666604</v>
          </cell>
        </row>
        <row r="10464">
          <cell r="A10464" t="str">
            <v>MUS - 85</v>
          </cell>
          <cell r="B10464">
            <v>5.03666666666666</v>
          </cell>
        </row>
        <row r="10465">
          <cell r="A10465" t="str">
            <v>MUS - 86</v>
          </cell>
          <cell r="B10465">
            <v>4.9318518518518504</v>
          </cell>
        </row>
        <row r="10466">
          <cell r="A10466" t="str">
            <v>MUS - 87</v>
          </cell>
          <cell r="B10466">
            <v>4.8270370370370301</v>
          </cell>
        </row>
        <row r="10467">
          <cell r="A10467" t="str">
            <v>MUS - 88</v>
          </cell>
          <cell r="B10467">
            <v>4.7222222222222197</v>
          </cell>
        </row>
        <row r="10468">
          <cell r="A10468" t="str">
            <v>MUS - 89</v>
          </cell>
          <cell r="B10468">
            <v>4.6174074074074003</v>
          </cell>
        </row>
        <row r="10469">
          <cell r="A10469" t="str">
            <v>MUS - 90</v>
          </cell>
          <cell r="B10469">
            <v>4.5125925925925898</v>
          </cell>
        </row>
        <row r="10470">
          <cell r="A10470" t="str">
            <v>MUS - 91</v>
          </cell>
          <cell r="B10470">
            <v>5.1038518518518501</v>
          </cell>
        </row>
        <row r="10471">
          <cell r="A10471" t="str">
            <v>MUS - 92</v>
          </cell>
          <cell r="B10471">
            <v>5.6951111111111103</v>
          </cell>
        </row>
        <row r="10472">
          <cell r="A10472" t="str">
            <v>MUS - 93</v>
          </cell>
          <cell r="B10472">
            <v>6.2863703703703697</v>
          </cell>
        </row>
        <row r="10473">
          <cell r="A10473" t="str">
            <v>MUS - 94</v>
          </cell>
          <cell r="B10473">
            <v>6.87762962962963</v>
          </cell>
        </row>
        <row r="10474">
          <cell r="A10474" t="str">
            <v>MUS - 95</v>
          </cell>
          <cell r="B10474">
            <v>7.4688888888888796</v>
          </cell>
        </row>
        <row r="10475">
          <cell r="A10475" t="str">
            <v>MUS - 96</v>
          </cell>
          <cell r="B10475">
            <v>7.46595147222222</v>
          </cell>
        </row>
        <row r="10476">
          <cell r="A10476" t="str">
            <v>MUS - 97</v>
          </cell>
          <cell r="B10476">
            <v>7.4630140555555498</v>
          </cell>
        </row>
        <row r="10477">
          <cell r="A10477" t="str">
            <v>MUS - 98</v>
          </cell>
          <cell r="B10477">
            <v>7.4600766388888804</v>
          </cell>
        </row>
        <row r="10478">
          <cell r="A10478" t="str">
            <v>MUS - 99</v>
          </cell>
          <cell r="B10478">
            <v>7.4571392222222199</v>
          </cell>
        </row>
        <row r="10479">
          <cell r="A10479" t="str">
            <v>MUS - 00</v>
          </cell>
          <cell r="B10479">
            <v>7.4542018055555497</v>
          </cell>
        </row>
        <row r="10480">
          <cell r="A10480" t="str">
            <v>MUS - 01</v>
          </cell>
          <cell r="B10480">
            <v>7.47110756010267</v>
          </cell>
        </row>
        <row r="10481">
          <cell r="A10481" t="str">
            <v>MUS - 02</v>
          </cell>
          <cell r="B10481">
            <v>6.82741666666666</v>
          </cell>
        </row>
        <row r="10482">
          <cell r="A10482" t="str">
            <v>MUS - 03</v>
          </cell>
          <cell r="B10482">
            <v>6.7442916666666601</v>
          </cell>
        </row>
        <row r="10483">
          <cell r="A10483" t="str">
            <v>MUS - 04</v>
          </cell>
          <cell r="B10483">
            <v>6.6597926136041199</v>
          </cell>
        </row>
        <row r="10484">
          <cell r="A10484" t="str">
            <v>MUS - 05</v>
          </cell>
          <cell r="B10484">
            <v>7.9565434445632803</v>
          </cell>
        </row>
        <row r="10485">
          <cell r="A10485" t="str">
            <v>MUS - 06</v>
          </cell>
          <cell r="B10485">
            <v>8.2154617000676797</v>
          </cell>
        </row>
        <row r="10486">
          <cell r="A10486" t="str">
            <v>MUS - 07</v>
          </cell>
          <cell r="B10486">
            <v>8.3651261717580301</v>
          </cell>
        </row>
        <row r="10487">
          <cell r="A10487" t="str">
            <v>MUS - 08</v>
          </cell>
          <cell r="B10487">
            <v>8.3065833269781706</v>
          </cell>
        </row>
        <row r="10488">
          <cell r="A10488" t="str">
            <v>MUS - 09</v>
          </cell>
          <cell r="B10488">
            <v>8.3422395866522496</v>
          </cell>
        </row>
        <row r="10489">
          <cell r="A10489" t="str">
            <v>MUS - 10</v>
          </cell>
          <cell r="B10489">
            <v>8.2936197237242908</v>
          </cell>
        </row>
        <row r="10490">
          <cell r="A10490" t="str">
            <v>MUS - 11</v>
          </cell>
          <cell r="B10490">
            <v>8.3671922944299606</v>
          </cell>
        </row>
        <row r="10491">
          <cell r="A10491" t="str">
            <v>MUS - 12</v>
          </cell>
          <cell r="B10491">
            <v>8.4024026354716295</v>
          </cell>
        </row>
        <row r="10492">
          <cell r="A10492" t="str">
            <v>MUS - 13</v>
          </cell>
          <cell r="B10492">
            <v>8.4927561285803606</v>
          </cell>
        </row>
        <row r="10493">
          <cell r="A10493" t="str">
            <v>MUS - 14</v>
          </cell>
        </row>
        <row r="10494">
          <cell r="A10494" t="str">
            <v>MUS - 15</v>
          </cell>
        </row>
        <row r="10495">
          <cell r="A10495" t="str">
            <v>MWI - 50</v>
          </cell>
        </row>
        <row r="10496">
          <cell r="A10496" t="str">
            <v>MWI - 51</v>
          </cell>
        </row>
        <row r="10497">
          <cell r="A10497" t="str">
            <v>MWI - 52</v>
          </cell>
        </row>
        <row r="10498">
          <cell r="A10498" t="str">
            <v>MWI - 53</v>
          </cell>
        </row>
        <row r="10499">
          <cell r="A10499" t="str">
            <v>MWI - 54</v>
          </cell>
        </row>
        <row r="10500">
          <cell r="A10500" t="str">
            <v>MWI - 55</v>
          </cell>
        </row>
        <row r="10501">
          <cell r="A10501" t="str">
            <v>MWI - 56</v>
          </cell>
        </row>
        <row r="10502">
          <cell r="A10502" t="str">
            <v>MWI - 57</v>
          </cell>
        </row>
        <row r="10503">
          <cell r="A10503" t="str">
            <v>MWI - 58</v>
          </cell>
        </row>
        <row r="10504">
          <cell r="A10504" t="str">
            <v>MWI - 59</v>
          </cell>
        </row>
        <row r="10505">
          <cell r="A10505" t="str">
            <v>MWI - 60</v>
          </cell>
        </row>
        <row r="10506">
          <cell r="A10506" t="str">
            <v>MWI - 61</v>
          </cell>
        </row>
        <row r="10507">
          <cell r="A10507" t="str">
            <v>MWI - 62</v>
          </cell>
        </row>
        <row r="10508">
          <cell r="A10508" t="str">
            <v>MWI - 63</v>
          </cell>
        </row>
        <row r="10509">
          <cell r="A10509" t="str">
            <v>MWI - 64</v>
          </cell>
        </row>
        <row r="10510">
          <cell r="A10510" t="str">
            <v>MWI - 65</v>
          </cell>
        </row>
        <row r="10511">
          <cell r="A10511" t="str">
            <v>MWI - 66</v>
          </cell>
        </row>
        <row r="10512">
          <cell r="A10512" t="str">
            <v>MWI - 67</v>
          </cell>
        </row>
        <row r="10513">
          <cell r="A10513" t="str">
            <v>MWI - 68</v>
          </cell>
        </row>
        <row r="10514">
          <cell r="A10514" t="str">
            <v>MWI - 69</v>
          </cell>
        </row>
        <row r="10515">
          <cell r="A10515" t="str">
            <v>MWI - 70</v>
          </cell>
          <cell r="B10515">
            <v>5.1333333333333302</v>
          </cell>
        </row>
        <row r="10516">
          <cell r="A10516" t="str">
            <v>MWI - 71</v>
          </cell>
          <cell r="B10516">
            <v>5.0311111111111098</v>
          </cell>
        </row>
        <row r="10517">
          <cell r="A10517" t="str">
            <v>MWI - 72</v>
          </cell>
          <cell r="B10517">
            <v>4.9288888888888804</v>
          </cell>
        </row>
        <row r="10518">
          <cell r="A10518" t="str">
            <v>MWI - 73</v>
          </cell>
          <cell r="B10518">
            <v>4.82666666666666</v>
          </cell>
        </row>
        <row r="10519">
          <cell r="A10519" t="str">
            <v>MWI - 74</v>
          </cell>
          <cell r="B10519">
            <v>4.7244444444444396</v>
          </cell>
        </row>
        <row r="10520">
          <cell r="A10520" t="str">
            <v>MWI - 75</v>
          </cell>
          <cell r="B10520">
            <v>4.62222222222222</v>
          </cell>
        </row>
        <row r="10521">
          <cell r="A10521" t="str">
            <v>MWI - 76</v>
          </cell>
          <cell r="B10521">
            <v>4.2311111111111099</v>
          </cell>
        </row>
        <row r="10522">
          <cell r="A10522" t="str">
            <v>MWI - 77</v>
          </cell>
          <cell r="B10522">
            <v>3.84</v>
          </cell>
        </row>
        <row r="10523">
          <cell r="A10523" t="str">
            <v>MWI - 78</v>
          </cell>
          <cell r="B10523">
            <v>3.44888888888888</v>
          </cell>
        </row>
        <row r="10524">
          <cell r="A10524" t="str">
            <v>MWI - 79</v>
          </cell>
          <cell r="B10524">
            <v>3.0577777777777699</v>
          </cell>
        </row>
        <row r="10525">
          <cell r="A10525" t="str">
            <v>MWI - 80</v>
          </cell>
          <cell r="B10525">
            <v>2.6666666666666599</v>
          </cell>
        </row>
        <row r="10526">
          <cell r="A10526" t="str">
            <v>MWI - 81</v>
          </cell>
          <cell r="B10526">
            <v>2.8931111111111099</v>
          </cell>
        </row>
        <row r="10527">
          <cell r="A10527" t="str">
            <v>MWI - 82</v>
          </cell>
          <cell r="B10527">
            <v>3.1195555555555501</v>
          </cell>
        </row>
        <row r="10528">
          <cell r="A10528" t="str">
            <v>MWI - 83</v>
          </cell>
          <cell r="B10528">
            <v>3.3460000000000001</v>
          </cell>
        </row>
        <row r="10529">
          <cell r="A10529" t="str">
            <v>MWI - 84</v>
          </cell>
          <cell r="B10529">
            <v>3.5724444444444399</v>
          </cell>
        </row>
        <row r="10530">
          <cell r="A10530" t="str">
            <v>MWI - 85</v>
          </cell>
          <cell r="B10530">
            <v>3.7988888888888801</v>
          </cell>
        </row>
        <row r="10531">
          <cell r="A10531" t="str">
            <v>MWI - 86</v>
          </cell>
          <cell r="B10531">
            <v>4.0911111111111103</v>
          </cell>
        </row>
        <row r="10532">
          <cell r="A10532" t="str">
            <v>MWI - 87</v>
          </cell>
          <cell r="B10532">
            <v>4.3833333333333302</v>
          </cell>
        </row>
        <row r="10533">
          <cell r="A10533" t="str">
            <v>MWI - 88</v>
          </cell>
          <cell r="B10533">
            <v>4.6755555555555501</v>
          </cell>
        </row>
        <row r="10534">
          <cell r="A10534" t="str">
            <v>MWI - 89</v>
          </cell>
          <cell r="B10534">
            <v>4.9677777777777701</v>
          </cell>
        </row>
        <row r="10535">
          <cell r="A10535" t="str">
            <v>MWI - 90</v>
          </cell>
          <cell r="B10535">
            <v>5.26</v>
          </cell>
        </row>
        <row r="10536">
          <cell r="A10536" t="str">
            <v>MWI - 91</v>
          </cell>
          <cell r="B10536">
            <v>5.3022222222222197</v>
          </cell>
        </row>
        <row r="10537">
          <cell r="A10537" t="str">
            <v>MWI - 92</v>
          </cell>
          <cell r="B10537">
            <v>5.3444444444444397</v>
          </cell>
        </row>
        <row r="10538">
          <cell r="A10538" t="str">
            <v>MWI - 93</v>
          </cell>
          <cell r="B10538">
            <v>5.3866666666666596</v>
          </cell>
        </row>
        <row r="10539">
          <cell r="A10539" t="str">
            <v>MWI - 94</v>
          </cell>
          <cell r="B10539">
            <v>5.4288888888888804</v>
          </cell>
        </row>
        <row r="10540">
          <cell r="A10540" t="str">
            <v>MWI - 95</v>
          </cell>
          <cell r="B10540">
            <v>5.4711111111111101</v>
          </cell>
        </row>
        <row r="10541">
          <cell r="A10541" t="str">
            <v>MWI - 96</v>
          </cell>
          <cell r="B10541">
            <v>5.3968888888888804</v>
          </cell>
        </row>
        <row r="10542">
          <cell r="A10542" t="str">
            <v>MWI - 97</v>
          </cell>
          <cell r="B10542">
            <v>5.3226666666666604</v>
          </cell>
        </row>
        <row r="10543">
          <cell r="A10543" t="str">
            <v>MWI - 98</v>
          </cell>
          <cell r="B10543">
            <v>5.2484444444444396</v>
          </cell>
        </row>
        <row r="10544">
          <cell r="A10544" t="str">
            <v>MWI - 99</v>
          </cell>
          <cell r="B10544">
            <v>5.1742222222222196</v>
          </cell>
        </row>
        <row r="10545">
          <cell r="A10545" t="str">
            <v>MWI - 00</v>
          </cell>
          <cell r="B10545">
            <v>5.0999999999999899</v>
          </cell>
        </row>
        <row r="10546">
          <cell r="A10546" t="str">
            <v>MWI - 01</v>
          </cell>
          <cell r="B10546">
            <v>5.5777777777777704</v>
          </cell>
        </row>
        <row r="10547">
          <cell r="A10547" t="str">
            <v>MWI - 02</v>
          </cell>
          <cell r="B10547">
            <v>6.5730113636363603</v>
          </cell>
        </row>
        <row r="10548">
          <cell r="A10548" t="str">
            <v>MWI - 03</v>
          </cell>
          <cell r="B10548">
            <v>6.49583333333333</v>
          </cell>
        </row>
        <row r="10549">
          <cell r="A10549" t="str">
            <v>MWI - 04</v>
          </cell>
          <cell r="B10549">
            <v>6.0118602508511501</v>
          </cell>
        </row>
        <row r="10550">
          <cell r="A10550" t="str">
            <v>MWI - 05</v>
          </cell>
          <cell r="B10550">
            <v>5.5696532182371401</v>
          </cell>
        </row>
        <row r="10551">
          <cell r="A10551" t="str">
            <v>MWI - 06</v>
          </cell>
          <cell r="B10551">
            <v>5.7009865530181401</v>
          </cell>
        </row>
        <row r="10552">
          <cell r="A10552" t="str">
            <v>MWI - 07</v>
          </cell>
          <cell r="B10552">
            <v>5.7739739548430498</v>
          </cell>
        </row>
        <row r="10553">
          <cell r="A10553" t="str">
            <v>MWI - 08</v>
          </cell>
          <cell r="B10553">
            <v>6.1810492699432098</v>
          </cell>
        </row>
        <row r="10554">
          <cell r="A10554" t="str">
            <v>MWI - 09</v>
          </cell>
          <cell r="B10554">
            <v>6.1671590953558102</v>
          </cell>
        </row>
        <row r="10555">
          <cell r="A10555" t="str">
            <v>MWI - 10</v>
          </cell>
          <cell r="B10555">
            <v>6.2557165693505903</v>
          </cell>
        </row>
        <row r="10556">
          <cell r="A10556" t="str">
            <v>MWI - 11</v>
          </cell>
          <cell r="B10556">
            <v>6.36063890956751</v>
          </cell>
        </row>
        <row r="10557">
          <cell r="A10557" t="str">
            <v>MWI - 12</v>
          </cell>
          <cell r="B10557">
            <v>6.0152373044852103</v>
          </cell>
        </row>
        <row r="10558">
          <cell r="A10558" t="str">
            <v>MWI - 13</v>
          </cell>
          <cell r="B10558">
            <v>5.8627144706436498</v>
          </cell>
        </row>
        <row r="10559">
          <cell r="A10559" t="str">
            <v>MWI - 14</v>
          </cell>
        </row>
        <row r="10560">
          <cell r="A10560" t="str">
            <v>MWI - 15</v>
          </cell>
        </row>
        <row r="10561">
          <cell r="A10561" t="str">
            <v>MYS - 50</v>
          </cell>
        </row>
        <row r="10562">
          <cell r="A10562" t="str">
            <v>MYS - 51</v>
          </cell>
        </row>
        <row r="10563">
          <cell r="A10563" t="str">
            <v>MYS - 52</v>
          </cell>
        </row>
        <row r="10564">
          <cell r="A10564" t="str">
            <v>MYS - 53</v>
          </cell>
        </row>
        <row r="10565">
          <cell r="A10565" t="str">
            <v>MYS - 54</v>
          </cell>
        </row>
        <row r="10566">
          <cell r="A10566" t="str">
            <v>MYS - 55</v>
          </cell>
        </row>
        <row r="10567">
          <cell r="A10567" t="str">
            <v>MYS - 56</v>
          </cell>
        </row>
        <row r="10568">
          <cell r="A10568" t="str">
            <v>MYS - 57</v>
          </cell>
        </row>
        <row r="10569">
          <cell r="A10569" t="str">
            <v>MYS - 58</v>
          </cell>
        </row>
        <row r="10570">
          <cell r="A10570" t="str">
            <v>MYS - 59</v>
          </cell>
        </row>
        <row r="10571">
          <cell r="A10571" t="str">
            <v>MYS - 60</v>
          </cell>
        </row>
        <row r="10572">
          <cell r="A10572" t="str">
            <v>MYS - 61</v>
          </cell>
        </row>
        <row r="10573">
          <cell r="A10573" t="str">
            <v>MYS - 62</v>
          </cell>
        </row>
        <row r="10574">
          <cell r="A10574" t="str">
            <v>MYS - 63</v>
          </cell>
        </row>
        <row r="10575">
          <cell r="A10575" t="str">
            <v>MYS - 64</v>
          </cell>
        </row>
        <row r="10576">
          <cell r="A10576" t="str">
            <v>MYS - 65</v>
          </cell>
        </row>
        <row r="10577">
          <cell r="A10577" t="str">
            <v>MYS - 66</v>
          </cell>
        </row>
        <row r="10578">
          <cell r="A10578" t="str">
            <v>MYS - 67</v>
          </cell>
        </row>
        <row r="10579">
          <cell r="A10579" t="str">
            <v>MYS - 68</v>
          </cell>
        </row>
        <row r="10580">
          <cell r="A10580" t="str">
            <v>MYS - 69</v>
          </cell>
        </row>
        <row r="10581">
          <cell r="A10581" t="str">
            <v>MYS - 70</v>
          </cell>
          <cell r="B10581">
            <v>6.4888888888888898</v>
          </cell>
        </row>
        <row r="10582">
          <cell r="A10582" t="str">
            <v>MYS - 71</v>
          </cell>
          <cell r="B10582">
            <v>6.62222222222222</v>
          </cell>
        </row>
        <row r="10583">
          <cell r="A10583" t="str">
            <v>MYS - 72</v>
          </cell>
          <cell r="B10583">
            <v>6.7555555555555502</v>
          </cell>
        </row>
        <row r="10584">
          <cell r="A10584" t="str">
            <v>MYS - 73</v>
          </cell>
          <cell r="B10584">
            <v>6.8888888888888804</v>
          </cell>
        </row>
        <row r="10585">
          <cell r="A10585" t="str">
            <v>MYS - 74</v>
          </cell>
          <cell r="B10585">
            <v>7.0222222222222204</v>
          </cell>
        </row>
        <row r="10586">
          <cell r="A10586" t="str">
            <v>MYS - 75</v>
          </cell>
          <cell r="B10586">
            <v>7.1555555555555497</v>
          </cell>
        </row>
        <row r="10587">
          <cell r="A10587" t="str">
            <v>MYS - 76</v>
          </cell>
          <cell r="B10587">
            <v>7.1493333333333302</v>
          </cell>
        </row>
        <row r="10588">
          <cell r="A10588" t="str">
            <v>MYS - 77</v>
          </cell>
          <cell r="B10588">
            <v>7.1431111111111099</v>
          </cell>
        </row>
        <row r="10589">
          <cell r="A10589" t="str">
            <v>MYS - 78</v>
          </cell>
          <cell r="B10589">
            <v>7.1368888888888797</v>
          </cell>
        </row>
        <row r="10590">
          <cell r="A10590" t="str">
            <v>MYS - 79</v>
          </cell>
          <cell r="B10590">
            <v>7.1306666666666603</v>
          </cell>
        </row>
        <row r="10591">
          <cell r="A10591" t="str">
            <v>MYS - 80</v>
          </cell>
          <cell r="B10591">
            <v>7.1244444444444399</v>
          </cell>
        </row>
        <row r="10592">
          <cell r="A10592" t="str">
            <v>MYS - 81</v>
          </cell>
          <cell r="B10592">
            <v>7.14888888888889</v>
          </cell>
        </row>
        <row r="10593">
          <cell r="A10593" t="str">
            <v>MYS - 82</v>
          </cell>
          <cell r="B10593">
            <v>7.1733333333333302</v>
          </cell>
        </row>
        <row r="10594">
          <cell r="A10594" t="str">
            <v>MYS - 83</v>
          </cell>
          <cell r="B10594">
            <v>7.1977777777777696</v>
          </cell>
        </row>
        <row r="10595">
          <cell r="A10595" t="str">
            <v>MYS - 84</v>
          </cell>
          <cell r="B10595">
            <v>7.2222222222222197</v>
          </cell>
        </row>
        <row r="10596">
          <cell r="A10596" t="str">
            <v>MYS - 85</v>
          </cell>
          <cell r="B10596">
            <v>7.2466666666666599</v>
          </cell>
        </row>
        <row r="10597">
          <cell r="A10597" t="str">
            <v>MYS - 86</v>
          </cell>
          <cell r="B10597">
            <v>7.2477037037037002</v>
          </cell>
        </row>
        <row r="10598">
          <cell r="A10598" t="str">
            <v>MYS - 87</v>
          </cell>
          <cell r="B10598">
            <v>7.2487407407407396</v>
          </cell>
        </row>
        <row r="10599">
          <cell r="A10599" t="str">
            <v>MYS - 88</v>
          </cell>
          <cell r="B10599">
            <v>7.2497777777777701</v>
          </cell>
        </row>
        <row r="10600">
          <cell r="A10600" t="str">
            <v>MYS - 89</v>
          </cell>
          <cell r="B10600">
            <v>7.2508148148148104</v>
          </cell>
        </row>
        <row r="10601">
          <cell r="A10601" t="str">
            <v>MYS - 90</v>
          </cell>
          <cell r="B10601">
            <v>7.2518518518518498</v>
          </cell>
        </row>
        <row r="10602">
          <cell r="A10602" t="str">
            <v>MYS - 91</v>
          </cell>
          <cell r="B10602">
            <v>7.29203703703703</v>
          </cell>
        </row>
        <row r="10603">
          <cell r="A10603" t="str">
            <v>MYS - 92</v>
          </cell>
          <cell r="B10603">
            <v>7.33222222222222</v>
          </cell>
        </row>
        <row r="10604">
          <cell r="A10604" t="str">
            <v>MYS - 93</v>
          </cell>
          <cell r="B10604">
            <v>7.3724074074074002</v>
          </cell>
        </row>
        <row r="10605">
          <cell r="A10605" t="str">
            <v>MYS - 94</v>
          </cell>
          <cell r="B10605">
            <v>7.4125925925925902</v>
          </cell>
        </row>
        <row r="10606">
          <cell r="A10606" t="str">
            <v>MYS - 95</v>
          </cell>
          <cell r="B10606">
            <v>7.4527777777777704</v>
          </cell>
        </row>
        <row r="10607">
          <cell r="A10607" t="str">
            <v>MYS - 96</v>
          </cell>
          <cell r="B10607">
            <v>7.3620525972222204</v>
          </cell>
        </row>
        <row r="10608">
          <cell r="A10608" t="str">
            <v>MYS - 97</v>
          </cell>
          <cell r="B10608">
            <v>7.2713274166666597</v>
          </cell>
        </row>
        <row r="10609">
          <cell r="A10609" t="str">
            <v>MYS - 98</v>
          </cell>
          <cell r="B10609">
            <v>7.1806022361111097</v>
          </cell>
        </row>
        <row r="10610">
          <cell r="A10610" t="str">
            <v>MYS - 99</v>
          </cell>
          <cell r="B10610">
            <v>7.0898770555555499</v>
          </cell>
        </row>
        <row r="10611">
          <cell r="A10611" t="str">
            <v>MYS - 00</v>
          </cell>
          <cell r="B10611">
            <v>6.9991518749999999</v>
          </cell>
        </row>
        <row r="10612">
          <cell r="A10612" t="str">
            <v>MYS - 01</v>
          </cell>
          <cell r="B10612">
            <v>6.79391593805817</v>
          </cell>
        </row>
        <row r="10613">
          <cell r="A10613" t="str">
            <v>MYS - 02</v>
          </cell>
          <cell r="B10613">
            <v>6.8529366839021701</v>
          </cell>
        </row>
        <row r="10614">
          <cell r="A10614" t="str">
            <v>MYS - 03</v>
          </cell>
          <cell r="B10614">
            <v>6.79146078966565</v>
          </cell>
        </row>
        <row r="10615">
          <cell r="A10615" t="str">
            <v>MYS - 04</v>
          </cell>
          <cell r="B10615">
            <v>6.8266520119680703</v>
          </cell>
        </row>
        <row r="10616">
          <cell r="A10616" t="str">
            <v>MYS - 05</v>
          </cell>
          <cell r="B10616">
            <v>7.3947439570028699</v>
          </cell>
        </row>
        <row r="10617">
          <cell r="A10617" t="str">
            <v>MYS - 06</v>
          </cell>
          <cell r="B10617">
            <v>7.4412338131325599</v>
          </cell>
        </row>
        <row r="10618">
          <cell r="A10618" t="str">
            <v>MYS - 07</v>
          </cell>
          <cell r="B10618">
            <v>7.4151591792126501</v>
          </cell>
        </row>
        <row r="10619">
          <cell r="A10619" t="str">
            <v>MYS - 08</v>
          </cell>
          <cell r="B10619">
            <v>7.1248810667462603</v>
          </cell>
        </row>
        <row r="10620">
          <cell r="A10620" t="str">
            <v>MYS - 09</v>
          </cell>
          <cell r="B10620">
            <v>7.08597987930189</v>
          </cell>
        </row>
        <row r="10621">
          <cell r="A10621" t="str">
            <v>MYS - 10</v>
          </cell>
          <cell r="B10621">
            <v>7.4946211764919202</v>
          </cell>
        </row>
        <row r="10622">
          <cell r="A10622" t="str">
            <v>MYS - 11</v>
          </cell>
          <cell r="B10622">
            <v>7.6222747655098697</v>
          </cell>
        </row>
        <row r="10623">
          <cell r="A10623" t="str">
            <v>MYS - 12</v>
          </cell>
          <cell r="B10623">
            <v>7.6010701159884704</v>
          </cell>
        </row>
        <row r="10624">
          <cell r="A10624" t="str">
            <v>MYS - 13</v>
          </cell>
          <cell r="B10624">
            <v>7.7363825645194604</v>
          </cell>
        </row>
        <row r="10625">
          <cell r="A10625" t="str">
            <v>MYS - 14</v>
          </cell>
        </row>
        <row r="10626">
          <cell r="A10626" t="str">
            <v>MYS - 15</v>
          </cell>
        </row>
        <row r="10627">
          <cell r="A10627" t="str">
            <v>NAC - 50</v>
          </cell>
        </row>
        <row r="10628">
          <cell r="A10628" t="str">
            <v>NAC - 51</v>
          </cell>
        </row>
        <row r="10629">
          <cell r="A10629" t="str">
            <v>NAC - 52</v>
          </cell>
        </row>
        <row r="10630">
          <cell r="A10630" t="str">
            <v>NAC - 53</v>
          </cell>
        </row>
        <row r="10631">
          <cell r="A10631" t="str">
            <v>NAC - 54</v>
          </cell>
        </row>
        <row r="10632">
          <cell r="A10632" t="str">
            <v>NAC - 55</v>
          </cell>
        </row>
        <row r="10633">
          <cell r="A10633" t="str">
            <v>NAC - 56</v>
          </cell>
        </row>
        <row r="10634">
          <cell r="A10634" t="str">
            <v>NAC - 57</v>
          </cell>
        </row>
        <row r="10635">
          <cell r="A10635" t="str">
            <v>NAC - 58</v>
          </cell>
        </row>
        <row r="10636">
          <cell r="A10636" t="str">
            <v>NAC - 59</v>
          </cell>
        </row>
        <row r="10637">
          <cell r="A10637" t="str">
            <v>NAC - 60</v>
          </cell>
        </row>
        <row r="10638">
          <cell r="A10638" t="str">
            <v>NAC - 61</v>
          </cell>
        </row>
        <row r="10639">
          <cell r="A10639" t="str">
            <v>NAC - 62</v>
          </cell>
        </row>
        <row r="10640">
          <cell r="A10640" t="str">
            <v>NAC - 63</v>
          </cell>
        </row>
        <row r="10641">
          <cell r="A10641" t="str">
            <v>NAC - 64</v>
          </cell>
        </row>
        <row r="10642">
          <cell r="A10642" t="str">
            <v>NAC - 65</v>
          </cell>
        </row>
        <row r="10643">
          <cell r="A10643" t="str">
            <v>NAC - 66</v>
          </cell>
        </row>
        <row r="10644">
          <cell r="A10644" t="str">
            <v>NAC - 67</v>
          </cell>
        </row>
        <row r="10645">
          <cell r="A10645" t="str">
            <v>NAC - 68</v>
          </cell>
        </row>
        <row r="10646">
          <cell r="A10646" t="str">
            <v>NAC - 69</v>
          </cell>
        </row>
        <row r="10647">
          <cell r="A10647" t="str">
            <v>NAC - 70</v>
          </cell>
        </row>
        <row r="10648">
          <cell r="A10648" t="str">
            <v>NAC - 71</v>
          </cell>
        </row>
        <row r="10649">
          <cell r="A10649" t="str">
            <v>NAC - 72</v>
          </cell>
        </row>
        <row r="10650">
          <cell r="A10650" t="str">
            <v>NAC - 73</v>
          </cell>
        </row>
        <row r="10651">
          <cell r="A10651" t="str">
            <v>NAC - 74</v>
          </cell>
        </row>
        <row r="10652">
          <cell r="A10652" t="str">
            <v>NAC - 75</v>
          </cell>
        </row>
        <row r="10653">
          <cell r="A10653" t="str">
            <v>NAC - 76</v>
          </cell>
        </row>
        <row r="10654">
          <cell r="A10654" t="str">
            <v>NAC - 77</v>
          </cell>
        </row>
        <row r="10655">
          <cell r="A10655" t="str">
            <v>NAC - 78</v>
          </cell>
        </row>
        <row r="10656">
          <cell r="A10656" t="str">
            <v>NAC - 79</v>
          </cell>
        </row>
        <row r="10657">
          <cell r="A10657" t="str">
            <v>NAC - 80</v>
          </cell>
        </row>
        <row r="10658">
          <cell r="A10658" t="str">
            <v>NAC - 81</v>
          </cell>
        </row>
        <row r="10659">
          <cell r="A10659" t="str">
            <v>NAC - 82</v>
          </cell>
        </row>
        <row r="10660">
          <cell r="A10660" t="str">
            <v>NAC - 83</v>
          </cell>
        </row>
        <row r="10661">
          <cell r="A10661" t="str">
            <v>NAC - 84</v>
          </cell>
        </row>
        <row r="10662">
          <cell r="A10662" t="str">
            <v>NAC - 85</v>
          </cell>
        </row>
        <row r="10663">
          <cell r="A10663" t="str">
            <v>NAC - 86</v>
          </cell>
        </row>
        <row r="10664">
          <cell r="A10664" t="str">
            <v>NAC - 87</v>
          </cell>
        </row>
        <row r="10665">
          <cell r="A10665" t="str">
            <v>NAC - 88</v>
          </cell>
        </row>
        <row r="10666">
          <cell r="A10666" t="str">
            <v>NAC - 89</v>
          </cell>
        </row>
        <row r="10667">
          <cell r="A10667" t="str">
            <v>NAC - 90</v>
          </cell>
        </row>
        <row r="10668">
          <cell r="A10668" t="str">
            <v>NAC - 91</v>
          </cell>
        </row>
        <row r="10669">
          <cell r="A10669" t="str">
            <v>NAC - 92</v>
          </cell>
        </row>
        <row r="10670">
          <cell r="A10670" t="str">
            <v>NAC - 93</v>
          </cell>
        </row>
        <row r="10671">
          <cell r="A10671" t="str">
            <v>NAC - 94</v>
          </cell>
        </row>
        <row r="10672">
          <cell r="A10672" t="str">
            <v>NAC - 95</v>
          </cell>
        </row>
        <row r="10673">
          <cell r="A10673" t="str">
            <v>NAC - 96</v>
          </cell>
        </row>
        <row r="10674">
          <cell r="A10674" t="str">
            <v>NAC - 97</v>
          </cell>
        </row>
        <row r="10675">
          <cell r="A10675" t="str">
            <v>NAC - 98</v>
          </cell>
        </row>
        <row r="10676">
          <cell r="A10676" t="str">
            <v>NAC - 99</v>
          </cell>
        </row>
        <row r="10677">
          <cell r="A10677" t="str">
            <v>NAC - 00</v>
          </cell>
        </row>
        <row r="10678">
          <cell r="A10678" t="str">
            <v>NAC - 01</v>
          </cell>
        </row>
        <row r="10679">
          <cell r="A10679" t="str">
            <v>NAC - 02</v>
          </cell>
        </row>
        <row r="10680">
          <cell r="A10680" t="str">
            <v>NAC - 03</v>
          </cell>
        </row>
        <row r="10681">
          <cell r="A10681" t="str">
            <v>NAC - 04</v>
          </cell>
        </row>
        <row r="10682">
          <cell r="A10682" t="str">
            <v>NAC - 05</v>
          </cell>
        </row>
        <row r="10683">
          <cell r="A10683" t="str">
            <v>NAC - 06</v>
          </cell>
        </row>
        <row r="10684">
          <cell r="A10684" t="str">
            <v>NAC - 07</v>
          </cell>
        </row>
        <row r="10685">
          <cell r="A10685" t="str">
            <v>NAC - 08</v>
          </cell>
        </row>
        <row r="10686">
          <cell r="A10686" t="str">
            <v>NAC - 09</v>
          </cell>
        </row>
        <row r="10687">
          <cell r="A10687" t="str">
            <v>NAC - 10</v>
          </cell>
        </row>
        <row r="10688">
          <cell r="A10688" t="str">
            <v>NAC - 11</v>
          </cell>
        </row>
        <row r="10689">
          <cell r="A10689" t="str">
            <v>NAC - 12</v>
          </cell>
        </row>
        <row r="10690">
          <cell r="A10690" t="str">
            <v>NAC - 13</v>
          </cell>
        </row>
        <row r="10691">
          <cell r="A10691" t="str">
            <v>NAC - 14</v>
          </cell>
        </row>
        <row r="10692">
          <cell r="A10692" t="str">
            <v>NAC - 15</v>
          </cell>
        </row>
        <row r="10693">
          <cell r="A10693" t="str">
            <v>NAM - 50</v>
          </cell>
        </row>
        <row r="10694">
          <cell r="A10694" t="str">
            <v>NAM - 51</v>
          </cell>
        </row>
        <row r="10695">
          <cell r="A10695" t="str">
            <v>NAM - 52</v>
          </cell>
        </row>
        <row r="10696">
          <cell r="A10696" t="str">
            <v>NAM - 53</v>
          </cell>
        </row>
        <row r="10697">
          <cell r="A10697" t="str">
            <v>NAM - 54</v>
          </cell>
        </row>
        <row r="10698">
          <cell r="A10698" t="str">
            <v>NAM - 55</v>
          </cell>
        </row>
        <row r="10699">
          <cell r="A10699" t="str">
            <v>NAM - 56</v>
          </cell>
        </row>
        <row r="10700">
          <cell r="A10700" t="str">
            <v>NAM - 57</v>
          </cell>
        </row>
        <row r="10701">
          <cell r="A10701" t="str">
            <v>NAM - 58</v>
          </cell>
        </row>
        <row r="10702">
          <cell r="A10702" t="str">
            <v>NAM - 59</v>
          </cell>
        </row>
        <row r="10703">
          <cell r="A10703" t="str">
            <v>NAM - 60</v>
          </cell>
        </row>
        <row r="10704">
          <cell r="A10704" t="str">
            <v>NAM - 61</v>
          </cell>
        </row>
        <row r="10705">
          <cell r="A10705" t="str">
            <v>NAM - 62</v>
          </cell>
        </row>
        <row r="10706">
          <cell r="A10706" t="str">
            <v>NAM - 63</v>
          </cell>
        </row>
        <row r="10707">
          <cell r="A10707" t="str">
            <v>NAM - 64</v>
          </cell>
        </row>
        <row r="10708">
          <cell r="A10708" t="str">
            <v>NAM - 65</v>
          </cell>
        </row>
        <row r="10709">
          <cell r="A10709" t="str">
            <v>NAM - 66</v>
          </cell>
        </row>
        <row r="10710">
          <cell r="A10710" t="str">
            <v>NAM - 67</v>
          </cell>
        </row>
        <row r="10711">
          <cell r="A10711" t="str">
            <v>NAM - 68</v>
          </cell>
        </row>
        <row r="10712">
          <cell r="A10712" t="str">
            <v>NAM - 69</v>
          </cell>
        </row>
        <row r="10713">
          <cell r="A10713" t="str">
            <v>NAM - 70</v>
          </cell>
        </row>
        <row r="10714">
          <cell r="A10714" t="str">
            <v>NAM - 71</v>
          </cell>
        </row>
        <row r="10715">
          <cell r="A10715" t="str">
            <v>NAM - 72</v>
          </cell>
        </row>
        <row r="10716">
          <cell r="A10716" t="str">
            <v>NAM - 73</v>
          </cell>
        </row>
        <row r="10717">
          <cell r="A10717" t="str">
            <v>NAM - 74</v>
          </cell>
        </row>
        <row r="10718">
          <cell r="A10718" t="str">
            <v>NAM - 75</v>
          </cell>
        </row>
        <row r="10719">
          <cell r="A10719" t="str">
            <v>NAM - 76</v>
          </cell>
        </row>
        <row r="10720">
          <cell r="A10720" t="str">
            <v>NAM - 77</v>
          </cell>
        </row>
        <row r="10721">
          <cell r="A10721" t="str">
            <v>NAM - 78</v>
          </cell>
        </row>
        <row r="10722">
          <cell r="A10722" t="str">
            <v>NAM - 79</v>
          </cell>
        </row>
        <row r="10723">
          <cell r="A10723" t="str">
            <v>NAM - 80</v>
          </cell>
        </row>
        <row r="10724">
          <cell r="A10724" t="str">
            <v>NAM - 81</v>
          </cell>
        </row>
        <row r="10725">
          <cell r="A10725" t="str">
            <v>NAM - 82</v>
          </cell>
        </row>
        <row r="10726">
          <cell r="A10726" t="str">
            <v>NAM - 83</v>
          </cell>
        </row>
        <row r="10727">
          <cell r="A10727" t="str">
            <v>NAM - 84</v>
          </cell>
        </row>
        <row r="10728">
          <cell r="A10728" t="str">
            <v>NAM - 85</v>
          </cell>
        </row>
        <row r="10729">
          <cell r="A10729" t="str">
            <v>NAM - 86</v>
          </cell>
        </row>
        <row r="10730">
          <cell r="A10730" t="str">
            <v>NAM - 87</v>
          </cell>
        </row>
        <row r="10731">
          <cell r="A10731" t="str">
            <v>NAM - 88</v>
          </cell>
        </row>
        <row r="10732">
          <cell r="A10732" t="str">
            <v>NAM - 89</v>
          </cell>
        </row>
        <row r="10733">
          <cell r="A10733" t="str">
            <v>NAM - 90</v>
          </cell>
          <cell r="B10733">
            <v>5.8459259259259202</v>
          </cell>
        </row>
        <row r="10734">
          <cell r="A10734" t="str">
            <v>NAM - 91</v>
          </cell>
          <cell r="B10734">
            <v>5.7343703703703701</v>
          </cell>
        </row>
        <row r="10735">
          <cell r="A10735" t="str">
            <v>NAM - 92</v>
          </cell>
          <cell r="B10735">
            <v>5.6228148148148103</v>
          </cell>
        </row>
        <row r="10736">
          <cell r="A10736" t="str">
            <v>NAM - 93</v>
          </cell>
          <cell r="B10736">
            <v>5.5112592592592504</v>
          </cell>
        </row>
        <row r="10737">
          <cell r="A10737" t="str">
            <v>NAM - 94</v>
          </cell>
          <cell r="B10737">
            <v>5.3997037037037003</v>
          </cell>
        </row>
        <row r="10738">
          <cell r="A10738" t="str">
            <v>NAM - 95</v>
          </cell>
          <cell r="B10738">
            <v>5.2881481481481396</v>
          </cell>
        </row>
        <row r="10739">
          <cell r="A10739" t="str">
            <v>NAM - 96</v>
          </cell>
          <cell r="B10739">
            <v>5.1031111111111098</v>
          </cell>
        </row>
        <row r="10740">
          <cell r="A10740" t="str">
            <v>NAM - 97</v>
          </cell>
          <cell r="B10740">
            <v>4.9180740740740703</v>
          </cell>
        </row>
        <row r="10741">
          <cell r="A10741" t="str">
            <v>NAM - 98</v>
          </cell>
          <cell r="B10741">
            <v>4.7330370370370298</v>
          </cell>
        </row>
        <row r="10742">
          <cell r="A10742" t="str">
            <v>NAM - 99</v>
          </cell>
          <cell r="B10742">
            <v>4.548</v>
          </cell>
        </row>
        <row r="10743">
          <cell r="A10743" t="str">
            <v>NAM - 00</v>
          </cell>
          <cell r="B10743">
            <v>4.3629629629629596</v>
          </cell>
        </row>
        <row r="10744">
          <cell r="A10744" t="str">
            <v>NAM - 01</v>
          </cell>
          <cell r="B10744">
            <v>5.8529373680551799</v>
          </cell>
        </row>
        <row r="10745">
          <cell r="A10745" t="str">
            <v>NAM - 02</v>
          </cell>
          <cell r="B10745">
            <v>6.5695138888888804</v>
          </cell>
        </row>
        <row r="10746">
          <cell r="A10746" t="str">
            <v>NAM - 03</v>
          </cell>
          <cell r="B10746">
            <v>6.7275</v>
          </cell>
        </row>
        <row r="10747">
          <cell r="A10747" t="str">
            <v>NAM - 04</v>
          </cell>
          <cell r="B10747">
            <v>6.22073018237041</v>
          </cell>
        </row>
        <row r="10748">
          <cell r="A10748" t="str">
            <v>NAM - 05</v>
          </cell>
          <cell r="B10748">
            <v>6.2873284471580604</v>
          </cell>
        </row>
        <row r="10749">
          <cell r="A10749" t="str">
            <v>NAM - 06</v>
          </cell>
          <cell r="B10749">
            <v>6.0307568269412597</v>
          </cell>
        </row>
        <row r="10750">
          <cell r="A10750" t="str">
            <v>NAM - 07</v>
          </cell>
          <cell r="B10750">
            <v>6.35616345668417</v>
          </cell>
        </row>
        <row r="10751">
          <cell r="A10751" t="str">
            <v>NAM - 08</v>
          </cell>
          <cell r="B10751">
            <v>6.3673790219175297</v>
          </cell>
        </row>
        <row r="10752">
          <cell r="A10752" t="str">
            <v>NAM - 09</v>
          </cell>
          <cell r="B10752">
            <v>6.3229572064581401</v>
          </cell>
        </row>
        <row r="10753">
          <cell r="A10753" t="str">
            <v>NAM - 10</v>
          </cell>
          <cell r="B10753">
            <v>6.5561191878955603</v>
          </cell>
        </row>
        <row r="10754">
          <cell r="A10754" t="str">
            <v>NAM - 11</v>
          </cell>
          <cell r="B10754">
            <v>6.6593643022074396</v>
          </cell>
        </row>
        <row r="10755">
          <cell r="A10755" t="str">
            <v>NAM - 12</v>
          </cell>
          <cell r="B10755">
            <v>6.7458416475487901</v>
          </cell>
        </row>
        <row r="10756">
          <cell r="A10756" t="str">
            <v>NAM - 13</v>
          </cell>
          <cell r="B10756">
            <v>6.7665282435896996</v>
          </cell>
        </row>
        <row r="10757">
          <cell r="A10757" t="str">
            <v>NAM - 14</v>
          </cell>
        </row>
        <row r="10758">
          <cell r="A10758" t="str">
            <v>NAM - 15</v>
          </cell>
        </row>
        <row r="10759">
          <cell r="A10759" t="str">
            <v>NCL - 50</v>
          </cell>
        </row>
        <row r="10760">
          <cell r="A10760" t="str">
            <v>NCL - 51</v>
          </cell>
        </row>
        <row r="10761">
          <cell r="A10761" t="str">
            <v>NCL - 52</v>
          </cell>
        </row>
        <row r="10762">
          <cell r="A10762" t="str">
            <v>NCL - 53</v>
          </cell>
        </row>
        <row r="10763">
          <cell r="A10763" t="str">
            <v>NCL - 54</v>
          </cell>
        </row>
        <row r="10764">
          <cell r="A10764" t="str">
            <v>NCL - 55</v>
          </cell>
        </row>
        <row r="10765">
          <cell r="A10765" t="str">
            <v>NCL - 56</v>
          </cell>
        </row>
        <row r="10766">
          <cell r="A10766" t="str">
            <v>NCL - 57</v>
          </cell>
        </row>
        <row r="10767">
          <cell r="A10767" t="str">
            <v>NCL - 58</v>
          </cell>
        </row>
        <row r="10768">
          <cell r="A10768" t="str">
            <v>NCL - 59</v>
          </cell>
        </row>
        <row r="10769">
          <cell r="A10769" t="str">
            <v>NCL - 60</v>
          </cell>
        </row>
        <row r="10770">
          <cell r="A10770" t="str">
            <v>NCL - 61</v>
          </cell>
        </row>
        <row r="10771">
          <cell r="A10771" t="str">
            <v>NCL - 62</v>
          </cell>
        </row>
        <row r="10772">
          <cell r="A10772" t="str">
            <v>NCL - 63</v>
          </cell>
        </row>
        <row r="10773">
          <cell r="A10773" t="str">
            <v>NCL - 64</v>
          </cell>
        </row>
        <row r="10774">
          <cell r="A10774" t="str">
            <v>NCL - 65</v>
          </cell>
        </row>
        <row r="10775">
          <cell r="A10775" t="str">
            <v>NCL - 66</v>
          </cell>
        </row>
        <row r="10776">
          <cell r="A10776" t="str">
            <v>NCL - 67</v>
          </cell>
        </row>
        <row r="10777">
          <cell r="A10777" t="str">
            <v>NCL - 68</v>
          </cell>
        </row>
        <row r="10778">
          <cell r="A10778" t="str">
            <v>NCL - 69</v>
          </cell>
        </row>
        <row r="10779">
          <cell r="A10779" t="str">
            <v>NCL - 70</v>
          </cell>
        </row>
        <row r="10780">
          <cell r="A10780" t="str">
            <v>NCL - 71</v>
          </cell>
        </row>
        <row r="10781">
          <cell r="A10781" t="str">
            <v>NCL - 72</v>
          </cell>
        </row>
        <row r="10782">
          <cell r="A10782" t="str">
            <v>NCL - 73</v>
          </cell>
        </row>
        <row r="10783">
          <cell r="A10783" t="str">
            <v>NCL - 74</v>
          </cell>
        </row>
        <row r="10784">
          <cell r="A10784" t="str">
            <v>NCL - 75</v>
          </cell>
        </row>
        <row r="10785">
          <cell r="A10785" t="str">
            <v>NCL - 76</v>
          </cell>
        </row>
        <row r="10786">
          <cell r="A10786" t="str">
            <v>NCL - 77</v>
          </cell>
        </row>
        <row r="10787">
          <cell r="A10787" t="str">
            <v>NCL - 78</v>
          </cell>
        </row>
        <row r="10788">
          <cell r="A10788" t="str">
            <v>NCL - 79</v>
          </cell>
        </row>
        <row r="10789">
          <cell r="A10789" t="str">
            <v>NCL - 80</v>
          </cell>
        </row>
        <row r="10790">
          <cell r="A10790" t="str">
            <v>NCL - 81</v>
          </cell>
        </row>
        <row r="10791">
          <cell r="A10791" t="str">
            <v>NCL - 82</v>
          </cell>
        </row>
        <row r="10792">
          <cell r="A10792" t="str">
            <v>NCL - 83</v>
          </cell>
        </row>
        <row r="10793">
          <cell r="A10793" t="str">
            <v>NCL - 84</v>
          </cell>
        </row>
        <row r="10794">
          <cell r="A10794" t="str">
            <v>NCL - 85</v>
          </cell>
        </row>
        <row r="10795">
          <cell r="A10795" t="str">
            <v>NCL - 86</v>
          </cell>
        </row>
        <row r="10796">
          <cell r="A10796" t="str">
            <v>NCL - 87</v>
          </cell>
        </row>
        <row r="10797">
          <cell r="A10797" t="str">
            <v>NCL - 88</v>
          </cell>
        </row>
        <row r="10798">
          <cell r="A10798" t="str">
            <v>NCL - 89</v>
          </cell>
        </row>
        <row r="10799">
          <cell r="A10799" t="str">
            <v>NCL - 90</v>
          </cell>
        </row>
        <row r="10800">
          <cell r="A10800" t="str">
            <v>NCL - 91</v>
          </cell>
        </row>
        <row r="10801">
          <cell r="A10801" t="str">
            <v>NCL - 92</v>
          </cell>
        </row>
        <row r="10802">
          <cell r="A10802" t="str">
            <v>NCL - 93</v>
          </cell>
        </row>
        <row r="10803">
          <cell r="A10803" t="str">
            <v>NCL - 94</v>
          </cell>
        </row>
        <row r="10804">
          <cell r="A10804" t="str">
            <v>NCL - 95</v>
          </cell>
        </row>
        <row r="10805">
          <cell r="A10805" t="str">
            <v>NCL - 96</v>
          </cell>
        </row>
        <row r="10806">
          <cell r="A10806" t="str">
            <v>NCL - 97</v>
          </cell>
        </row>
        <row r="10807">
          <cell r="A10807" t="str">
            <v>NCL - 98</v>
          </cell>
        </row>
        <row r="10808">
          <cell r="A10808" t="str">
            <v>NCL - 99</v>
          </cell>
        </row>
        <row r="10809">
          <cell r="A10809" t="str">
            <v>NCL - 00</v>
          </cell>
        </row>
        <row r="10810">
          <cell r="A10810" t="str">
            <v>NCL - 01</v>
          </cell>
        </row>
        <row r="10811">
          <cell r="A10811" t="str">
            <v>NCL - 02</v>
          </cell>
        </row>
        <row r="10812">
          <cell r="A10812" t="str">
            <v>NCL - 03</v>
          </cell>
        </row>
        <row r="10813">
          <cell r="A10813" t="str">
            <v>NCL - 04</v>
          </cell>
        </row>
        <row r="10814">
          <cell r="A10814" t="str">
            <v>NCL - 05</v>
          </cell>
        </row>
        <row r="10815">
          <cell r="A10815" t="str">
            <v>NCL - 06</v>
          </cell>
        </row>
        <row r="10816">
          <cell r="A10816" t="str">
            <v>NCL - 07</v>
          </cell>
        </row>
        <row r="10817">
          <cell r="A10817" t="str">
            <v>NCL - 08</v>
          </cell>
        </row>
        <row r="10818">
          <cell r="A10818" t="str">
            <v>NCL - 09</v>
          </cell>
        </row>
        <row r="10819">
          <cell r="A10819" t="str">
            <v>NCL - 10</v>
          </cell>
        </row>
        <row r="10820">
          <cell r="A10820" t="str">
            <v>NCL - 11</v>
          </cell>
        </row>
        <row r="10821">
          <cell r="A10821" t="str">
            <v>NCL - 12</v>
          </cell>
        </row>
        <row r="10822">
          <cell r="A10822" t="str">
            <v>NCL - 13</v>
          </cell>
        </row>
        <row r="10823">
          <cell r="A10823" t="str">
            <v>NCL - 14</v>
          </cell>
        </row>
        <row r="10824">
          <cell r="A10824" t="str">
            <v>NCL - 15</v>
          </cell>
        </row>
        <row r="10825">
          <cell r="A10825" t="str">
            <v>NER - 50</v>
          </cell>
        </row>
        <row r="10826">
          <cell r="A10826" t="str">
            <v>NER - 51</v>
          </cell>
        </row>
        <row r="10827">
          <cell r="A10827" t="str">
            <v>NER - 52</v>
          </cell>
        </row>
        <row r="10828">
          <cell r="A10828" t="str">
            <v>NER - 53</v>
          </cell>
        </row>
        <row r="10829">
          <cell r="A10829" t="str">
            <v>NER - 54</v>
          </cell>
        </row>
        <row r="10830">
          <cell r="A10830" t="str">
            <v>NER - 55</v>
          </cell>
        </row>
        <row r="10831">
          <cell r="A10831" t="str">
            <v>NER - 56</v>
          </cell>
        </row>
        <row r="10832">
          <cell r="A10832" t="str">
            <v>NER - 57</v>
          </cell>
        </row>
        <row r="10833">
          <cell r="A10833" t="str">
            <v>NER - 58</v>
          </cell>
        </row>
        <row r="10834">
          <cell r="A10834" t="str">
            <v>NER - 59</v>
          </cell>
        </row>
        <row r="10835">
          <cell r="A10835" t="str">
            <v>NER - 60</v>
          </cell>
        </row>
        <row r="10836">
          <cell r="A10836" t="str">
            <v>NER - 61</v>
          </cell>
        </row>
        <row r="10837">
          <cell r="A10837" t="str">
            <v>NER - 62</v>
          </cell>
        </row>
        <row r="10838">
          <cell r="A10838" t="str">
            <v>NER - 63</v>
          </cell>
        </row>
        <row r="10839">
          <cell r="A10839" t="str">
            <v>NER - 64</v>
          </cell>
        </row>
        <row r="10840">
          <cell r="A10840" t="str">
            <v>NER - 65</v>
          </cell>
        </row>
        <row r="10841">
          <cell r="A10841" t="str">
            <v>NER - 66</v>
          </cell>
        </row>
        <row r="10842">
          <cell r="A10842" t="str">
            <v>NER - 67</v>
          </cell>
        </row>
        <row r="10843">
          <cell r="A10843" t="str">
            <v>NER - 68</v>
          </cell>
        </row>
        <row r="10844">
          <cell r="A10844" t="str">
            <v>NER - 69</v>
          </cell>
        </row>
        <row r="10845">
          <cell r="A10845" t="str">
            <v>NER - 70</v>
          </cell>
        </row>
        <row r="10846">
          <cell r="A10846" t="str">
            <v>NER - 71</v>
          </cell>
        </row>
        <row r="10847">
          <cell r="A10847" t="str">
            <v>NER - 72</v>
          </cell>
        </row>
        <row r="10848">
          <cell r="A10848" t="str">
            <v>NER - 73</v>
          </cell>
        </row>
        <row r="10849">
          <cell r="A10849" t="str">
            <v>NER - 74</v>
          </cell>
        </row>
        <row r="10850">
          <cell r="A10850" t="str">
            <v>NER - 75</v>
          </cell>
          <cell r="B10850">
            <v>5.0444444444444398</v>
          </cell>
        </row>
        <row r="10851">
          <cell r="A10851" t="str">
            <v>NER - 76</v>
          </cell>
          <cell r="B10851">
            <v>4.9688888888888796</v>
          </cell>
        </row>
        <row r="10852">
          <cell r="A10852" t="str">
            <v>NER - 77</v>
          </cell>
          <cell r="B10852">
            <v>4.89333333333333</v>
          </cell>
        </row>
        <row r="10853">
          <cell r="A10853" t="str">
            <v>NER - 78</v>
          </cell>
          <cell r="B10853">
            <v>4.8177777777777697</v>
          </cell>
        </row>
        <row r="10854">
          <cell r="A10854" t="str">
            <v>NER - 79</v>
          </cell>
          <cell r="B10854">
            <v>4.7422222222222201</v>
          </cell>
        </row>
        <row r="10855">
          <cell r="A10855" t="str">
            <v>NER - 80</v>
          </cell>
          <cell r="B10855">
            <v>4.6666666666666599</v>
          </cell>
        </row>
        <row r="10856">
          <cell r="A10856" t="str">
            <v>NER - 81</v>
          </cell>
          <cell r="B10856">
            <v>4.6311111111111103</v>
          </cell>
        </row>
        <row r="10857">
          <cell r="A10857" t="str">
            <v>NER - 82</v>
          </cell>
          <cell r="B10857">
            <v>4.5955555555555501</v>
          </cell>
        </row>
        <row r="10858">
          <cell r="A10858" t="str">
            <v>NER - 83</v>
          </cell>
          <cell r="B10858">
            <v>4.5599999999999996</v>
          </cell>
        </row>
        <row r="10859">
          <cell r="A10859" t="str">
            <v>NER - 84</v>
          </cell>
          <cell r="B10859">
            <v>4.5244444444444403</v>
          </cell>
        </row>
        <row r="10860">
          <cell r="A10860" t="str">
            <v>NER - 85</v>
          </cell>
          <cell r="B10860">
            <v>4.48888888888888</v>
          </cell>
        </row>
        <row r="10861">
          <cell r="A10861" t="str">
            <v>NER - 86</v>
          </cell>
          <cell r="B10861">
            <v>4.4355555555555499</v>
          </cell>
        </row>
        <row r="10862">
          <cell r="A10862" t="str">
            <v>NER - 87</v>
          </cell>
          <cell r="B10862">
            <v>4.3822222222222198</v>
          </cell>
        </row>
        <row r="10863">
          <cell r="A10863" t="str">
            <v>NER - 88</v>
          </cell>
          <cell r="B10863">
            <v>4.3288888888888799</v>
          </cell>
        </row>
        <row r="10864">
          <cell r="A10864" t="str">
            <v>NER - 89</v>
          </cell>
          <cell r="B10864">
            <v>4.2755555555555498</v>
          </cell>
        </row>
        <row r="10865">
          <cell r="A10865" t="str">
            <v>NER - 90</v>
          </cell>
          <cell r="B10865">
            <v>4.2222222222222197</v>
          </cell>
        </row>
        <row r="10866">
          <cell r="A10866" t="str">
            <v>NER - 91</v>
          </cell>
          <cell r="B10866">
            <v>4.2177777777777701</v>
          </cell>
        </row>
        <row r="10867">
          <cell r="A10867" t="str">
            <v>NER - 92</v>
          </cell>
          <cell r="B10867">
            <v>4.2133333333333303</v>
          </cell>
        </row>
        <row r="10868">
          <cell r="A10868" t="str">
            <v>NER - 93</v>
          </cell>
          <cell r="B10868">
            <v>4.2088888888888798</v>
          </cell>
        </row>
        <row r="10869">
          <cell r="A10869" t="str">
            <v>NER - 94</v>
          </cell>
          <cell r="B10869">
            <v>4.20444444444444</v>
          </cell>
        </row>
        <row r="10870">
          <cell r="A10870" t="str">
            <v>NER - 95</v>
          </cell>
          <cell r="B10870">
            <v>4.2</v>
          </cell>
        </row>
        <row r="10871">
          <cell r="A10871" t="str">
            <v>NER - 96</v>
          </cell>
          <cell r="B10871">
            <v>4.4555555555555504</v>
          </cell>
        </row>
        <row r="10872">
          <cell r="A10872" t="str">
            <v>NER - 97</v>
          </cell>
          <cell r="B10872">
            <v>4.7111111111111104</v>
          </cell>
        </row>
        <row r="10873">
          <cell r="A10873" t="str">
            <v>NER - 98</v>
          </cell>
          <cell r="B10873">
            <v>4.9666666666666597</v>
          </cell>
        </row>
        <row r="10874">
          <cell r="A10874" t="str">
            <v>NER - 99</v>
          </cell>
          <cell r="B10874">
            <v>5.2222222222222197</v>
          </cell>
        </row>
        <row r="10875">
          <cell r="A10875" t="str">
            <v>NER - 00</v>
          </cell>
          <cell r="B10875">
            <v>5.4777777777777699</v>
          </cell>
        </row>
        <row r="10876">
          <cell r="A10876" t="str">
            <v>NER - 01</v>
          </cell>
          <cell r="B10876">
            <v>5.7333333333333298</v>
          </cell>
        </row>
        <row r="10877">
          <cell r="A10877" t="str">
            <v>NER - 02</v>
          </cell>
          <cell r="B10877">
            <v>5.7366666666666601</v>
          </cell>
        </row>
        <row r="10878">
          <cell r="A10878" t="str">
            <v>NER - 03</v>
          </cell>
          <cell r="B10878">
            <v>5.7366666666666601</v>
          </cell>
        </row>
        <row r="10879">
          <cell r="A10879" t="str">
            <v>NER - 04</v>
          </cell>
          <cell r="B10879">
            <v>4.6503615121220099</v>
          </cell>
        </row>
        <row r="10880">
          <cell r="A10880" t="str">
            <v>NER - 05</v>
          </cell>
          <cell r="B10880">
            <v>4.1040281787886803</v>
          </cell>
        </row>
        <row r="10881">
          <cell r="A10881" t="str">
            <v>NER - 06</v>
          </cell>
          <cell r="B10881">
            <v>4.28402817878868</v>
          </cell>
        </row>
        <row r="10882">
          <cell r="A10882" t="str">
            <v>NER - 07</v>
          </cell>
          <cell r="B10882">
            <v>4.3658878642101397</v>
          </cell>
        </row>
        <row r="10883">
          <cell r="A10883" t="str">
            <v>NER - 08</v>
          </cell>
          <cell r="B10883">
            <v>4.3659878642101404</v>
          </cell>
        </row>
        <row r="10884">
          <cell r="A10884" t="str">
            <v>NER - 09</v>
          </cell>
          <cell r="B10884">
            <v>4.3658878642101397</v>
          </cell>
        </row>
        <row r="10885">
          <cell r="A10885" t="str">
            <v>NER - 10</v>
          </cell>
          <cell r="B10885">
            <v>4.3658878642101397</v>
          </cell>
        </row>
        <row r="10886">
          <cell r="A10886" t="str">
            <v>NER - 11</v>
          </cell>
          <cell r="B10886">
            <v>4.3658878642101397</v>
          </cell>
        </row>
        <row r="10887">
          <cell r="A10887" t="str">
            <v>NER - 12</v>
          </cell>
          <cell r="B10887">
            <v>4.4390313702171698</v>
          </cell>
        </row>
        <row r="10888">
          <cell r="A10888" t="str">
            <v>NER - 13</v>
          </cell>
          <cell r="B10888">
            <v>4.7708938010452</v>
          </cell>
        </row>
        <row r="10889">
          <cell r="A10889" t="str">
            <v>NER - 14</v>
          </cell>
        </row>
        <row r="10890">
          <cell r="A10890" t="str">
            <v>NER - 15</v>
          </cell>
        </row>
        <row r="10891">
          <cell r="A10891" t="str">
            <v>NGA - 50</v>
          </cell>
        </row>
        <row r="10892">
          <cell r="A10892" t="str">
            <v>NGA - 51</v>
          </cell>
        </row>
        <row r="10893">
          <cell r="A10893" t="str">
            <v>NGA - 52</v>
          </cell>
        </row>
        <row r="10894">
          <cell r="A10894" t="str">
            <v>NGA - 53</v>
          </cell>
        </row>
        <row r="10895">
          <cell r="A10895" t="str">
            <v>NGA - 54</v>
          </cell>
        </row>
        <row r="10896">
          <cell r="A10896" t="str">
            <v>NGA - 55</v>
          </cell>
        </row>
        <row r="10897">
          <cell r="A10897" t="str">
            <v>NGA - 56</v>
          </cell>
        </row>
        <row r="10898">
          <cell r="A10898" t="str">
            <v>NGA - 57</v>
          </cell>
        </row>
        <row r="10899">
          <cell r="A10899" t="str">
            <v>NGA - 58</v>
          </cell>
        </row>
        <row r="10900">
          <cell r="A10900" t="str">
            <v>NGA - 59</v>
          </cell>
        </row>
        <row r="10901">
          <cell r="A10901" t="str">
            <v>NGA - 60</v>
          </cell>
        </row>
        <row r="10902">
          <cell r="A10902" t="str">
            <v>NGA - 61</v>
          </cell>
        </row>
        <row r="10903">
          <cell r="A10903" t="str">
            <v>NGA - 62</v>
          </cell>
        </row>
        <row r="10904">
          <cell r="A10904" t="str">
            <v>NGA - 63</v>
          </cell>
        </row>
        <row r="10905">
          <cell r="A10905" t="str">
            <v>NGA - 64</v>
          </cell>
        </row>
        <row r="10906">
          <cell r="A10906" t="str">
            <v>NGA - 65</v>
          </cell>
        </row>
        <row r="10907">
          <cell r="A10907" t="str">
            <v>NGA - 66</v>
          </cell>
        </row>
        <row r="10908">
          <cell r="A10908" t="str">
            <v>NGA - 67</v>
          </cell>
        </row>
        <row r="10909">
          <cell r="A10909" t="str">
            <v>NGA - 68</v>
          </cell>
        </row>
        <row r="10910">
          <cell r="A10910" t="str">
            <v>NGA - 69</v>
          </cell>
        </row>
        <row r="10911">
          <cell r="A10911" t="str">
            <v>NGA - 70</v>
          </cell>
          <cell r="B10911">
            <v>1.86666666666666</v>
          </cell>
        </row>
        <row r="10912">
          <cell r="A10912" t="str">
            <v>NGA - 71</v>
          </cell>
          <cell r="B10912">
            <v>1.96</v>
          </cell>
        </row>
        <row r="10913">
          <cell r="A10913" t="str">
            <v>NGA - 72</v>
          </cell>
          <cell r="B10913">
            <v>2.0533333333333301</v>
          </cell>
        </row>
        <row r="10914">
          <cell r="A10914" t="str">
            <v>NGA - 73</v>
          </cell>
          <cell r="B10914">
            <v>2.1466666666666598</v>
          </cell>
        </row>
        <row r="10915">
          <cell r="A10915" t="str">
            <v>NGA - 74</v>
          </cell>
          <cell r="B10915">
            <v>2.2400000000000002</v>
          </cell>
        </row>
        <row r="10916">
          <cell r="A10916" t="str">
            <v>NGA - 75</v>
          </cell>
          <cell r="B10916">
            <v>2.3333333333333299</v>
          </cell>
        </row>
        <row r="10917">
          <cell r="A10917" t="str">
            <v>NGA - 76</v>
          </cell>
          <cell r="B10917">
            <v>2.1271111111111098</v>
          </cell>
        </row>
        <row r="10918">
          <cell r="A10918" t="str">
            <v>NGA - 77</v>
          </cell>
          <cell r="B10918">
            <v>1.92088888888888</v>
          </cell>
        </row>
        <row r="10919">
          <cell r="A10919" t="str">
            <v>NGA - 78</v>
          </cell>
          <cell r="B10919">
            <v>1.7146666666666599</v>
          </cell>
        </row>
        <row r="10920">
          <cell r="A10920" t="str">
            <v>NGA - 79</v>
          </cell>
          <cell r="B10920">
            <v>1.50844444444444</v>
          </cell>
        </row>
        <row r="10921">
          <cell r="A10921" t="str">
            <v>NGA - 80</v>
          </cell>
          <cell r="B10921">
            <v>1.3022222222222199</v>
          </cell>
        </row>
        <row r="10922">
          <cell r="A10922" t="str">
            <v>NGA - 81</v>
          </cell>
          <cell r="B10922">
            <v>1.3484444444444399</v>
          </cell>
        </row>
        <row r="10923">
          <cell r="A10923" t="str">
            <v>NGA - 82</v>
          </cell>
          <cell r="B10923">
            <v>1.3946666666666601</v>
          </cell>
        </row>
        <row r="10924">
          <cell r="A10924" t="str">
            <v>NGA - 83</v>
          </cell>
          <cell r="B10924">
            <v>1.44088888888888</v>
          </cell>
        </row>
        <row r="10925">
          <cell r="A10925" t="str">
            <v>NGA - 84</v>
          </cell>
          <cell r="B10925">
            <v>1.4871111111111099</v>
          </cell>
        </row>
        <row r="10926">
          <cell r="A10926" t="str">
            <v>NGA - 85</v>
          </cell>
          <cell r="B10926">
            <v>1.5333333333333301</v>
          </cell>
        </row>
        <row r="10927">
          <cell r="A10927" t="str">
            <v>NGA - 86</v>
          </cell>
          <cell r="B10927">
            <v>1.8194074074074</v>
          </cell>
        </row>
        <row r="10928">
          <cell r="A10928" t="str">
            <v>NGA - 87</v>
          </cell>
          <cell r="B10928">
            <v>2.1054814814814802</v>
          </cell>
        </row>
        <row r="10929">
          <cell r="A10929" t="str">
            <v>NGA - 88</v>
          </cell>
          <cell r="B10929">
            <v>2.3915555555555499</v>
          </cell>
        </row>
        <row r="10930">
          <cell r="A10930" t="str">
            <v>NGA - 89</v>
          </cell>
          <cell r="B10930">
            <v>2.6776296296296298</v>
          </cell>
        </row>
        <row r="10931">
          <cell r="A10931" t="str">
            <v>NGA - 90</v>
          </cell>
          <cell r="B10931">
            <v>2.9637037037037</v>
          </cell>
        </row>
        <row r="10932">
          <cell r="A10932" t="str">
            <v>NGA - 91</v>
          </cell>
          <cell r="B10932">
            <v>2.6829629629629599</v>
          </cell>
        </row>
        <row r="10933">
          <cell r="A10933" t="str">
            <v>NGA - 92</v>
          </cell>
          <cell r="B10933">
            <v>2.4022222222222198</v>
          </cell>
        </row>
        <row r="10934">
          <cell r="A10934" t="str">
            <v>NGA - 93</v>
          </cell>
          <cell r="B10934">
            <v>2.1214814814814802</v>
          </cell>
        </row>
        <row r="10935">
          <cell r="A10935" t="str">
            <v>NGA - 94</v>
          </cell>
          <cell r="B10935">
            <v>1.8407407407407399</v>
          </cell>
        </row>
        <row r="10936">
          <cell r="A10936" t="str">
            <v>NGA - 95</v>
          </cell>
          <cell r="B10936">
            <v>1.56</v>
          </cell>
        </row>
        <row r="10937">
          <cell r="A10937" t="str">
            <v>NGA - 96</v>
          </cell>
          <cell r="B10937">
            <v>2.2318435662273099</v>
          </cell>
        </row>
        <row r="10938">
          <cell r="A10938" t="str">
            <v>NGA - 97</v>
          </cell>
          <cell r="B10938">
            <v>2.9036871324546198</v>
          </cell>
        </row>
        <row r="10939">
          <cell r="A10939" t="str">
            <v>NGA - 98</v>
          </cell>
          <cell r="B10939">
            <v>3.5755306986819302</v>
          </cell>
        </row>
        <row r="10940">
          <cell r="A10940" t="str">
            <v>NGA - 99</v>
          </cell>
          <cell r="B10940">
            <v>4.2473742649092401</v>
          </cell>
        </row>
        <row r="10941">
          <cell r="A10941" t="str">
            <v>NGA - 00</v>
          </cell>
          <cell r="B10941">
            <v>4.9192178311365602</v>
          </cell>
        </row>
        <row r="10942">
          <cell r="A10942" t="str">
            <v>NGA - 01</v>
          </cell>
          <cell r="B10942">
            <v>5.7202383808972197</v>
          </cell>
        </row>
        <row r="10943">
          <cell r="A10943" t="str">
            <v>NGA - 02</v>
          </cell>
          <cell r="B10943">
            <v>6.0042738095238102</v>
          </cell>
        </row>
        <row r="10944">
          <cell r="A10944" t="str">
            <v>NGA - 03</v>
          </cell>
          <cell r="B10944">
            <v>5.99906547619047</v>
          </cell>
        </row>
        <row r="10945">
          <cell r="A10945" t="str">
            <v>NGA - 04</v>
          </cell>
          <cell r="B10945">
            <v>5.5913896502742801</v>
          </cell>
        </row>
        <row r="10946">
          <cell r="A10946" t="str">
            <v>NGA - 05</v>
          </cell>
          <cell r="B10946">
            <v>5.9515469070292797</v>
          </cell>
        </row>
        <row r="10947">
          <cell r="A10947" t="str">
            <v>NGA - 06</v>
          </cell>
          <cell r="B10947">
            <v>5.9609021481699704</v>
          </cell>
        </row>
        <row r="10948">
          <cell r="A10948" t="str">
            <v>NGA - 07</v>
          </cell>
          <cell r="B10948">
            <v>6.6751827452009103</v>
          </cell>
        </row>
        <row r="10949">
          <cell r="A10949" t="str">
            <v>NGA - 08</v>
          </cell>
          <cell r="B10949">
            <v>6.4481988553502001</v>
          </cell>
        </row>
        <row r="10950">
          <cell r="A10950" t="str">
            <v>NGA - 09</v>
          </cell>
          <cell r="B10950">
            <v>5.7026048695215001</v>
          </cell>
        </row>
        <row r="10951">
          <cell r="A10951" t="str">
            <v>NGA - 10</v>
          </cell>
          <cell r="B10951">
            <v>6.3861357000843002</v>
          </cell>
        </row>
        <row r="10952">
          <cell r="A10952" t="str">
            <v>NGA - 11</v>
          </cell>
          <cell r="B10952">
            <v>6.5476168014375196</v>
          </cell>
        </row>
        <row r="10953">
          <cell r="A10953" t="str">
            <v>NGA - 12</v>
          </cell>
          <cell r="B10953">
            <v>6.6773362028010901</v>
          </cell>
        </row>
        <row r="10954">
          <cell r="A10954" t="str">
            <v>NGA - 13</v>
          </cell>
          <cell r="B10954">
            <v>6.9555194239564697</v>
          </cell>
        </row>
        <row r="10955">
          <cell r="A10955" t="str">
            <v>NGA - 14</v>
          </cell>
        </row>
        <row r="10956">
          <cell r="A10956" t="str">
            <v>NGA - 15</v>
          </cell>
        </row>
        <row r="10957">
          <cell r="A10957" t="str">
            <v>NIC - 50</v>
          </cell>
        </row>
        <row r="10958">
          <cell r="A10958" t="str">
            <v>NIC - 51</v>
          </cell>
        </row>
        <row r="10959">
          <cell r="A10959" t="str">
            <v>NIC - 52</v>
          </cell>
        </row>
        <row r="10960">
          <cell r="A10960" t="str">
            <v>NIC - 53</v>
          </cell>
        </row>
        <row r="10961">
          <cell r="A10961" t="str">
            <v>NIC - 54</v>
          </cell>
        </row>
        <row r="10962">
          <cell r="A10962" t="str">
            <v>NIC - 55</v>
          </cell>
        </row>
        <row r="10963">
          <cell r="A10963" t="str">
            <v>NIC - 56</v>
          </cell>
        </row>
        <row r="10964">
          <cell r="A10964" t="str">
            <v>NIC - 57</v>
          </cell>
        </row>
        <row r="10965">
          <cell r="A10965" t="str">
            <v>NIC - 58</v>
          </cell>
        </row>
        <row r="10966">
          <cell r="A10966" t="str">
            <v>NIC - 59</v>
          </cell>
        </row>
        <row r="10967">
          <cell r="A10967" t="str">
            <v>NIC - 60</v>
          </cell>
        </row>
        <row r="10968">
          <cell r="A10968" t="str">
            <v>NIC - 61</v>
          </cell>
        </row>
        <row r="10969">
          <cell r="A10969" t="str">
            <v>NIC - 62</v>
          </cell>
        </row>
        <row r="10970">
          <cell r="A10970" t="str">
            <v>NIC - 63</v>
          </cell>
        </row>
        <row r="10971">
          <cell r="A10971" t="str">
            <v>NIC - 64</v>
          </cell>
        </row>
        <row r="10972">
          <cell r="A10972" t="str">
            <v>NIC - 65</v>
          </cell>
        </row>
        <row r="10973">
          <cell r="A10973" t="str">
            <v>NIC - 66</v>
          </cell>
        </row>
        <row r="10974">
          <cell r="A10974" t="str">
            <v>NIC - 67</v>
          </cell>
        </row>
        <row r="10975">
          <cell r="A10975" t="str">
            <v>NIC - 68</v>
          </cell>
        </row>
        <row r="10976">
          <cell r="A10976" t="str">
            <v>NIC - 69</v>
          </cell>
        </row>
        <row r="10977">
          <cell r="A10977" t="str">
            <v>NIC - 70</v>
          </cell>
          <cell r="B10977">
            <v>6.0666666666666602</v>
          </cell>
        </row>
        <row r="10978">
          <cell r="A10978" t="str">
            <v>NIC - 71</v>
          </cell>
          <cell r="B10978">
            <v>6.0222222222222204</v>
          </cell>
        </row>
        <row r="10979">
          <cell r="A10979" t="str">
            <v>NIC - 72</v>
          </cell>
          <cell r="B10979">
            <v>5.9777777777777699</v>
          </cell>
        </row>
        <row r="10980">
          <cell r="A10980" t="str">
            <v>NIC - 73</v>
          </cell>
          <cell r="B10980">
            <v>5.93333333333333</v>
          </cell>
        </row>
        <row r="10981">
          <cell r="A10981" t="str">
            <v>NIC - 74</v>
          </cell>
          <cell r="B10981">
            <v>5.8888888888888804</v>
          </cell>
        </row>
        <row r="10982">
          <cell r="A10982" t="str">
            <v>NIC - 75</v>
          </cell>
          <cell r="B10982">
            <v>5.8444444444444397</v>
          </cell>
        </row>
        <row r="10983">
          <cell r="A10983" t="str">
            <v>NIC - 76</v>
          </cell>
          <cell r="B10983">
            <v>4.8155555555555498</v>
          </cell>
        </row>
        <row r="10984">
          <cell r="A10984" t="str">
            <v>NIC - 77</v>
          </cell>
          <cell r="B10984">
            <v>3.78666666666666</v>
          </cell>
        </row>
        <row r="10985">
          <cell r="A10985" t="str">
            <v>NIC - 78</v>
          </cell>
          <cell r="B10985">
            <v>2.7577777777777701</v>
          </cell>
        </row>
        <row r="10986">
          <cell r="A10986" t="str">
            <v>NIC - 79</v>
          </cell>
          <cell r="B10986">
            <v>1.72888888888888</v>
          </cell>
        </row>
        <row r="10987">
          <cell r="A10987" t="str">
            <v>NIC - 80</v>
          </cell>
          <cell r="B10987">
            <v>0.7</v>
          </cell>
        </row>
        <row r="10988">
          <cell r="A10988" t="str">
            <v>NIC - 81</v>
          </cell>
          <cell r="B10988">
            <v>0.72888888888888803</v>
          </cell>
        </row>
        <row r="10989">
          <cell r="A10989" t="str">
            <v>NIC - 82</v>
          </cell>
          <cell r="B10989">
            <v>0.757777777777777</v>
          </cell>
        </row>
        <row r="10990">
          <cell r="A10990" t="str">
            <v>NIC - 83</v>
          </cell>
          <cell r="B10990">
            <v>0.78666666666666596</v>
          </cell>
        </row>
        <row r="10991">
          <cell r="A10991" t="str">
            <v>NIC - 84</v>
          </cell>
          <cell r="B10991">
            <v>0.81555555555555503</v>
          </cell>
        </row>
        <row r="10992">
          <cell r="A10992" t="str">
            <v>NIC - 85</v>
          </cell>
          <cell r="B10992">
            <v>0.844444444444444</v>
          </cell>
        </row>
        <row r="10993">
          <cell r="A10993" t="str">
            <v>NIC - 86</v>
          </cell>
          <cell r="B10993">
            <v>1.61466666666666</v>
          </cell>
        </row>
        <row r="10994">
          <cell r="A10994" t="str">
            <v>NIC - 87</v>
          </cell>
          <cell r="B10994">
            <v>2.38488888888888</v>
          </cell>
        </row>
        <row r="10995">
          <cell r="A10995" t="str">
            <v>NIC - 88</v>
          </cell>
          <cell r="B10995">
            <v>3.1551111111111099</v>
          </cell>
        </row>
        <row r="10996">
          <cell r="A10996" t="str">
            <v>NIC - 89</v>
          </cell>
          <cell r="B10996">
            <v>3.92533333333333</v>
          </cell>
        </row>
        <row r="10997">
          <cell r="A10997" t="str">
            <v>NIC - 90</v>
          </cell>
          <cell r="B10997">
            <v>4.6955555555555497</v>
          </cell>
        </row>
        <row r="10998">
          <cell r="A10998" t="str">
            <v>NIC - 91</v>
          </cell>
          <cell r="B10998">
            <v>5.1752592592592501</v>
          </cell>
        </row>
        <row r="10999">
          <cell r="A10999" t="str">
            <v>NIC - 92</v>
          </cell>
          <cell r="B10999">
            <v>5.6549629629629603</v>
          </cell>
        </row>
        <row r="11000">
          <cell r="A11000" t="str">
            <v>NIC - 93</v>
          </cell>
          <cell r="B11000">
            <v>6.1346666666666598</v>
          </cell>
        </row>
        <row r="11001">
          <cell r="A11001" t="str">
            <v>NIC - 94</v>
          </cell>
          <cell r="B11001">
            <v>6.61437037037037</v>
          </cell>
        </row>
        <row r="11002">
          <cell r="A11002" t="str">
            <v>NIC - 95</v>
          </cell>
          <cell r="B11002">
            <v>7.0940740740740704</v>
          </cell>
        </row>
        <row r="11003">
          <cell r="A11003" t="str">
            <v>NIC - 96</v>
          </cell>
          <cell r="B11003">
            <v>7.19419313425926</v>
          </cell>
        </row>
        <row r="11004">
          <cell r="A11004" t="str">
            <v>NIC - 97</v>
          </cell>
          <cell r="B11004">
            <v>7.2943121944444398</v>
          </cell>
        </row>
        <row r="11005">
          <cell r="A11005" t="str">
            <v>NIC - 98</v>
          </cell>
          <cell r="B11005">
            <v>7.3944312546296302</v>
          </cell>
        </row>
        <row r="11006">
          <cell r="A11006" t="str">
            <v>NIC - 99</v>
          </cell>
          <cell r="B11006">
            <v>7.49455031481481</v>
          </cell>
        </row>
        <row r="11007">
          <cell r="A11007" t="str">
            <v>NIC - 00</v>
          </cell>
          <cell r="B11007">
            <v>7.5946693749999996</v>
          </cell>
        </row>
        <row r="11008">
          <cell r="A11008" t="str">
            <v>NIC - 01</v>
          </cell>
          <cell r="B11008">
            <v>8.05123017666339</v>
          </cell>
        </row>
        <row r="11009">
          <cell r="A11009" t="str">
            <v>NIC - 02</v>
          </cell>
          <cell r="B11009">
            <v>7.9009119066249296</v>
          </cell>
        </row>
        <row r="11010">
          <cell r="A11010" t="str">
            <v>NIC - 03</v>
          </cell>
          <cell r="B11010">
            <v>7.9506944444444398</v>
          </cell>
        </row>
        <row r="11011">
          <cell r="A11011" t="str">
            <v>NIC - 04</v>
          </cell>
          <cell r="B11011">
            <v>7.4363428642956002</v>
          </cell>
        </row>
        <row r="11012">
          <cell r="A11012" t="str">
            <v>NIC - 05</v>
          </cell>
          <cell r="B11012">
            <v>7.6419478909148397</v>
          </cell>
        </row>
        <row r="11013">
          <cell r="A11013" t="str">
            <v>NIC - 06</v>
          </cell>
          <cell r="B11013">
            <v>7.7724067159676604</v>
          </cell>
        </row>
        <row r="11014">
          <cell r="A11014" t="str">
            <v>NIC - 07</v>
          </cell>
          <cell r="B11014">
            <v>7.9017636443810497</v>
          </cell>
        </row>
        <row r="11015">
          <cell r="A11015" t="str">
            <v>NIC - 08</v>
          </cell>
          <cell r="B11015">
            <v>7.8048503605792003</v>
          </cell>
        </row>
        <row r="11016">
          <cell r="A11016" t="str">
            <v>NIC - 09</v>
          </cell>
          <cell r="B11016">
            <v>7.7961942903600399</v>
          </cell>
        </row>
        <row r="11017">
          <cell r="A11017" t="str">
            <v>NIC - 10</v>
          </cell>
          <cell r="B11017">
            <v>7.8248758794034003</v>
          </cell>
        </row>
        <row r="11018">
          <cell r="A11018" t="str">
            <v>NIC - 11</v>
          </cell>
          <cell r="B11018">
            <v>7.7843412481290004</v>
          </cell>
        </row>
        <row r="11019">
          <cell r="A11019" t="str">
            <v>NIC - 12</v>
          </cell>
          <cell r="B11019">
            <v>7.7767088326609599</v>
          </cell>
        </row>
        <row r="11020">
          <cell r="A11020" t="str">
            <v>NIC - 13</v>
          </cell>
          <cell r="B11020">
            <v>7.8337445805630104</v>
          </cell>
        </row>
        <row r="11021">
          <cell r="A11021" t="str">
            <v>NIC - 14</v>
          </cell>
        </row>
        <row r="11022">
          <cell r="A11022" t="str">
            <v>NIC - 15</v>
          </cell>
        </row>
        <row r="11023">
          <cell r="A11023" t="str">
            <v>NLD - 50</v>
          </cell>
        </row>
        <row r="11024">
          <cell r="A11024" t="str">
            <v>NLD - 51</v>
          </cell>
        </row>
        <row r="11025">
          <cell r="A11025" t="str">
            <v>NLD - 52</v>
          </cell>
        </row>
        <row r="11026">
          <cell r="A11026" t="str">
            <v>NLD - 53</v>
          </cell>
        </row>
        <row r="11027">
          <cell r="A11027" t="str">
            <v>NLD - 54</v>
          </cell>
        </row>
        <row r="11028">
          <cell r="A11028" t="str">
            <v>NLD - 55</v>
          </cell>
        </row>
        <row r="11029">
          <cell r="A11029" t="str">
            <v>NLD - 56</v>
          </cell>
        </row>
        <row r="11030">
          <cell r="A11030" t="str">
            <v>NLD - 57</v>
          </cell>
        </row>
        <row r="11031">
          <cell r="A11031" t="str">
            <v>NLD - 58</v>
          </cell>
        </row>
        <row r="11032">
          <cell r="A11032" t="str">
            <v>NLD - 59</v>
          </cell>
        </row>
        <row r="11033">
          <cell r="A11033" t="str">
            <v>NLD - 60</v>
          </cell>
        </row>
        <row r="11034">
          <cell r="A11034" t="str">
            <v>NLD - 61</v>
          </cell>
        </row>
        <row r="11035">
          <cell r="A11035" t="str">
            <v>NLD - 62</v>
          </cell>
        </row>
        <row r="11036">
          <cell r="A11036" t="str">
            <v>NLD - 63</v>
          </cell>
        </row>
        <row r="11037">
          <cell r="A11037" t="str">
            <v>NLD - 64</v>
          </cell>
        </row>
        <row r="11038">
          <cell r="A11038" t="str">
            <v>NLD - 65</v>
          </cell>
        </row>
        <row r="11039">
          <cell r="A11039" t="str">
            <v>NLD - 66</v>
          </cell>
        </row>
        <row r="11040">
          <cell r="A11040" t="str">
            <v>NLD - 67</v>
          </cell>
        </row>
        <row r="11041">
          <cell r="A11041" t="str">
            <v>NLD - 68</v>
          </cell>
        </row>
        <row r="11042">
          <cell r="A11042" t="str">
            <v>NLD - 69</v>
          </cell>
        </row>
        <row r="11043">
          <cell r="A11043" t="str">
            <v>NLD - 70</v>
          </cell>
          <cell r="B11043">
            <v>6.9555555555555504</v>
          </cell>
        </row>
        <row r="11044">
          <cell r="A11044" t="str">
            <v>NLD - 71</v>
          </cell>
          <cell r="B11044">
            <v>7.1395555555555497</v>
          </cell>
        </row>
        <row r="11045">
          <cell r="A11045" t="str">
            <v>NLD - 72</v>
          </cell>
          <cell r="B11045">
            <v>7.3235555555555498</v>
          </cell>
        </row>
        <row r="11046">
          <cell r="A11046" t="str">
            <v>NLD - 73</v>
          </cell>
          <cell r="B11046">
            <v>7.50755555555555</v>
          </cell>
        </row>
        <row r="11047">
          <cell r="A11047" t="str">
            <v>NLD - 74</v>
          </cell>
          <cell r="B11047">
            <v>7.6915555555555501</v>
          </cell>
        </row>
        <row r="11048">
          <cell r="A11048" t="str">
            <v>NLD - 75</v>
          </cell>
          <cell r="B11048">
            <v>7.8755555555555503</v>
          </cell>
        </row>
        <row r="11049">
          <cell r="A11049" t="str">
            <v>NLD - 76</v>
          </cell>
          <cell r="B11049">
            <v>8.0995555555555505</v>
          </cell>
        </row>
        <row r="11050">
          <cell r="A11050" t="str">
            <v>NLD - 77</v>
          </cell>
          <cell r="B11050">
            <v>8.3235555555555507</v>
          </cell>
        </row>
        <row r="11051">
          <cell r="A11051" t="str">
            <v>NLD - 78</v>
          </cell>
          <cell r="B11051">
            <v>8.5475555555555491</v>
          </cell>
        </row>
        <row r="11052">
          <cell r="A11052" t="str">
            <v>NLD - 79</v>
          </cell>
          <cell r="B11052">
            <v>8.7715555555555493</v>
          </cell>
        </row>
        <row r="11053">
          <cell r="A11053" t="str">
            <v>NLD - 80</v>
          </cell>
          <cell r="B11053">
            <v>8.9955555555555495</v>
          </cell>
        </row>
        <row r="11054">
          <cell r="A11054" t="str">
            <v>NLD - 81</v>
          </cell>
          <cell r="B11054">
            <v>9.0042222222222197</v>
          </cell>
        </row>
        <row r="11055">
          <cell r="A11055" t="str">
            <v>NLD - 82</v>
          </cell>
          <cell r="B11055">
            <v>9.0128888888888792</v>
          </cell>
        </row>
        <row r="11056">
          <cell r="A11056" t="str">
            <v>NLD - 83</v>
          </cell>
          <cell r="B11056">
            <v>9.0215555555555493</v>
          </cell>
        </row>
        <row r="11057">
          <cell r="A11057" t="str">
            <v>NLD - 84</v>
          </cell>
          <cell r="B11057">
            <v>9.0302222222222195</v>
          </cell>
        </row>
        <row r="11058">
          <cell r="A11058" t="str">
            <v>NLD - 85</v>
          </cell>
          <cell r="B11058">
            <v>9.0388888888888896</v>
          </cell>
        </row>
        <row r="11059">
          <cell r="A11059" t="str">
            <v>NLD - 86</v>
          </cell>
          <cell r="B11059">
            <v>8.9934814814814796</v>
          </cell>
        </row>
        <row r="11060">
          <cell r="A11060" t="str">
            <v>NLD - 87</v>
          </cell>
          <cell r="B11060">
            <v>8.9480740740740696</v>
          </cell>
        </row>
        <row r="11061">
          <cell r="A11061" t="str">
            <v>NLD - 88</v>
          </cell>
          <cell r="B11061">
            <v>8.9026666666666596</v>
          </cell>
        </row>
        <row r="11062">
          <cell r="A11062" t="str">
            <v>NLD - 89</v>
          </cell>
          <cell r="B11062">
            <v>8.8572592592592603</v>
          </cell>
        </row>
        <row r="11063">
          <cell r="A11063" t="str">
            <v>NLD - 90</v>
          </cell>
          <cell r="B11063">
            <v>8.8118518518518503</v>
          </cell>
        </row>
        <row r="11064">
          <cell r="A11064" t="str">
            <v>NLD - 91</v>
          </cell>
          <cell r="B11064">
            <v>8.9039884259259203</v>
          </cell>
        </row>
        <row r="11065">
          <cell r="A11065" t="str">
            <v>NLD - 92</v>
          </cell>
          <cell r="B11065">
            <v>8.9961249999999904</v>
          </cell>
        </row>
        <row r="11066">
          <cell r="A11066" t="str">
            <v>NLD - 93</v>
          </cell>
          <cell r="B11066">
            <v>9.0882615740740693</v>
          </cell>
        </row>
        <row r="11067">
          <cell r="A11067" t="str">
            <v>NLD - 94</v>
          </cell>
          <cell r="B11067">
            <v>9.1803981481481394</v>
          </cell>
        </row>
        <row r="11068">
          <cell r="A11068" t="str">
            <v>NLD - 95</v>
          </cell>
          <cell r="B11068">
            <v>9.2725347222222201</v>
          </cell>
        </row>
        <row r="11069">
          <cell r="A11069" t="str">
            <v>NLD - 96</v>
          </cell>
          <cell r="B11069">
            <v>9.3354959861648794</v>
          </cell>
        </row>
        <row r="11070">
          <cell r="A11070" t="str">
            <v>NLD - 97</v>
          </cell>
          <cell r="B11070">
            <v>9.3984572501075405</v>
          </cell>
        </row>
        <row r="11071">
          <cell r="A11071" t="str">
            <v>NLD - 98</v>
          </cell>
          <cell r="B11071">
            <v>9.4614185140501998</v>
          </cell>
        </row>
        <row r="11072">
          <cell r="A11072" t="str">
            <v>NLD - 99</v>
          </cell>
          <cell r="B11072">
            <v>9.5243797779928592</v>
          </cell>
        </row>
        <row r="11073">
          <cell r="A11073" t="str">
            <v>NLD - 00</v>
          </cell>
          <cell r="B11073">
            <v>9.5873410419355203</v>
          </cell>
        </row>
        <row r="11074">
          <cell r="A11074" t="str">
            <v>NLD - 01</v>
          </cell>
          <cell r="B11074">
            <v>9.3502233528911294</v>
          </cell>
        </row>
        <row r="11075">
          <cell r="A11075" t="str">
            <v>NLD - 02</v>
          </cell>
          <cell r="B11075">
            <v>9.0430128205128195</v>
          </cell>
        </row>
        <row r="11076">
          <cell r="A11076" t="str">
            <v>NLD - 03</v>
          </cell>
          <cell r="B11076">
            <v>9.1241239316239309</v>
          </cell>
        </row>
        <row r="11077">
          <cell r="A11077" t="str">
            <v>NLD - 04</v>
          </cell>
          <cell r="B11077">
            <v>8.9632246376510096</v>
          </cell>
        </row>
        <row r="11078">
          <cell r="A11078" t="str">
            <v>NLD - 05</v>
          </cell>
          <cell r="B11078">
            <v>8.5364071694675996</v>
          </cell>
        </row>
        <row r="11079">
          <cell r="A11079" t="str">
            <v>NLD - 06</v>
          </cell>
          <cell r="B11079">
            <v>8.6160912521230895</v>
          </cell>
        </row>
        <row r="11080">
          <cell r="A11080" t="str">
            <v>NLD - 07</v>
          </cell>
          <cell r="B11080">
            <v>8.6376179879529307</v>
          </cell>
        </row>
        <row r="11081">
          <cell r="A11081" t="str">
            <v>NLD - 08</v>
          </cell>
          <cell r="B11081">
            <v>8.5150470456861793</v>
          </cell>
        </row>
        <row r="11082">
          <cell r="A11082" t="str">
            <v>NLD - 09</v>
          </cell>
          <cell r="B11082">
            <v>8.5395693727115596</v>
          </cell>
        </row>
        <row r="11083">
          <cell r="A11083" t="str">
            <v>NLD - 10</v>
          </cell>
          <cell r="B11083">
            <v>8.5635727554174501</v>
          </cell>
        </row>
        <row r="11084">
          <cell r="A11084" t="str">
            <v>NLD - 11</v>
          </cell>
          <cell r="B11084">
            <v>8.5635882956674898</v>
          </cell>
        </row>
        <row r="11085">
          <cell r="A11085" t="str">
            <v>NLD - 12</v>
          </cell>
          <cell r="B11085">
            <v>8.4651737429314</v>
          </cell>
        </row>
        <row r="11086">
          <cell r="A11086" t="str">
            <v>NLD - 13</v>
          </cell>
          <cell r="B11086">
            <v>8.3822351578535894</v>
          </cell>
        </row>
        <row r="11087">
          <cell r="A11087" t="str">
            <v>NLD - 14</v>
          </cell>
        </row>
        <row r="11088">
          <cell r="A11088" t="str">
            <v>NLD - 15</v>
          </cell>
        </row>
        <row r="11089">
          <cell r="A11089" t="str">
            <v>NOC - 50</v>
          </cell>
        </row>
        <row r="11090">
          <cell r="A11090" t="str">
            <v>NOC - 51</v>
          </cell>
        </row>
        <row r="11091">
          <cell r="A11091" t="str">
            <v>NOC - 52</v>
          </cell>
        </row>
        <row r="11092">
          <cell r="A11092" t="str">
            <v>NOC - 53</v>
          </cell>
        </row>
        <row r="11093">
          <cell r="A11093" t="str">
            <v>NOC - 54</v>
          </cell>
        </row>
        <row r="11094">
          <cell r="A11094" t="str">
            <v>NOC - 55</v>
          </cell>
        </row>
        <row r="11095">
          <cell r="A11095" t="str">
            <v>NOC - 56</v>
          </cell>
        </row>
        <row r="11096">
          <cell r="A11096" t="str">
            <v>NOC - 57</v>
          </cell>
        </row>
        <row r="11097">
          <cell r="A11097" t="str">
            <v>NOC - 58</v>
          </cell>
        </row>
        <row r="11098">
          <cell r="A11098" t="str">
            <v>NOC - 59</v>
          </cell>
        </row>
        <row r="11099">
          <cell r="A11099" t="str">
            <v>NOC - 60</v>
          </cell>
        </row>
        <row r="11100">
          <cell r="A11100" t="str">
            <v>NOC - 61</v>
          </cell>
        </row>
        <row r="11101">
          <cell r="A11101" t="str">
            <v>NOC - 62</v>
          </cell>
        </row>
        <row r="11102">
          <cell r="A11102" t="str">
            <v>NOC - 63</v>
          </cell>
        </row>
        <row r="11103">
          <cell r="A11103" t="str">
            <v>NOC - 64</v>
          </cell>
        </row>
        <row r="11104">
          <cell r="A11104" t="str">
            <v>NOC - 65</v>
          </cell>
        </row>
        <row r="11105">
          <cell r="A11105" t="str">
            <v>NOC - 66</v>
          </cell>
        </row>
        <row r="11106">
          <cell r="A11106" t="str">
            <v>NOC - 67</v>
          </cell>
        </row>
        <row r="11107">
          <cell r="A11107" t="str">
            <v>NOC - 68</v>
          </cell>
        </row>
        <row r="11108">
          <cell r="A11108" t="str">
            <v>NOC - 69</v>
          </cell>
        </row>
        <row r="11109">
          <cell r="A11109" t="str">
            <v>NOC - 70</v>
          </cell>
        </row>
        <row r="11110">
          <cell r="A11110" t="str">
            <v>NOC - 71</v>
          </cell>
        </row>
        <row r="11111">
          <cell r="A11111" t="str">
            <v>NOC - 72</v>
          </cell>
        </row>
        <row r="11112">
          <cell r="A11112" t="str">
            <v>NOC - 73</v>
          </cell>
        </row>
        <row r="11113">
          <cell r="A11113" t="str">
            <v>NOC - 74</v>
          </cell>
        </row>
        <row r="11114">
          <cell r="A11114" t="str">
            <v>NOC - 75</v>
          </cell>
        </row>
        <row r="11115">
          <cell r="A11115" t="str">
            <v>NOC - 76</v>
          </cell>
        </row>
        <row r="11116">
          <cell r="A11116" t="str">
            <v>NOC - 77</v>
          </cell>
        </row>
        <row r="11117">
          <cell r="A11117" t="str">
            <v>NOC - 78</v>
          </cell>
        </row>
        <row r="11118">
          <cell r="A11118" t="str">
            <v>NOC - 79</v>
          </cell>
        </row>
        <row r="11119">
          <cell r="A11119" t="str">
            <v>NOC - 80</v>
          </cell>
        </row>
        <row r="11120">
          <cell r="A11120" t="str">
            <v>NOC - 81</v>
          </cell>
        </row>
        <row r="11121">
          <cell r="A11121" t="str">
            <v>NOC - 82</v>
          </cell>
        </row>
        <row r="11122">
          <cell r="A11122" t="str">
            <v>NOC - 83</v>
          </cell>
        </row>
        <row r="11123">
          <cell r="A11123" t="str">
            <v>NOC - 84</v>
          </cell>
        </row>
        <row r="11124">
          <cell r="A11124" t="str">
            <v>NOC - 85</v>
          </cell>
        </row>
        <row r="11125">
          <cell r="A11125" t="str">
            <v>NOC - 86</v>
          </cell>
        </row>
        <row r="11126">
          <cell r="A11126" t="str">
            <v>NOC - 87</v>
          </cell>
        </row>
        <row r="11127">
          <cell r="A11127" t="str">
            <v>NOC - 88</v>
          </cell>
        </row>
        <row r="11128">
          <cell r="A11128" t="str">
            <v>NOC - 89</v>
          </cell>
        </row>
        <row r="11129">
          <cell r="A11129" t="str">
            <v>NOC - 90</v>
          </cell>
        </row>
        <row r="11130">
          <cell r="A11130" t="str">
            <v>NOC - 91</v>
          </cell>
        </row>
        <row r="11131">
          <cell r="A11131" t="str">
            <v>NOC - 92</v>
          </cell>
        </row>
        <row r="11132">
          <cell r="A11132" t="str">
            <v>NOC - 93</v>
          </cell>
        </row>
        <row r="11133">
          <cell r="A11133" t="str">
            <v>NOC - 94</v>
          </cell>
        </row>
        <row r="11134">
          <cell r="A11134" t="str">
            <v>NOC - 95</v>
          </cell>
        </row>
        <row r="11135">
          <cell r="A11135" t="str">
            <v>NOC - 96</v>
          </cell>
        </row>
        <row r="11136">
          <cell r="A11136" t="str">
            <v>NOC - 97</v>
          </cell>
        </row>
        <row r="11137">
          <cell r="A11137" t="str">
            <v>NOC - 98</v>
          </cell>
        </row>
        <row r="11138">
          <cell r="A11138" t="str">
            <v>NOC - 99</v>
          </cell>
        </row>
        <row r="11139">
          <cell r="A11139" t="str">
            <v>NOC - 00</v>
          </cell>
        </row>
        <row r="11140">
          <cell r="A11140" t="str">
            <v>NOC - 01</v>
          </cell>
        </row>
        <row r="11141">
          <cell r="A11141" t="str">
            <v>NOC - 02</v>
          </cell>
        </row>
        <row r="11142">
          <cell r="A11142" t="str">
            <v>NOC - 03</v>
          </cell>
        </row>
        <row r="11143">
          <cell r="A11143" t="str">
            <v>NOC - 04</v>
          </cell>
        </row>
        <row r="11144">
          <cell r="A11144" t="str">
            <v>NOC - 05</v>
          </cell>
        </row>
        <row r="11145">
          <cell r="A11145" t="str">
            <v>NOC - 06</v>
          </cell>
        </row>
        <row r="11146">
          <cell r="A11146" t="str">
            <v>NOC - 07</v>
          </cell>
        </row>
        <row r="11147">
          <cell r="A11147" t="str">
            <v>NOC - 08</v>
          </cell>
        </row>
        <row r="11148">
          <cell r="A11148" t="str">
            <v>NOC - 09</v>
          </cell>
        </row>
        <row r="11149">
          <cell r="A11149" t="str">
            <v>NOC - 10</v>
          </cell>
        </row>
        <row r="11150">
          <cell r="A11150" t="str">
            <v>NOC - 11</v>
          </cell>
        </row>
        <row r="11151">
          <cell r="A11151" t="str">
            <v>NOC - 12</v>
          </cell>
        </row>
        <row r="11152">
          <cell r="A11152" t="str">
            <v>NOC - 13</v>
          </cell>
        </row>
        <row r="11153">
          <cell r="A11153" t="str">
            <v>NOC - 14</v>
          </cell>
        </row>
        <row r="11154">
          <cell r="A11154" t="str">
            <v>NOC - 15</v>
          </cell>
        </row>
        <row r="11155">
          <cell r="A11155" t="str">
            <v>NOR - 50</v>
          </cell>
        </row>
        <row r="11156">
          <cell r="A11156" t="str">
            <v>NOR - 51</v>
          </cell>
        </row>
        <row r="11157">
          <cell r="A11157" t="str">
            <v>NOR - 52</v>
          </cell>
        </row>
        <row r="11158">
          <cell r="A11158" t="str">
            <v>NOR - 53</v>
          </cell>
        </row>
        <row r="11159">
          <cell r="A11159" t="str">
            <v>NOR - 54</v>
          </cell>
        </row>
        <row r="11160">
          <cell r="A11160" t="str">
            <v>NOR - 55</v>
          </cell>
        </row>
        <row r="11161">
          <cell r="A11161" t="str">
            <v>NOR - 56</v>
          </cell>
        </row>
        <row r="11162">
          <cell r="A11162" t="str">
            <v>NOR - 57</v>
          </cell>
        </row>
        <row r="11163">
          <cell r="A11163" t="str">
            <v>NOR - 58</v>
          </cell>
        </row>
        <row r="11164">
          <cell r="A11164" t="str">
            <v>NOR - 59</v>
          </cell>
        </row>
        <row r="11165">
          <cell r="A11165" t="str">
            <v>NOR - 60</v>
          </cell>
        </row>
        <row r="11166">
          <cell r="A11166" t="str">
            <v>NOR - 61</v>
          </cell>
        </row>
        <row r="11167">
          <cell r="A11167" t="str">
            <v>NOR - 62</v>
          </cell>
        </row>
        <row r="11168">
          <cell r="A11168" t="str">
            <v>NOR - 63</v>
          </cell>
        </row>
        <row r="11169">
          <cell r="A11169" t="str">
            <v>NOR - 64</v>
          </cell>
        </row>
        <row r="11170">
          <cell r="A11170" t="str">
            <v>NOR - 65</v>
          </cell>
        </row>
        <row r="11171">
          <cell r="A11171" t="str">
            <v>NOR - 66</v>
          </cell>
        </row>
        <row r="11172">
          <cell r="A11172" t="str">
            <v>NOR - 67</v>
          </cell>
        </row>
        <row r="11173">
          <cell r="A11173" t="str">
            <v>NOR - 68</v>
          </cell>
        </row>
        <row r="11174">
          <cell r="A11174" t="str">
            <v>NOR - 69</v>
          </cell>
        </row>
        <row r="11175">
          <cell r="A11175" t="str">
            <v>NOR - 70</v>
          </cell>
          <cell r="B11175">
            <v>6.31111111111111</v>
          </cell>
        </row>
        <row r="11176">
          <cell r="A11176" t="str">
            <v>NOR - 71</v>
          </cell>
          <cell r="B11176">
            <v>6.4344444444444404</v>
          </cell>
        </row>
        <row r="11177">
          <cell r="A11177" t="str">
            <v>NOR - 72</v>
          </cell>
          <cell r="B11177">
            <v>6.5577777777777699</v>
          </cell>
        </row>
        <row r="11178">
          <cell r="A11178" t="str">
            <v>NOR - 73</v>
          </cell>
          <cell r="B11178">
            <v>6.6811111111111101</v>
          </cell>
        </row>
        <row r="11179">
          <cell r="A11179" t="str">
            <v>NOR - 74</v>
          </cell>
          <cell r="B11179">
            <v>6.8044444444444396</v>
          </cell>
        </row>
        <row r="11180">
          <cell r="A11180" t="str">
            <v>NOR - 75</v>
          </cell>
          <cell r="B11180">
            <v>6.92777777777777</v>
          </cell>
        </row>
        <row r="11181">
          <cell r="A11181" t="str">
            <v>NOR - 76</v>
          </cell>
          <cell r="B11181">
            <v>6.9208888888888804</v>
          </cell>
        </row>
        <row r="11182">
          <cell r="A11182" t="str">
            <v>NOR - 77</v>
          </cell>
          <cell r="B11182">
            <v>6.9139999999999997</v>
          </cell>
        </row>
        <row r="11183">
          <cell r="A11183" t="str">
            <v>NOR - 78</v>
          </cell>
          <cell r="B11183">
            <v>6.9071111111111101</v>
          </cell>
        </row>
        <row r="11184">
          <cell r="A11184" t="str">
            <v>NOR - 79</v>
          </cell>
          <cell r="B11184">
            <v>6.9002222222222196</v>
          </cell>
        </row>
        <row r="11185">
          <cell r="A11185" t="str">
            <v>NOR - 80</v>
          </cell>
          <cell r="B11185">
            <v>6.89333333333333</v>
          </cell>
        </row>
        <row r="11186">
          <cell r="A11186" t="str">
            <v>NOR - 81</v>
          </cell>
          <cell r="B11186">
            <v>7.1366666666666596</v>
          </cell>
        </row>
        <row r="11187">
          <cell r="A11187" t="str">
            <v>NOR - 82</v>
          </cell>
          <cell r="B11187">
            <v>7.38</v>
          </cell>
        </row>
        <row r="11188">
          <cell r="A11188" t="str">
            <v>NOR - 83</v>
          </cell>
          <cell r="B11188">
            <v>7.6233333333333304</v>
          </cell>
        </row>
        <row r="11189">
          <cell r="A11189" t="str">
            <v>NOR - 84</v>
          </cell>
          <cell r="B11189">
            <v>7.86666666666666</v>
          </cell>
        </row>
        <row r="11190">
          <cell r="A11190" t="str">
            <v>NOR - 85</v>
          </cell>
          <cell r="B11190">
            <v>8.11</v>
          </cell>
        </row>
        <row r="11191">
          <cell r="A11191" t="str">
            <v>NOR - 86</v>
          </cell>
          <cell r="B11191">
            <v>8.2635555555555502</v>
          </cell>
        </row>
        <row r="11192">
          <cell r="A11192" t="str">
            <v>NOR - 87</v>
          </cell>
          <cell r="B11192">
            <v>8.4171111111111099</v>
          </cell>
        </row>
        <row r="11193">
          <cell r="A11193" t="str">
            <v>NOR - 88</v>
          </cell>
          <cell r="B11193">
            <v>8.5706666666666607</v>
          </cell>
        </row>
        <row r="11194">
          <cell r="A11194" t="str">
            <v>NOR - 89</v>
          </cell>
          <cell r="B11194">
            <v>8.7242222222222203</v>
          </cell>
        </row>
        <row r="11195">
          <cell r="A11195" t="str">
            <v>NOR - 90</v>
          </cell>
          <cell r="B11195">
            <v>8.8777777777777693</v>
          </cell>
        </row>
        <row r="11196">
          <cell r="A11196" t="str">
            <v>NOR - 91</v>
          </cell>
          <cell r="B11196">
            <v>8.8970694444444405</v>
          </cell>
        </row>
        <row r="11197">
          <cell r="A11197" t="str">
            <v>NOR - 92</v>
          </cell>
          <cell r="B11197">
            <v>8.9163611111111098</v>
          </cell>
        </row>
        <row r="11198">
          <cell r="A11198" t="str">
            <v>NOR - 93</v>
          </cell>
          <cell r="B11198">
            <v>8.9356527777777703</v>
          </cell>
        </row>
        <row r="11199">
          <cell r="A11199" t="str">
            <v>NOR - 94</v>
          </cell>
          <cell r="B11199">
            <v>8.9549444444444397</v>
          </cell>
        </row>
        <row r="11200">
          <cell r="A11200" t="str">
            <v>NOR - 95</v>
          </cell>
          <cell r="B11200">
            <v>8.9742361111111109</v>
          </cell>
        </row>
        <row r="11201">
          <cell r="A11201" t="str">
            <v>NOR - 96</v>
          </cell>
          <cell r="B11201">
            <v>8.8727161805555497</v>
          </cell>
        </row>
        <row r="11202">
          <cell r="A11202" t="str">
            <v>NOR - 97</v>
          </cell>
          <cell r="B11202">
            <v>8.7711962499999903</v>
          </cell>
        </row>
        <row r="11203">
          <cell r="A11203" t="str">
            <v>NOR - 98</v>
          </cell>
          <cell r="B11203">
            <v>8.6696763194444397</v>
          </cell>
        </row>
        <row r="11204">
          <cell r="A11204" t="str">
            <v>NOR - 99</v>
          </cell>
          <cell r="B11204">
            <v>8.5681563888888803</v>
          </cell>
        </row>
        <row r="11205">
          <cell r="A11205" t="str">
            <v>NOR - 00</v>
          </cell>
          <cell r="B11205">
            <v>8.4666364583333298</v>
          </cell>
        </row>
        <row r="11206">
          <cell r="A11206" t="str">
            <v>NOR - 01</v>
          </cell>
          <cell r="B11206">
            <v>8.4120039682674399</v>
          </cell>
        </row>
        <row r="11207">
          <cell r="A11207" t="str">
            <v>NOR - 02</v>
          </cell>
          <cell r="B11207">
            <v>7.7628685897435901</v>
          </cell>
        </row>
        <row r="11208">
          <cell r="A11208" t="str">
            <v>NOR - 03</v>
          </cell>
          <cell r="B11208">
            <v>8.2514529914529895</v>
          </cell>
        </row>
        <row r="11209">
          <cell r="A11209" t="str">
            <v>NOR - 04</v>
          </cell>
          <cell r="B11209">
            <v>7.93537432647957</v>
          </cell>
        </row>
        <row r="11210">
          <cell r="A11210" t="str">
            <v>NOR - 05</v>
          </cell>
          <cell r="B11210">
            <v>7.3803088202031901</v>
          </cell>
        </row>
        <row r="11211">
          <cell r="A11211" t="str">
            <v>NOR - 06</v>
          </cell>
          <cell r="B11211">
            <v>7.4474650314194504</v>
          </cell>
        </row>
        <row r="11212">
          <cell r="A11212" t="str">
            <v>NOR - 07</v>
          </cell>
          <cell r="B11212">
            <v>7.4225310114482399</v>
          </cell>
        </row>
        <row r="11213">
          <cell r="A11213" t="str">
            <v>NOR - 08</v>
          </cell>
          <cell r="B11213">
            <v>7.3712893634410399</v>
          </cell>
        </row>
        <row r="11214">
          <cell r="A11214" t="str">
            <v>NOR - 09</v>
          </cell>
          <cell r="B11214">
            <v>7.4644367421132003</v>
          </cell>
        </row>
        <row r="11215">
          <cell r="A11215" t="str">
            <v>NOR - 10</v>
          </cell>
          <cell r="B11215">
            <v>7.2900061068617399</v>
          </cell>
        </row>
        <row r="11216">
          <cell r="A11216" t="str">
            <v>NOR - 11</v>
          </cell>
          <cell r="B11216">
            <v>7.3032443972293901</v>
          </cell>
        </row>
        <row r="11217">
          <cell r="A11217" t="str">
            <v>NOR - 12</v>
          </cell>
          <cell r="B11217">
            <v>7.3709054334887698</v>
          </cell>
        </row>
        <row r="11218">
          <cell r="A11218" t="str">
            <v>NOR - 13</v>
          </cell>
          <cell r="B11218">
            <v>7.3264625846810096</v>
          </cell>
        </row>
        <row r="11219">
          <cell r="A11219" t="str">
            <v>NOR - 14</v>
          </cell>
        </row>
        <row r="11220">
          <cell r="A11220" t="str">
            <v>NOR - 15</v>
          </cell>
        </row>
        <row r="11221">
          <cell r="A11221" t="str">
            <v>NPL - 50</v>
          </cell>
        </row>
        <row r="11222">
          <cell r="A11222" t="str">
            <v>NPL - 51</v>
          </cell>
        </row>
        <row r="11223">
          <cell r="A11223" t="str">
            <v>NPL - 52</v>
          </cell>
        </row>
        <row r="11224">
          <cell r="A11224" t="str">
            <v>NPL - 53</v>
          </cell>
        </row>
        <row r="11225">
          <cell r="A11225" t="str">
            <v>NPL - 54</v>
          </cell>
        </row>
        <row r="11226">
          <cell r="A11226" t="str">
            <v>NPL - 55</v>
          </cell>
        </row>
        <row r="11227">
          <cell r="A11227" t="str">
            <v>NPL - 56</v>
          </cell>
        </row>
        <row r="11228">
          <cell r="A11228" t="str">
            <v>NPL - 57</v>
          </cell>
        </row>
        <row r="11229">
          <cell r="A11229" t="str">
            <v>NPL - 58</v>
          </cell>
        </row>
        <row r="11230">
          <cell r="A11230" t="str">
            <v>NPL - 59</v>
          </cell>
        </row>
        <row r="11231">
          <cell r="A11231" t="str">
            <v>NPL - 60</v>
          </cell>
        </row>
        <row r="11232">
          <cell r="A11232" t="str">
            <v>NPL - 61</v>
          </cell>
        </row>
        <row r="11233">
          <cell r="A11233" t="str">
            <v>NPL - 62</v>
          </cell>
        </row>
        <row r="11234">
          <cell r="A11234" t="str">
            <v>NPL - 63</v>
          </cell>
        </row>
        <row r="11235">
          <cell r="A11235" t="str">
            <v>NPL - 64</v>
          </cell>
        </row>
        <row r="11236">
          <cell r="A11236" t="str">
            <v>NPL - 65</v>
          </cell>
        </row>
        <row r="11237">
          <cell r="A11237" t="str">
            <v>NPL - 66</v>
          </cell>
        </row>
        <row r="11238">
          <cell r="A11238" t="str">
            <v>NPL - 67</v>
          </cell>
        </row>
        <row r="11239">
          <cell r="A11239" t="str">
            <v>NPL - 68</v>
          </cell>
        </row>
        <row r="11240">
          <cell r="A11240" t="str">
            <v>NPL - 69</v>
          </cell>
        </row>
        <row r="11241">
          <cell r="A11241" t="str">
            <v>NPL - 70</v>
          </cell>
          <cell r="B11241">
            <v>0.2</v>
          </cell>
        </row>
        <row r="11242">
          <cell r="A11242" t="str">
            <v>NPL - 71</v>
          </cell>
          <cell r="B11242">
            <v>0.56444444444444397</v>
          </cell>
        </row>
        <row r="11243">
          <cell r="A11243" t="str">
            <v>NPL - 72</v>
          </cell>
          <cell r="B11243">
            <v>0.92888888888888799</v>
          </cell>
        </row>
        <row r="11244">
          <cell r="A11244" t="str">
            <v>NPL - 73</v>
          </cell>
          <cell r="B11244">
            <v>1.2933333333333299</v>
          </cell>
        </row>
        <row r="11245">
          <cell r="A11245" t="str">
            <v>NPL - 74</v>
          </cell>
          <cell r="B11245">
            <v>1.65777777777777</v>
          </cell>
        </row>
        <row r="11246">
          <cell r="A11246" t="str">
            <v>NPL - 75</v>
          </cell>
          <cell r="B11246">
            <v>2.0222222222222199</v>
          </cell>
        </row>
        <row r="11247">
          <cell r="A11247" t="str">
            <v>NPL - 76</v>
          </cell>
          <cell r="B11247">
            <v>2.61266666666666</v>
          </cell>
        </row>
        <row r="11248">
          <cell r="A11248" t="str">
            <v>NPL - 77</v>
          </cell>
          <cell r="B11248">
            <v>3.2031111111111099</v>
          </cell>
        </row>
        <row r="11249">
          <cell r="A11249" t="str">
            <v>NPL - 78</v>
          </cell>
          <cell r="B11249">
            <v>3.79355555555555</v>
          </cell>
        </row>
        <row r="11250">
          <cell r="A11250" t="str">
            <v>NPL - 79</v>
          </cell>
          <cell r="B11250">
            <v>4.3840000000000003</v>
          </cell>
        </row>
        <row r="11251">
          <cell r="A11251" t="str">
            <v>NPL - 80</v>
          </cell>
          <cell r="B11251">
            <v>4.9744444444444396</v>
          </cell>
        </row>
        <row r="11252">
          <cell r="A11252" t="str">
            <v>NPL - 81</v>
          </cell>
          <cell r="B11252">
            <v>4.8444444444444397</v>
          </cell>
        </row>
        <row r="11253">
          <cell r="A11253" t="str">
            <v>NPL - 82</v>
          </cell>
          <cell r="B11253">
            <v>4.7144444444444398</v>
          </cell>
        </row>
        <row r="11254">
          <cell r="A11254" t="str">
            <v>NPL - 83</v>
          </cell>
          <cell r="B11254">
            <v>4.5844444444444399</v>
          </cell>
        </row>
        <row r="11255">
          <cell r="A11255" t="str">
            <v>NPL - 84</v>
          </cell>
          <cell r="B11255">
            <v>4.45444444444444</v>
          </cell>
        </row>
        <row r="11256">
          <cell r="A11256" t="str">
            <v>NPL - 85</v>
          </cell>
          <cell r="B11256">
            <v>4.3244444444444401</v>
          </cell>
        </row>
        <row r="11257">
          <cell r="A11257" t="str">
            <v>NPL - 86</v>
          </cell>
          <cell r="B11257">
            <v>4.2333333333333298</v>
          </cell>
        </row>
        <row r="11258">
          <cell r="A11258" t="str">
            <v>NPL - 87</v>
          </cell>
          <cell r="B11258">
            <v>4.1422222222222196</v>
          </cell>
        </row>
        <row r="11259">
          <cell r="A11259" t="str">
            <v>NPL - 88</v>
          </cell>
          <cell r="B11259">
            <v>4.0511111111111102</v>
          </cell>
        </row>
        <row r="11260">
          <cell r="A11260" t="str">
            <v>NPL - 89</v>
          </cell>
          <cell r="B11260">
            <v>3.9599999999999902</v>
          </cell>
        </row>
        <row r="11261">
          <cell r="A11261" t="str">
            <v>NPL - 90</v>
          </cell>
          <cell r="B11261">
            <v>3.8688888888888799</v>
          </cell>
        </row>
        <row r="11262">
          <cell r="A11262" t="str">
            <v>NPL - 91</v>
          </cell>
          <cell r="B11262">
            <v>3.8816296296296202</v>
          </cell>
        </row>
        <row r="11263">
          <cell r="A11263" t="str">
            <v>NPL - 92</v>
          </cell>
          <cell r="B11263">
            <v>3.8943703703703698</v>
          </cell>
        </row>
        <row r="11264">
          <cell r="A11264" t="str">
            <v>NPL - 93</v>
          </cell>
          <cell r="B11264">
            <v>3.9071111111111101</v>
          </cell>
        </row>
        <row r="11265">
          <cell r="A11265" t="str">
            <v>NPL - 94</v>
          </cell>
          <cell r="B11265">
            <v>3.9198518518518499</v>
          </cell>
        </row>
        <row r="11266">
          <cell r="A11266" t="str">
            <v>NPL - 95</v>
          </cell>
          <cell r="B11266">
            <v>3.9325925925925902</v>
          </cell>
        </row>
        <row r="11267">
          <cell r="A11267" t="str">
            <v>NPL - 96</v>
          </cell>
          <cell r="B11267">
            <v>4.3301010101010098</v>
          </cell>
        </row>
        <row r="11268">
          <cell r="A11268" t="str">
            <v>NPL - 97</v>
          </cell>
          <cell r="B11268">
            <v>4.72760942760942</v>
          </cell>
        </row>
        <row r="11269">
          <cell r="A11269" t="str">
            <v>NPL - 98</v>
          </cell>
          <cell r="B11269">
            <v>5.1251178451178401</v>
          </cell>
        </row>
        <row r="11270">
          <cell r="A11270" t="str">
            <v>NPL - 99</v>
          </cell>
          <cell r="B11270">
            <v>5.5226262626262601</v>
          </cell>
        </row>
        <row r="11271">
          <cell r="A11271" t="str">
            <v>NPL - 00</v>
          </cell>
          <cell r="B11271">
            <v>5.9201346801346801</v>
          </cell>
        </row>
        <row r="11272">
          <cell r="A11272" t="str">
            <v>NPL - 01</v>
          </cell>
          <cell r="B11272">
            <v>5.9734680134680103</v>
          </cell>
        </row>
        <row r="11273">
          <cell r="A11273" t="str">
            <v>NPL - 02</v>
          </cell>
          <cell r="B11273">
            <v>5.9445791245791204</v>
          </cell>
        </row>
        <row r="11274">
          <cell r="A11274" t="str">
            <v>NPL - 03</v>
          </cell>
          <cell r="B11274">
            <v>5.9016161616161602</v>
          </cell>
        </row>
        <row r="11275">
          <cell r="A11275" t="str">
            <v>NPL - 04</v>
          </cell>
          <cell r="B11275">
            <v>5.5057757992658898</v>
          </cell>
        </row>
        <row r="11276">
          <cell r="A11276" t="str">
            <v>NPL - 05</v>
          </cell>
          <cell r="B11276">
            <v>6.62317267786021</v>
          </cell>
        </row>
        <row r="11277">
          <cell r="A11277" t="str">
            <v>NPL - 06</v>
          </cell>
          <cell r="B11277">
            <v>6.6417686179333302</v>
          </cell>
        </row>
        <row r="11278">
          <cell r="A11278" t="str">
            <v>NPL - 07</v>
          </cell>
          <cell r="B11278">
            <v>6.5272789051818298</v>
          </cell>
        </row>
        <row r="11279">
          <cell r="A11279" t="str">
            <v>NPL - 08</v>
          </cell>
          <cell r="B11279">
            <v>6.3755737027947799</v>
          </cell>
        </row>
        <row r="11280">
          <cell r="A11280" t="str">
            <v>NPL - 09</v>
          </cell>
          <cell r="B11280">
            <v>6.5109827276421104</v>
          </cell>
        </row>
        <row r="11281">
          <cell r="A11281" t="str">
            <v>NPL - 10</v>
          </cell>
          <cell r="B11281">
            <v>6.4270202557461698</v>
          </cell>
        </row>
        <row r="11282">
          <cell r="A11282" t="str">
            <v>NPL - 11</v>
          </cell>
          <cell r="B11282">
            <v>6.3504109838545597</v>
          </cell>
        </row>
        <row r="11283">
          <cell r="A11283" t="str">
            <v>NPL - 12</v>
          </cell>
          <cell r="B11283">
            <v>6.3963966899222404</v>
          </cell>
        </row>
        <row r="11284">
          <cell r="A11284" t="str">
            <v>NPL - 13</v>
          </cell>
          <cell r="B11284">
            <v>6.4693799049220901</v>
          </cell>
        </row>
        <row r="11285">
          <cell r="A11285" t="str">
            <v>NPL - 14</v>
          </cell>
        </row>
        <row r="11286">
          <cell r="A11286" t="str">
            <v>NPL - 15</v>
          </cell>
        </row>
        <row r="11287">
          <cell r="A11287" t="str">
            <v>NZL - 50</v>
          </cell>
        </row>
        <row r="11288">
          <cell r="A11288" t="str">
            <v>NZL - 51</v>
          </cell>
        </row>
        <row r="11289">
          <cell r="A11289" t="str">
            <v>NZL - 52</v>
          </cell>
        </row>
        <row r="11290">
          <cell r="A11290" t="str">
            <v>NZL - 53</v>
          </cell>
        </row>
        <row r="11291">
          <cell r="A11291" t="str">
            <v>NZL - 54</v>
          </cell>
        </row>
        <row r="11292">
          <cell r="A11292" t="str">
            <v>NZL - 55</v>
          </cell>
        </row>
        <row r="11293">
          <cell r="A11293" t="str">
            <v>NZL - 56</v>
          </cell>
        </row>
        <row r="11294">
          <cell r="A11294" t="str">
            <v>NZL - 57</v>
          </cell>
        </row>
        <row r="11295">
          <cell r="A11295" t="str">
            <v>NZL - 58</v>
          </cell>
        </row>
        <row r="11296">
          <cell r="A11296" t="str">
            <v>NZL - 59</v>
          </cell>
        </row>
        <row r="11297">
          <cell r="A11297" t="str">
            <v>NZL - 60</v>
          </cell>
        </row>
        <row r="11298">
          <cell r="A11298" t="str">
            <v>NZL - 61</v>
          </cell>
        </row>
        <row r="11299">
          <cell r="A11299" t="str">
            <v>NZL - 62</v>
          </cell>
        </row>
        <row r="11300">
          <cell r="A11300" t="str">
            <v>NZL - 63</v>
          </cell>
        </row>
        <row r="11301">
          <cell r="A11301" t="str">
            <v>NZL - 64</v>
          </cell>
        </row>
        <row r="11302">
          <cell r="A11302" t="str">
            <v>NZL - 65</v>
          </cell>
        </row>
        <row r="11303">
          <cell r="A11303" t="str">
            <v>NZL - 66</v>
          </cell>
        </row>
        <row r="11304">
          <cell r="A11304" t="str">
            <v>NZL - 67</v>
          </cell>
        </row>
        <row r="11305">
          <cell r="A11305" t="str">
            <v>NZL - 68</v>
          </cell>
        </row>
        <row r="11306">
          <cell r="A11306" t="str">
            <v>NZL - 69</v>
          </cell>
        </row>
        <row r="11307">
          <cell r="A11307" t="str">
            <v>NZL - 70</v>
          </cell>
          <cell r="B11307">
            <v>7</v>
          </cell>
        </row>
        <row r="11308">
          <cell r="A11308" t="str">
            <v>NZL - 71</v>
          </cell>
          <cell r="B11308">
            <v>7.0206666666666599</v>
          </cell>
        </row>
        <row r="11309">
          <cell r="A11309" t="str">
            <v>NZL - 72</v>
          </cell>
          <cell r="B11309">
            <v>7.0413333333333297</v>
          </cell>
        </row>
        <row r="11310">
          <cell r="A11310" t="str">
            <v>NZL - 73</v>
          </cell>
          <cell r="B11310">
            <v>7.0620000000000003</v>
          </cell>
        </row>
        <row r="11311">
          <cell r="A11311" t="str">
            <v>NZL - 74</v>
          </cell>
          <cell r="B11311">
            <v>7.0826666666666602</v>
          </cell>
        </row>
        <row r="11312">
          <cell r="A11312" t="str">
            <v>NZL - 75</v>
          </cell>
          <cell r="B11312">
            <v>7.1033333333333299</v>
          </cell>
        </row>
        <row r="11313">
          <cell r="A11313" t="str">
            <v>NZL - 76</v>
          </cell>
          <cell r="B11313">
            <v>7.2071111111111099</v>
          </cell>
        </row>
        <row r="11314">
          <cell r="A11314" t="str">
            <v>NZL - 77</v>
          </cell>
          <cell r="B11314">
            <v>7.3108888888888899</v>
          </cell>
        </row>
        <row r="11315">
          <cell r="A11315" t="str">
            <v>NZL - 78</v>
          </cell>
          <cell r="B11315">
            <v>7.4146666666666601</v>
          </cell>
        </row>
        <row r="11316">
          <cell r="A11316" t="str">
            <v>NZL - 79</v>
          </cell>
          <cell r="B11316">
            <v>7.51844444444444</v>
          </cell>
        </row>
        <row r="11317">
          <cell r="A11317" t="str">
            <v>NZL - 80</v>
          </cell>
          <cell r="B11317">
            <v>7.62222222222222</v>
          </cell>
        </row>
        <row r="11318">
          <cell r="A11318" t="str">
            <v>NZL - 81</v>
          </cell>
          <cell r="B11318">
            <v>7.56</v>
          </cell>
        </row>
        <row r="11319">
          <cell r="A11319" t="str">
            <v>NZL - 82</v>
          </cell>
          <cell r="B11319">
            <v>7.4977777777777703</v>
          </cell>
        </row>
        <row r="11320">
          <cell r="A11320" t="str">
            <v>NZL - 83</v>
          </cell>
          <cell r="B11320">
            <v>7.4355555555555499</v>
          </cell>
        </row>
        <row r="11321">
          <cell r="A11321" t="str">
            <v>NZL - 84</v>
          </cell>
          <cell r="B11321">
            <v>7.3733333333333304</v>
          </cell>
        </row>
        <row r="11322">
          <cell r="A11322" t="str">
            <v>NZL - 85</v>
          </cell>
          <cell r="B11322">
            <v>7.31111111111111</v>
          </cell>
        </row>
        <row r="11323">
          <cell r="A11323" t="str">
            <v>NZL - 86</v>
          </cell>
          <cell r="B11323">
            <v>7.6197037037037001</v>
          </cell>
        </row>
        <row r="11324">
          <cell r="A11324" t="str">
            <v>NZL - 87</v>
          </cell>
          <cell r="B11324">
            <v>7.9282962962962902</v>
          </cell>
        </row>
        <row r="11325">
          <cell r="A11325" t="str">
            <v>NZL - 88</v>
          </cell>
          <cell r="B11325">
            <v>8.2368888888888794</v>
          </cell>
        </row>
        <row r="11326">
          <cell r="A11326" t="str">
            <v>NZL - 89</v>
          </cell>
          <cell r="B11326">
            <v>8.5454814814814792</v>
          </cell>
        </row>
        <row r="11327">
          <cell r="A11327" t="str">
            <v>NZL - 90</v>
          </cell>
          <cell r="B11327">
            <v>8.8540740740740702</v>
          </cell>
        </row>
        <row r="11328">
          <cell r="A11328" t="str">
            <v>NZL - 91</v>
          </cell>
          <cell r="B11328">
            <v>8.8752453703703704</v>
          </cell>
        </row>
        <row r="11329">
          <cell r="A11329" t="str">
            <v>NZL - 92</v>
          </cell>
          <cell r="B11329">
            <v>8.89641666666666</v>
          </cell>
        </row>
        <row r="11330">
          <cell r="A11330" t="str">
            <v>NZL - 93</v>
          </cell>
          <cell r="B11330">
            <v>8.9175879629629602</v>
          </cell>
        </row>
        <row r="11331">
          <cell r="A11331" t="str">
            <v>NZL - 94</v>
          </cell>
          <cell r="B11331">
            <v>8.9387592592592497</v>
          </cell>
        </row>
        <row r="11332">
          <cell r="A11332" t="str">
            <v>NZL - 95</v>
          </cell>
          <cell r="B11332">
            <v>8.95993055555555</v>
          </cell>
        </row>
        <row r="11333">
          <cell r="A11333" t="str">
            <v>NZL - 96</v>
          </cell>
          <cell r="B11333">
            <v>9.0343351123189901</v>
          </cell>
        </row>
        <row r="11334">
          <cell r="A11334" t="str">
            <v>NZL - 97</v>
          </cell>
          <cell r="B11334">
            <v>9.1087396690824196</v>
          </cell>
        </row>
        <row r="11335">
          <cell r="A11335" t="str">
            <v>NZL - 98</v>
          </cell>
          <cell r="B11335">
            <v>9.1831442258458598</v>
          </cell>
        </row>
        <row r="11336">
          <cell r="A11336" t="str">
            <v>NZL - 99</v>
          </cell>
          <cell r="B11336">
            <v>9.2575487826092893</v>
          </cell>
        </row>
        <row r="11337">
          <cell r="A11337" t="str">
            <v>NZL - 00</v>
          </cell>
          <cell r="B11337">
            <v>9.3319533393727294</v>
          </cell>
        </row>
        <row r="11338">
          <cell r="A11338" t="str">
            <v>NZL - 01</v>
          </cell>
          <cell r="B11338">
            <v>9.1937644662819604</v>
          </cell>
        </row>
        <row r="11339">
          <cell r="A11339" t="str">
            <v>NZL - 02</v>
          </cell>
          <cell r="B11339">
            <v>9.0777222222222207</v>
          </cell>
        </row>
        <row r="11340">
          <cell r="A11340" t="str">
            <v>NZL - 03</v>
          </cell>
          <cell r="B11340">
            <v>9.0498750000000001</v>
          </cell>
        </row>
        <row r="11341">
          <cell r="A11341" t="str">
            <v>NZL - 04</v>
          </cell>
          <cell r="B11341">
            <v>8.9805444603452802</v>
          </cell>
        </row>
        <row r="11342">
          <cell r="A11342" t="str">
            <v>NZL - 05</v>
          </cell>
          <cell r="B11342">
            <v>8.7312259578058597</v>
          </cell>
        </row>
        <row r="11343">
          <cell r="A11343" t="str">
            <v>NZL - 06</v>
          </cell>
          <cell r="B11343">
            <v>8.6715795903630593</v>
          </cell>
        </row>
        <row r="11344">
          <cell r="A11344" t="str">
            <v>NZL - 07</v>
          </cell>
          <cell r="B11344">
            <v>8.6436508536458199</v>
          </cell>
        </row>
        <row r="11345">
          <cell r="A11345" t="str">
            <v>NZL - 08</v>
          </cell>
          <cell r="B11345">
            <v>8.7314874804273597</v>
          </cell>
        </row>
        <row r="11346">
          <cell r="A11346" t="str">
            <v>NZL - 09</v>
          </cell>
          <cell r="B11346">
            <v>8.73296535812797</v>
          </cell>
        </row>
        <row r="11347">
          <cell r="A11347" t="str">
            <v>NZL - 10</v>
          </cell>
          <cell r="B11347">
            <v>8.6691172078790597</v>
          </cell>
        </row>
        <row r="11348">
          <cell r="A11348" t="str">
            <v>NZL - 11</v>
          </cell>
          <cell r="B11348">
            <v>8.6644951763010507</v>
          </cell>
        </row>
        <row r="11349">
          <cell r="A11349" t="str">
            <v>NZL - 12</v>
          </cell>
          <cell r="B11349">
            <v>8.5066781178711004</v>
          </cell>
        </row>
        <row r="11350">
          <cell r="A11350" t="str">
            <v>NZL - 13</v>
          </cell>
          <cell r="B11350">
            <v>8.4492959453674494</v>
          </cell>
        </row>
        <row r="11351">
          <cell r="A11351" t="str">
            <v>NZL - 14</v>
          </cell>
        </row>
        <row r="11352">
          <cell r="A11352" t="str">
            <v>NZL - 15</v>
          </cell>
        </row>
        <row r="11353">
          <cell r="A11353" t="str">
            <v>OEC - 50</v>
          </cell>
        </row>
        <row r="11354">
          <cell r="A11354" t="str">
            <v>OEC - 51</v>
          </cell>
        </row>
        <row r="11355">
          <cell r="A11355" t="str">
            <v>OEC - 52</v>
          </cell>
        </row>
        <row r="11356">
          <cell r="A11356" t="str">
            <v>OEC - 53</v>
          </cell>
        </row>
        <row r="11357">
          <cell r="A11357" t="str">
            <v>OEC - 54</v>
          </cell>
        </row>
        <row r="11358">
          <cell r="A11358" t="str">
            <v>OEC - 55</v>
          </cell>
        </row>
        <row r="11359">
          <cell r="A11359" t="str">
            <v>OEC - 56</v>
          </cell>
        </row>
        <row r="11360">
          <cell r="A11360" t="str">
            <v>OEC - 57</v>
          </cell>
        </row>
        <row r="11361">
          <cell r="A11361" t="str">
            <v>OEC - 58</v>
          </cell>
        </row>
        <row r="11362">
          <cell r="A11362" t="str">
            <v>OEC - 59</v>
          </cell>
        </row>
        <row r="11363">
          <cell r="A11363" t="str">
            <v>OEC - 60</v>
          </cell>
        </row>
        <row r="11364">
          <cell r="A11364" t="str">
            <v>OEC - 61</v>
          </cell>
        </row>
        <row r="11365">
          <cell r="A11365" t="str">
            <v>OEC - 62</v>
          </cell>
        </row>
        <row r="11366">
          <cell r="A11366" t="str">
            <v>OEC - 63</v>
          </cell>
        </row>
        <row r="11367">
          <cell r="A11367" t="str">
            <v>OEC - 64</v>
          </cell>
        </row>
        <row r="11368">
          <cell r="A11368" t="str">
            <v>OEC - 65</v>
          </cell>
        </row>
        <row r="11369">
          <cell r="A11369" t="str">
            <v>OEC - 66</v>
          </cell>
        </row>
        <row r="11370">
          <cell r="A11370" t="str">
            <v>OEC - 67</v>
          </cell>
        </row>
        <row r="11371">
          <cell r="A11371" t="str">
            <v>OEC - 68</v>
          </cell>
        </row>
        <row r="11372">
          <cell r="A11372" t="str">
            <v>OEC - 69</v>
          </cell>
        </row>
        <row r="11373">
          <cell r="A11373" t="str">
            <v>OEC - 70</v>
          </cell>
        </row>
        <row r="11374">
          <cell r="A11374" t="str">
            <v>OEC - 71</v>
          </cell>
        </row>
        <row r="11375">
          <cell r="A11375" t="str">
            <v>OEC - 72</v>
          </cell>
        </row>
        <row r="11376">
          <cell r="A11376" t="str">
            <v>OEC - 73</v>
          </cell>
        </row>
        <row r="11377">
          <cell r="A11377" t="str">
            <v>OEC - 74</v>
          </cell>
        </row>
        <row r="11378">
          <cell r="A11378" t="str">
            <v>OEC - 75</v>
          </cell>
        </row>
        <row r="11379">
          <cell r="A11379" t="str">
            <v>OEC - 76</v>
          </cell>
        </row>
        <row r="11380">
          <cell r="A11380" t="str">
            <v>OEC - 77</v>
          </cell>
        </row>
        <row r="11381">
          <cell r="A11381" t="str">
            <v>OEC - 78</v>
          </cell>
        </row>
        <row r="11382">
          <cell r="A11382" t="str">
            <v>OEC - 79</v>
          </cell>
        </row>
        <row r="11383">
          <cell r="A11383" t="str">
            <v>OEC - 80</v>
          </cell>
        </row>
        <row r="11384">
          <cell r="A11384" t="str">
            <v>OEC - 81</v>
          </cell>
        </row>
        <row r="11385">
          <cell r="A11385" t="str">
            <v>OEC - 82</v>
          </cell>
        </row>
        <row r="11386">
          <cell r="A11386" t="str">
            <v>OEC - 83</v>
          </cell>
        </row>
        <row r="11387">
          <cell r="A11387" t="str">
            <v>OEC - 84</v>
          </cell>
        </row>
        <row r="11388">
          <cell r="A11388" t="str">
            <v>OEC - 85</v>
          </cell>
        </row>
        <row r="11389">
          <cell r="A11389" t="str">
            <v>OEC - 86</v>
          </cell>
        </row>
        <row r="11390">
          <cell r="A11390" t="str">
            <v>OEC - 87</v>
          </cell>
        </row>
        <row r="11391">
          <cell r="A11391" t="str">
            <v>OEC - 88</v>
          </cell>
        </row>
        <row r="11392">
          <cell r="A11392" t="str">
            <v>OEC - 89</v>
          </cell>
        </row>
        <row r="11393">
          <cell r="A11393" t="str">
            <v>OEC - 90</v>
          </cell>
        </row>
        <row r="11394">
          <cell r="A11394" t="str">
            <v>OEC - 91</v>
          </cell>
        </row>
        <row r="11395">
          <cell r="A11395" t="str">
            <v>OEC - 92</v>
          </cell>
        </row>
        <row r="11396">
          <cell r="A11396" t="str">
            <v>OEC - 93</v>
          </cell>
        </row>
        <row r="11397">
          <cell r="A11397" t="str">
            <v>OEC - 94</v>
          </cell>
        </row>
        <row r="11398">
          <cell r="A11398" t="str">
            <v>OEC - 95</v>
          </cell>
        </row>
        <row r="11399">
          <cell r="A11399" t="str">
            <v>OEC - 96</v>
          </cell>
        </row>
        <row r="11400">
          <cell r="A11400" t="str">
            <v>OEC - 97</v>
          </cell>
        </row>
        <row r="11401">
          <cell r="A11401" t="str">
            <v>OEC - 98</v>
          </cell>
        </row>
        <row r="11402">
          <cell r="A11402" t="str">
            <v>OEC - 99</v>
          </cell>
        </row>
        <row r="11403">
          <cell r="A11403" t="str">
            <v>OEC - 00</v>
          </cell>
        </row>
        <row r="11404">
          <cell r="A11404" t="str">
            <v>OEC - 01</v>
          </cell>
        </row>
        <row r="11405">
          <cell r="A11405" t="str">
            <v>OEC - 02</v>
          </cell>
        </row>
        <row r="11406">
          <cell r="A11406" t="str">
            <v>OEC - 03</v>
          </cell>
        </row>
        <row r="11407">
          <cell r="A11407" t="str">
            <v>OEC - 04</v>
          </cell>
        </row>
        <row r="11408">
          <cell r="A11408" t="str">
            <v>OEC - 05</v>
          </cell>
        </row>
        <row r="11409">
          <cell r="A11409" t="str">
            <v>OEC - 06</v>
          </cell>
        </row>
        <row r="11410">
          <cell r="A11410" t="str">
            <v>OEC - 07</v>
          </cell>
        </row>
        <row r="11411">
          <cell r="A11411" t="str">
            <v>OEC - 08</v>
          </cell>
        </row>
        <row r="11412">
          <cell r="A11412" t="str">
            <v>OEC - 09</v>
          </cell>
        </row>
        <row r="11413">
          <cell r="A11413" t="str">
            <v>OEC - 10</v>
          </cell>
        </row>
        <row r="11414">
          <cell r="A11414" t="str">
            <v>OEC - 11</v>
          </cell>
        </row>
        <row r="11415">
          <cell r="A11415" t="str">
            <v>OEC - 12</v>
          </cell>
        </row>
        <row r="11416">
          <cell r="A11416" t="str">
            <v>OEC - 13</v>
          </cell>
        </row>
        <row r="11417">
          <cell r="A11417" t="str">
            <v>OEC - 14</v>
          </cell>
        </row>
        <row r="11418">
          <cell r="A11418" t="str">
            <v>OEC - 15</v>
          </cell>
        </row>
        <row r="11419">
          <cell r="A11419" t="str">
            <v>OED - 50</v>
          </cell>
        </row>
        <row r="11420">
          <cell r="A11420" t="str">
            <v>OED - 51</v>
          </cell>
        </row>
        <row r="11421">
          <cell r="A11421" t="str">
            <v>OED - 52</v>
          </cell>
        </row>
        <row r="11422">
          <cell r="A11422" t="str">
            <v>OED - 53</v>
          </cell>
        </row>
        <row r="11423">
          <cell r="A11423" t="str">
            <v>OED - 54</v>
          </cell>
        </row>
        <row r="11424">
          <cell r="A11424" t="str">
            <v>OED - 55</v>
          </cell>
        </row>
        <row r="11425">
          <cell r="A11425" t="str">
            <v>OED - 56</v>
          </cell>
        </row>
        <row r="11426">
          <cell r="A11426" t="str">
            <v>OED - 57</v>
          </cell>
        </row>
        <row r="11427">
          <cell r="A11427" t="str">
            <v>OED - 58</v>
          </cell>
        </row>
        <row r="11428">
          <cell r="A11428" t="str">
            <v>OED - 59</v>
          </cell>
        </row>
        <row r="11429">
          <cell r="A11429" t="str">
            <v>OED - 60</v>
          </cell>
        </row>
        <row r="11430">
          <cell r="A11430" t="str">
            <v>OED - 61</v>
          </cell>
        </row>
        <row r="11431">
          <cell r="A11431" t="str">
            <v>OED - 62</v>
          </cell>
        </row>
        <row r="11432">
          <cell r="A11432" t="str">
            <v>OED - 63</v>
          </cell>
        </row>
        <row r="11433">
          <cell r="A11433" t="str">
            <v>OED - 64</v>
          </cell>
        </row>
        <row r="11434">
          <cell r="A11434" t="str">
            <v>OED - 65</v>
          </cell>
        </row>
        <row r="11435">
          <cell r="A11435" t="str">
            <v>OED - 66</v>
          </cell>
        </row>
        <row r="11436">
          <cell r="A11436" t="str">
            <v>OED - 67</v>
          </cell>
        </row>
        <row r="11437">
          <cell r="A11437" t="str">
            <v>OED - 68</v>
          </cell>
        </row>
        <row r="11438">
          <cell r="A11438" t="str">
            <v>OED - 69</v>
          </cell>
        </row>
        <row r="11439">
          <cell r="A11439" t="str">
            <v>OED - 70</v>
          </cell>
        </row>
        <row r="11440">
          <cell r="A11440" t="str">
            <v>OED - 71</v>
          </cell>
        </row>
        <row r="11441">
          <cell r="A11441" t="str">
            <v>OED - 72</v>
          </cell>
        </row>
        <row r="11442">
          <cell r="A11442" t="str">
            <v>OED - 73</v>
          </cell>
        </row>
        <row r="11443">
          <cell r="A11443" t="str">
            <v>OED - 74</v>
          </cell>
        </row>
        <row r="11444">
          <cell r="A11444" t="str">
            <v>OED - 75</v>
          </cell>
        </row>
        <row r="11445">
          <cell r="A11445" t="str">
            <v>OED - 76</v>
          </cell>
        </row>
        <row r="11446">
          <cell r="A11446" t="str">
            <v>OED - 77</v>
          </cell>
        </row>
        <row r="11447">
          <cell r="A11447" t="str">
            <v>OED - 78</v>
          </cell>
        </row>
        <row r="11448">
          <cell r="A11448" t="str">
            <v>OED - 79</v>
          </cell>
        </row>
        <row r="11449">
          <cell r="A11449" t="str">
            <v>OED - 80</v>
          </cell>
        </row>
        <row r="11450">
          <cell r="A11450" t="str">
            <v>OED - 81</v>
          </cell>
        </row>
        <row r="11451">
          <cell r="A11451" t="str">
            <v>OED - 82</v>
          </cell>
        </row>
        <row r="11452">
          <cell r="A11452" t="str">
            <v>OED - 83</v>
          </cell>
        </row>
        <row r="11453">
          <cell r="A11453" t="str">
            <v>OED - 84</v>
          </cell>
        </row>
        <row r="11454">
          <cell r="A11454" t="str">
            <v>OED - 85</v>
          </cell>
        </row>
        <row r="11455">
          <cell r="A11455" t="str">
            <v>OED - 86</v>
          </cell>
        </row>
        <row r="11456">
          <cell r="A11456" t="str">
            <v>OED - 87</v>
          </cell>
        </row>
        <row r="11457">
          <cell r="A11457" t="str">
            <v>OED - 88</v>
          </cell>
        </row>
        <row r="11458">
          <cell r="A11458" t="str">
            <v>OED - 89</v>
          </cell>
        </row>
        <row r="11459">
          <cell r="A11459" t="str">
            <v>OED - 90</v>
          </cell>
        </row>
        <row r="11460">
          <cell r="A11460" t="str">
            <v>OED - 91</v>
          </cell>
        </row>
        <row r="11461">
          <cell r="A11461" t="str">
            <v>OED - 92</v>
          </cell>
        </row>
        <row r="11462">
          <cell r="A11462" t="str">
            <v>OED - 93</v>
          </cell>
        </row>
        <row r="11463">
          <cell r="A11463" t="str">
            <v>OED - 94</v>
          </cell>
        </row>
        <row r="11464">
          <cell r="A11464" t="str">
            <v>OED - 95</v>
          </cell>
        </row>
        <row r="11465">
          <cell r="A11465" t="str">
            <v>OED - 96</v>
          </cell>
        </row>
        <row r="11466">
          <cell r="A11466" t="str">
            <v>OED - 97</v>
          </cell>
        </row>
        <row r="11467">
          <cell r="A11467" t="str">
            <v>OED - 98</v>
          </cell>
        </row>
        <row r="11468">
          <cell r="A11468" t="str">
            <v>OED - 99</v>
          </cell>
        </row>
        <row r="11469">
          <cell r="A11469" t="str">
            <v>OED - 00</v>
          </cell>
        </row>
        <row r="11470">
          <cell r="A11470" t="str">
            <v>OED - 01</v>
          </cell>
        </row>
        <row r="11471">
          <cell r="A11471" t="str">
            <v>OED - 02</v>
          </cell>
        </row>
        <row r="11472">
          <cell r="A11472" t="str">
            <v>OED - 03</v>
          </cell>
        </row>
        <row r="11473">
          <cell r="A11473" t="str">
            <v>OED - 04</v>
          </cell>
        </row>
        <row r="11474">
          <cell r="A11474" t="str">
            <v>OED - 05</v>
          </cell>
        </row>
        <row r="11475">
          <cell r="A11475" t="str">
            <v>OED - 06</v>
          </cell>
        </row>
        <row r="11476">
          <cell r="A11476" t="str">
            <v>OED - 07</v>
          </cell>
        </row>
        <row r="11477">
          <cell r="A11477" t="str">
            <v>OED - 08</v>
          </cell>
        </row>
        <row r="11478">
          <cell r="A11478" t="str">
            <v>OED - 09</v>
          </cell>
        </row>
        <row r="11479">
          <cell r="A11479" t="str">
            <v>OED - 10</v>
          </cell>
        </row>
        <row r="11480">
          <cell r="A11480" t="str">
            <v>OED - 11</v>
          </cell>
        </row>
        <row r="11481">
          <cell r="A11481" t="str">
            <v>OED - 12</v>
          </cell>
        </row>
        <row r="11482">
          <cell r="A11482" t="str">
            <v>OED - 13</v>
          </cell>
        </row>
        <row r="11483">
          <cell r="A11483" t="str">
            <v>OED - 14</v>
          </cell>
        </row>
        <row r="11484">
          <cell r="A11484" t="str">
            <v>OED - 15</v>
          </cell>
        </row>
        <row r="11485">
          <cell r="A11485" t="str">
            <v>OMN - 50</v>
          </cell>
        </row>
        <row r="11486">
          <cell r="A11486" t="str">
            <v>OMN - 51</v>
          </cell>
        </row>
        <row r="11487">
          <cell r="A11487" t="str">
            <v>OMN - 52</v>
          </cell>
        </row>
        <row r="11488">
          <cell r="A11488" t="str">
            <v>OMN - 53</v>
          </cell>
        </row>
        <row r="11489">
          <cell r="A11489" t="str">
            <v>OMN - 54</v>
          </cell>
        </row>
        <row r="11490">
          <cell r="A11490" t="str">
            <v>OMN - 55</v>
          </cell>
        </row>
        <row r="11491">
          <cell r="A11491" t="str">
            <v>OMN - 56</v>
          </cell>
        </row>
        <row r="11492">
          <cell r="A11492" t="str">
            <v>OMN - 57</v>
          </cell>
        </row>
        <row r="11493">
          <cell r="A11493" t="str">
            <v>OMN - 58</v>
          </cell>
        </row>
        <row r="11494">
          <cell r="A11494" t="str">
            <v>OMN - 59</v>
          </cell>
        </row>
        <row r="11495">
          <cell r="A11495" t="str">
            <v>OMN - 60</v>
          </cell>
        </row>
        <row r="11496">
          <cell r="A11496" t="str">
            <v>OMN - 61</v>
          </cell>
        </row>
        <row r="11497">
          <cell r="A11497" t="str">
            <v>OMN - 62</v>
          </cell>
        </row>
        <row r="11498">
          <cell r="A11498" t="str">
            <v>OMN - 63</v>
          </cell>
        </row>
        <row r="11499">
          <cell r="A11499" t="str">
            <v>OMN - 64</v>
          </cell>
        </row>
        <row r="11500">
          <cell r="A11500" t="str">
            <v>OMN - 65</v>
          </cell>
        </row>
        <row r="11501">
          <cell r="A11501" t="str">
            <v>OMN - 66</v>
          </cell>
        </row>
        <row r="11502">
          <cell r="A11502" t="str">
            <v>OMN - 67</v>
          </cell>
        </row>
        <row r="11503">
          <cell r="A11503" t="str">
            <v>OMN - 68</v>
          </cell>
        </row>
        <row r="11504">
          <cell r="A11504" t="str">
            <v>OMN - 69</v>
          </cell>
        </row>
        <row r="11505">
          <cell r="A11505" t="str">
            <v>OMN - 70</v>
          </cell>
        </row>
        <row r="11506">
          <cell r="A11506" t="str">
            <v>OMN - 71</v>
          </cell>
        </row>
        <row r="11507">
          <cell r="A11507" t="str">
            <v>OMN - 72</v>
          </cell>
        </row>
        <row r="11508">
          <cell r="A11508" t="str">
            <v>OMN - 73</v>
          </cell>
        </row>
        <row r="11509">
          <cell r="A11509" t="str">
            <v>OMN - 74</v>
          </cell>
        </row>
        <row r="11510">
          <cell r="A11510" t="str">
            <v>OMN - 75</v>
          </cell>
        </row>
        <row r="11511">
          <cell r="A11511" t="str">
            <v>OMN - 76</v>
          </cell>
        </row>
        <row r="11512">
          <cell r="A11512" t="str">
            <v>OMN - 77</v>
          </cell>
        </row>
        <row r="11513">
          <cell r="A11513" t="str">
            <v>OMN - 78</v>
          </cell>
        </row>
        <row r="11514">
          <cell r="A11514" t="str">
            <v>OMN - 79</v>
          </cell>
        </row>
        <row r="11515">
          <cell r="A11515" t="str">
            <v>OMN - 80</v>
          </cell>
        </row>
        <row r="11516">
          <cell r="A11516" t="str">
            <v>OMN - 81</v>
          </cell>
        </row>
        <row r="11517">
          <cell r="A11517" t="str">
            <v>OMN - 82</v>
          </cell>
        </row>
        <row r="11518">
          <cell r="A11518" t="str">
            <v>OMN - 83</v>
          </cell>
        </row>
        <row r="11519">
          <cell r="A11519" t="str">
            <v>OMN - 84</v>
          </cell>
        </row>
        <row r="11520">
          <cell r="A11520" t="str">
            <v>OMN - 85</v>
          </cell>
          <cell r="B11520">
            <v>7.0777777777777704</v>
          </cell>
        </row>
        <row r="11521">
          <cell r="A11521" t="str">
            <v>OMN - 86</v>
          </cell>
          <cell r="B11521">
            <v>7.0844444444444399</v>
          </cell>
        </row>
        <row r="11522">
          <cell r="A11522" t="str">
            <v>OMN - 87</v>
          </cell>
          <cell r="B11522">
            <v>7.0911111111111103</v>
          </cell>
        </row>
        <row r="11523">
          <cell r="A11523" t="str">
            <v>OMN - 88</v>
          </cell>
          <cell r="B11523">
            <v>7.09777777777777</v>
          </cell>
        </row>
        <row r="11524">
          <cell r="A11524" t="str">
            <v>OMN - 89</v>
          </cell>
          <cell r="B11524">
            <v>7.1044444444444403</v>
          </cell>
        </row>
        <row r="11525">
          <cell r="A11525" t="str">
            <v>OMN - 90</v>
          </cell>
          <cell r="B11525">
            <v>7.1111111111111098</v>
          </cell>
        </row>
        <row r="11526">
          <cell r="A11526" t="str">
            <v>OMN - 91</v>
          </cell>
          <cell r="B11526">
            <v>7.0321481481481403</v>
          </cell>
        </row>
        <row r="11527">
          <cell r="A11527" t="str">
            <v>OMN - 92</v>
          </cell>
          <cell r="B11527">
            <v>6.9531851851851796</v>
          </cell>
        </row>
        <row r="11528">
          <cell r="A11528" t="str">
            <v>OMN - 93</v>
          </cell>
          <cell r="B11528">
            <v>6.8742222222222198</v>
          </cell>
        </row>
        <row r="11529">
          <cell r="A11529" t="str">
            <v>OMN - 94</v>
          </cell>
          <cell r="B11529">
            <v>6.79525925925926</v>
          </cell>
        </row>
        <row r="11530">
          <cell r="A11530" t="str">
            <v>OMN - 95</v>
          </cell>
          <cell r="B11530">
            <v>6.7162962962962904</v>
          </cell>
        </row>
        <row r="11531">
          <cell r="A11531" t="str">
            <v>OMN - 96</v>
          </cell>
          <cell r="B11531">
            <v>7.1202962962962904</v>
          </cell>
        </row>
        <row r="11532">
          <cell r="A11532" t="str">
            <v>OMN - 97</v>
          </cell>
          <cell r="B11532">
            <v>7.5242962962962903</v>
          </cell>
        </row>
        <row r="11533">
          <cell r="A11533" t="str">
            <v>OMN - 98</v>
          </cell>
          <cell r="B11533">
            <v>7.9282962962962902</v>
          </cell>
        </row>
        <row r="11534">
          <cell r="A11534" t="str">
            <v>OMN - 99</v>
          </cell>
          <cell r="B11534">
            <v>8.3322962962962901</v>
          </cell>
        </row>
        <row r="11535">
          <cell r="A11535" t="str">
            <v>OMN - 00</v>
          </cell>
          <cell r="B11535">
            <v>8.73629629629629</v>
          </cell>
        </row>
        <row r="11536">
          <cell r="A11536" t="str">
            <v>OMN - 01</v>
          </cell>
          <cell r="B11536">
            <v>8.6703703703703692</v>
          </cell>
        </row>
        <row r="11537">
          <cell r="A11537" t="str">
            <v>OMN - 02</v>
          </cell>
          <cell r="B11537">
            <v>8.5970370370370297</v>
          </cell>
        </row>
        <row r="11538">
          <cell r="A11538" t="str">
            <v>OMN - 03</v>
          </cell>
          <cell r="B11538">
            <v>8.5874074074073992</v>
          </cell>
        </row>
        <row r="11539">
          <cell r="A11539" t="str">
            <v>OMN - 04</v>
          </cell>
          <cell r="B11539">
            <v>8.1213495959946798</v>
          </cell>
        </row>
        <row r="11540">
          <cell r="A11540" t="str">
            <v>OMN - 05</v>
          </cell>
          <cell r="B11540">
            <v>7.9191162626613503</v>
          </cell>
        </row>
        <row r="11541">
          <cell r="A11541" t="str">
            <v>OMN - 06</v>
          </cell>
          <cell r="B11541">
            <v>7.62193798251168</v>
          </cell>
        </row>
        <row r="11542">
          <cell r="A11542" t="str">
            <v>OMN - 07</v>
          </cell>
          <cell r="B11542">
            <v>7.8830303814342297</v>
          </cell>
        </row>
        <row r="11543">
          <cell r="A11543" t="str">
            <v>OMN - 08</v>
          </cell>
          <cell r="B11543">
            <v>7.9611028111885602</v>
          </cell>
        </row>
        <row r="11544">
          <cell r="A11544" t="str">
            <v>OMN - 09</v>
          </cell>
          <cell r="B11544">
            <v>8.0046913594486799</v>
          </cell>
        </row>
        <row r="11545">
          <cell r="A11545" t="str">
            <v>OMN - 10</v>
          </cell>
          <cell r="B11545">
            <v>8.0548035135895404</v>
          </cell>
        </row>
        <row r="11546">
          <cell r="A11546" t="str">
            <v>OMN - 11</v>
          </cell>
          <cell r="B11546">
            <v>8.0994160786847793</v>
          </cell>
        </row>
        <row r="11547">
          <cell r="A11547" t="str">
            <v>OMN - 12</v>
          </cell>
          <cell r="B11547">
            <v>8.2668348262542306</v>
          </cell>
        </row>
        <row r="11548">
          <cell r="A11548" t="str">
            <v>OMN - 13</v>
          </cell>
          <cell r="B11548">
            <v>7.9598880665259202</v>
          </cell>
        </row>
        <row r="11549">
          <cell r="A11549" t="str">
            <v>OMN - 14</v>
          </cell>
        </row>
        <row r="11550">
          <cell r="A11550" t="str">
            <v>OMN - 15</v>
          </cell>
        </row>
        <row r="11551">
          <cell r="A11551" t="str">
            <v>OSS - 50</v>
          </cell>
        </row>
        <row r="11552">
          <cell r="A11552" t="str">
            <v>OSS - 51</v>
          </cell>
        </row>
        <row r="11553">
          <cell r="A11553" t="str">
            <v>OSS - 52</v>
          </cell>
        </row>
        <row r="11554">
          <cell r="A11554" t="str">
            <v>OSS - 53</v>
          </cell>
        </row>
        <row r="11555">
          <cell r="A11555" t="str">
            <v>OSS - 54</v>
          </cell>
        </row>
        <row r="11556">
          <cell r="A11556" t="str">
            <v>OSS - 55</v>
          </cell>
        </row>
        <row r="11557">
          <cell r="A11557" t="str">
            <v>OSS - 56</v>
          </cell>
        </row>
        <row r="11558">
          <cell r="A11558" t="str">
            <v>OSS - 57</v>
          </cell>
        </row>
        <row r="11559">
          <cell r="A11559" t="str">
            <v>OSS - 58</v>
          </cell>
        </row>
        <row r="11560">
          <cell r="A11560" t="str">
            <v>OSS - 59</v>
          </cell>
        </row>
        <row r="11561">
          <cell r="A11561" t="str">
            <v>OSS - 60</v>
          </cell>
        </row>
        <row r="11562">
          <cell r="A11562" t="str">
            <v>OSS - 61</v>
          </cell>
        </row>
        <row r="11563">
          <cell r="A11563" t="str">
            <v>OSS - 62</v>
          </cell>
        </row>
        <row r="11564">
          <cell r="A11564" t="str">
            <v>OSS - 63</v>
          </cell>
        </row>
        <row r="11565">
          <cell r="A11565" t="str">
            <v>OSS - 64</v>
          </cell>
        </row>
        <row r="11566">
          <cell r="A11566" t="str">
            <v>OSS - 65</v>
          </cell>
        </row>
        <row r="11567">
          <cell r="A11567" t="str">
            <v>OSS - 66</v>
          </cell>
        </row>
        <row r="11568">
          <cell r="A11568" t="str">
            <v>OSS - 67</v>
          </cell>
        </row>
        <row r="11569">
          <cell r="A11569" t="str">
            <v>OSS - 68</v>
          </cell>
        </row>
        <row r="11570">
          <cell r="A11570" t="str">
            <v>OSS - 69</v>
          </cell>
        </row>
        <row r="11571">
          <cell r="A11571" t="str">
            <v>OSS - 70</v>
          </cell>
        </row>
        <row r="11572">
          <cell r="A11572" t="str">
            <v>OSS - 71</v>
          </cell>
        </row>
        <row r="11573">
          <cell r="A11573" t="str">
            <v>OSS - 72</v>
          </cell>
        </row>
        <row r="11574">
          <cell r="A11574" t="str">
            <v>OSS - 73</v>
          </cell>
        </row>
        <row r="11575">
          <cell r="A11575" t="str">
            <v>OSS - 74</v>
          </cell>
        </row>
        <row r="11576">
          <cell r="A11576" t="str">
            <v>OSS - 75</v>
          </cell>
        </row>
        <row r="11577">
          <cell r="A11577" t="str">
            <v>OSS - 76</v>
          </cell>
        </row>
        <row r="11578">
          <cell r="A11578" t="str">
            <v>OSS - 77</v>
          </cell>
        </row>
        <row r="11579">
          <cell r="A11579" t="str">
            <v>OSS - 78</v>
          </cell>
        </row>
        <row r="11580">
          <cell r="A11580" t="str">
            <v>OSS - 79</v>
          </cell>
        </row>
        <row r="11581">
          <cell r="A11581" t="str">
            <v>OSS - 80</v>
          </cell>
        </row>
        <row r="11582">
          <cell r="A11582" t="str">
            <v>OSS - 81</v>
          </cell>
        </row>
        <row r="11583">
          <cell r="A11583" t="str">
            <v>OSS - 82</v>
          </cell>
        </row>
        <row r="11584">
          <cell r="A11584" t="str">
            <v>OSS - 83</v>
          </cell>
        </row>
        <row r="11585">
          <cell r="A11585" t="str">
            <v>OSS - 84</v>
          </cell>
        </row>
        <row r="11586">
          <cell r="A11586" t="str">
            <v>OSS - 85</v>
          </cell>
        </row>
        <row r="11587">
          <cell r="A11587" t="str">
            <v>OSS - 86</v>
          </cell>
        </row>
        <row r="11588">
          <cell r="A11588" t="str">
            <v>OSS - 87</v>
          </cell>
        </row>
        <row r="11589">
          <cell r="A11589" t="str">
            <v>OSS - 88</v>
          </cell>
        </row>
        <row r="11590">
          <cell r="A11590" t="str">
            <v>OSS - 89</v>
          </cell>
        </row>
        <row r="11591">
          <cell r="A11591" t="str">
            <v>OSS - 90</v>
          </cell>
        </row>
        <row r="11592">
          <cell r="A11592" t="str">
            <v>OSS - 91</v>
          </cell>
        </row>
        <row r="11593">
          <cell r="A11593" t="str">
            <v>OSS - 92</v>
          </cell>
        </row>
        <row r="11594">
          <cell r="A11594" t="str">
            <v>OSS - 93</v>
          </cell>
        </row>
        <row r="11595">
          <cell r="A11595" t="str">
            <v>OSS - 94</v>
          </cell>
        </row>
        <row r="11596">
          <cell r="A11596" t="str">
            <v>OSS - 95</v>
          </cell>
        </row>
        <row r="11597">
          <cell r="A11597" t="str">
            <v>OSS - 96</v>
          </cell>
        </row>
        <row r="11598">
          <cell r="A11598" t="str">
            <v>OSS - 97</v>
          </cell>
        </row>
        <row r="11599">
          <cell r="A11599" t="str">
            <v>OSS - 98</v>
          </cell>
        </row>
        <row r="11600">
          <cell r="A11600" t="str">
            <v>OSS - 99</v>
          </cell>
        </row>
        <row r="11601">
          <cell r="A11601" t="str">
            <v>OSS - 00</v>
          </cell>
        </row>
        <row r="11602">
          <cell r="A11602" t="str">
            <v>OSS - 01</v>
          </cell>
        </row>
        <row r="11603">
          <cell r="A11603" t="str">
            <v>OSS - 02</v>
          </cell>
        </row>
        <row r="11604">
          <cell r="A11604" t="str">
            <v>OSS - 03</v>
          </cell>
        </row>
        <row r="11605">
          <cell r="A11605" t="str">
            <v>OSS - 04</v>
          </cell>
        </row>
        <row r="11606">
          <cell r="A11606" t="str">
            <v>OSS - 05</v>
          </cell>
        </row>
        <row r="11607">
          <cell r="A11607" t="str">
            <v>OSS - 06</v>
          </cell>
        </row>
        <row r="11608">
          <cell r="A11608" t="str">
            <v>OSS - 07</v>
          </cell>
        </row>
        <row r="11609">
          <cell r="A11609" t="str">
            <v>OSS - 08</v>
          </cell>
        </row>
        <row r="11610">
          <cell r="A11610" t="str">
            <v>OSS - 09</v>
          </cell>
        </row>
        <row r="11611">
          <cell r="A11611" t="str">
            <v>OSS - 10</v>
          </cell>
        </row>
        <row r="11612">
          <cell r="A11612" t="str">
            <v>OSS - 11</v>
          </cell>
        </row>
        <row r="11613">
          <cell r="A11613" t="str">
            <v>OSS - 12</v>
          </cell>
        </row>
        <row r="11614">
          <cell r="A11614" t="str">
            <v>OSS - 13</v>
          </cell>
        </row>
        <row r="11615">
          <cell r="A11615" t="str">
            <v>OSS - 14</v>
          </cell>
        </row>
        <row r="11616">
          <cell r="A11616" t="str">
            <v>OSS - 15</v>
          </cell>
        </row>
        <row r="11617">
          <cell r="A11617" t="str">
            <v>PAK - 50</v>
          </cell>
        </row>
        <row r="11618">
          <cell r="A11618" t="str">
            <v>PAK - 51</v>
          </cell>
        </row>
        <row r="11619">
          <cell r="A11619" t="str">
            <v>PAK - 52</v>
          </cell>
        </row>
        <row r="11620">
          <cell r="A11620" t="str">
            <v>PAK - 53</v>
          </cell>
        </row>
        <row r="11621">
          <cell r="A11621" t="str">
            <v>PAK - 54</v>
          </cell>
        </row>
        <row r="11622">
          <cell r="A11622" t="str">
            <v>PAK - 55</v>
          </cell>
        </row>
        <row r="11623">
          <cell r="A11623" t="str">
            <v>PAK - 56</v>
          </cell>
        </row>
        <row r="11624">
          <cell r="A11624" t="str">
            <v>PAK - 57</v>
          </cell>
        </row>
        <row r="11625">
          <cell r="A11625" t="str">
            <v>PAK - 58</v>
          </cell>
        </row>
        <row r="11626">
          <cell r="A11626" t="str">
            <v>PAK - 59</v>
          </cell>
        </row>
        <row r="11627">
          <cell r="A11627" t="str">
            <v>PAK - 60</v>
          </cell>
        </row>
        <row r="11628">
          <cell r="A11628" t="str">
            <v>PAK - 61</v>
          </cell>
        </row>
        <row r="11629">
          <cell r="A11629" t="str">
            <v>PAK - 62</v>
          </cell>
        </row>
        <row r="11630">
          <cell r="A11630" t="str">
            <v>PAK - 63</v>
          </cell>
        </row>
        <row r="11631">
          <cell r="A11631" t="str">
            <v>PAK - 64</v>
          </cell>
        </row>
        <row r="11632">
          <cell r="A11632" t="str">
            <v>PAK - 65</v>
          </cell>
        </row>
        <row r="11633">
          <cell r="A11633" t="str">
            <v>PAK - 66</v>
          </cell>
        </row>
        <row r="11634">
          <cell r="A11634" t="str">
            <v>PAK - 67</v>
          </cell>
        </row>
        <row r="11635">
          <cell r="A11635" t="str">
            <v>PAK - 68</v>
          </cell>
        </row>
        <row r="11636">
          <cell r="A11636" t="str">
            <v>PAK - 69</v>
          </cell>
        </row>
        <row r="11637">
          <cell r="A11637" t="str">
            <v>PAK - 70</v>
          </cell>
          <cell r="B11637">
            <v>0.77777777777777701</v>
          </cell>
        </row>
        <row r="11638">
          <cell r="A11638" t="str">
            <v>PAK - 71</v>
          </cell>
          <cell r="B11638">
            <v>1.1955555555555499</v>
          </cell>
        </row>
        <row r="11639">
          <cell r="A11639" t="str">
            <v>PAK - 72</v>
          </cell>
          <cell r="B11639">
            <v>1.61333333333333</v>
          </cell>
        </row>
        <row r="11640">
          <cell r="A11640" t="str">
            <v>PAK - 73</v>
          </cell>
          <cell r="B11640">
            <v>2.0311111111111102</v>
          </cell>
        </row>
        <row r="11641">
          <cell r="A11641" t="str">
            <v>PAK - 74</v>
          </cell>
          <cell r="B11641">
            <v>2.44888888888888</v>
          </cell>
        </row>
        <row r="11642">
          <cell r="A11642" t="str">
            <v>PAK - 75</v>
          </cell>
          <cell r="B11642">
            <v>2.86666666666666</v>
          </cell>
        </row>
        <row r="11643">
          <cell r="A11643" t="str">
            <v>PAK - 76</v>
          </cell>
          <cell r="B11643">
            <v>2.7333333333333298</v>
          </cell>
        </row>
        <row r="11644">
          <cell r="A11644" t="str">
            <v>PAK - 77</v>
          </cell>
          <cell r="B11644">
            <v>2.6</v>
          </cell>
        </row>
        <row r="11645">
          <cell r="A11645" t="str">
            <v>PAK - 78</v>
          </cell>
          <cell r="B11645">
            <v>2.4666666666666601</v>
          </cell>
        </row>
        <row r="11646">
          <cell r="A11646" t="str">
            <v>PAK - 79</v>
          </cell>
          <cell r="B11646">
            <v>2.3333333333333299</v>
          </cell>
        </row>
        <row r="11647">
          <cell r="A11647" t="str">
            <v>PAK - 80</v>
          </cell>
          <cell r="B11647">
            <v>2.2000000000000002</v>
          </cell>
        </row>
        <row r="11648">
          <cell r="A11648" t="str">
            <v>PAK - 81</v>
          </cell>
          <cell r="B11648">
            <v>2.5133333333333301</v>
          </cell>
        </row>
        <row r="11649">
          <cell r="A11649" t="str">
            <v>PAK - 82</v>
          </cell>
          <cell r="B11649">
            <v>2.82666666666666</v>
          </cell>
        </row>
        <row r="11650">
          <cell r="A11650" t="str">
            <v>PAK - 83</v>
          </cell>
          <cell r="B11650">
            <v>3.1399999999999899</v>
          </cell>
        </row>
        <row r="11651">
          <cell r="A11651" t="str">
            <v>PAK - 84</v>
          </cell>
          <cell r="B11651">
            <v>3.45333333333333</v>
          </cell>
        </row>
        <row r="11652">
          <cell r="A11652" t="str">
            <v>PAK - 85</v>
          </cell>
          <cell r="B11652">
            <v>3.7666666666666599</v>
          </cell>
        </row>
        <row r="11653">
          <cell r="A11653" t="str">
            <v>PAK - 86</v>
          </cell>
          <cell r="B11653">
            <v>3.6266666666666598</v>
          </cell>
        </row>
        <row r="11654">
          <cell r="A11654" t="str">
            <v>PAK - 87</v>
          </cell>
          <cell r="B11654">
            <v>3.4866666666666601</v>
          </cell>
        </row>
        <row r="11655">
          <cell r="A11655" t="str">
            <v>PAK - 88</v>
          </cell>
          <cell r="B11655">
            <v>3.34666666666666</v>
          </cell>
        </row>
        <row r="11656">
          <cell r="A11656" t="str">
            <v>PAK - 89</v>
          </cell>
          <cell r="B11656">
            <v>3.2066666666666599</v>
          </cell>
        </row>
        <row r="11657">
          <cell r="A11657" t="str">
            <v>PAK - 90</v>
          </cell>
          <cell r="B11657">
            <v>3.0666666666666602</v>
          </cell>
        </row>
        <row r="11658">
          <cell r="A11658" t="str">
            <v>PAK - 91</v>
          </cell>
          <cell r="B11658">
            <v>3.2982222222222202</v>
          </cell>
        </row>
        <row r="11659">
          <cell r="A11659" t="str">
            <v>PAK - 92</v>
          </cell>
          <cell r="B11659">
            <v>3.5297777777777699</v>
          </cell>
        </row>
        <row r="11660">
          <cell r="A11660" t="str">
            <v>PAK - 93</v>
          </cell>
          <cell r="B11660">
            <v>3.7613333333333299</v>
          </cell>
        </row>
        <row r="11661">
          <cell r="A11661" t="str">
            <v>PAK - 94</v>
          </cell>
          <cell r="B11661">
            <v>3.9928888888888801</v>
          </cell>
        </row>
        <row r="11662">
          <cell r="A11662" t="str">
            <v>PAK - 95</v>
          </cell>
          <cell r="B11662">
            <v>4.2244444444444396</v>
          </cell>
        </row>
        <row r="11663">
          <cell r="A11663" t="str">
            <v>PAK - 96</v>
          </cell>
          <cell r="B11663">
            <v>4.0726000000000004</v>
          </cell>
        </row>
        <row r="11664">
          <cell r="A11664" t="str">
            <v>PAK - 97</v>
          </cell>
          <cell r="B11664">
            <v>3.9207555555555502</v>
          </cell>
        </row>
        <row r="11665">
          <cell r="A11665" t="str">
            <v>PAK - 98</v>
          </cell>
          <cell r="B11665">
            <v>3.7689111111111102</v>
          </cell>
        </row>
        <row r="11666">
          <cell r="A11666" t="str">
            <v>PAK - 99</v>
          </cell>
          <cell r="B11666">
            <v>3.61706666666666</v>
          </cell>
        </row>
        <row r="11667">
          <cell r="A11667" t="str">
            <v>PAK - 00</v>
          </cell>
          <cell r="B11667">
            <v>3.46522222222222</v>
          </cell>
        </row>
        <row r="11668">
          <cell r="A11668" t="str">
            <v>PAK - 01</v>
          </cell>
          <cell r="B11668">
            <v>3.5679380395978102</v>
          </cell>
        </row>
        <row r="11669">
          <cell r="A11669" t="str">
            <v>PAK - 02</v>
          </cell>
          <cell r="B11669">
            <v>6.1686973581973499</v>
          </cell>
        </row>
        <row r="11670">
          <cell r="A11670" t="str">
            <v>PAK - 03</v>
          </cell>
          <cell r="B11670">
            <v>5.9509195049638199</v>
          </cell>
        </row>
        <row r="11671">
          <cell r="A11671" t="str">
            <v>PAK - 04</v>
          </cell>
          <cell r="B11671">
            <v>5.8641214324236497</v>
          </cell>
        </row>
        <row r="11672">
          <cell r="A11672" t="str">
            <v>PAK - 05</v>
          </cell>
          <cell r="B11672">
            <v>6.1136143009548496</v>
          </cell>
        </row>
        <row r="11673">
          <cell r="A11673" t="str">
            <v>PAK - 06</v>
          </cell>
          <cell r="B11673">
            <v>6.1749969989384201</v>
          </cell>
        </row>
        <row r="11674">
          <cell r="A11674" t="str">
            <v>PAK - 07</v>
          </cell>
          <cell r="B11674">
            <v>6.23025561628394</v>
          </cell>
        </row>
        <row r="11675">
          <cell r="A11675" t="str">
            <v>PAK - 08</v>
          </cell>
          <cell r="B11675">
            <v>6.1253520402199797</v>
          </cell>
        </row>
        <row r="11676">
          <cell r="A11676" t="str">
            <v>PAK - 09</v>
          </cell>
          <cell r="B11676">
            <v>6.3126828208519399</v>
          </cell>
        </row>
        <row r="11677">
          <cell r="A11677" t="str">
            <v>PAK - 10</v>
          </cell>
          <cell r="B11677">
            <v>5.8479002447854196</v>
          </cell>
        </row>
        <row r="11678">
          <cell r="A11678" t="str">
            <v>PAK - 11</v>
          </cell>
          <cell r="B11678">
            <v>6.2951963213235702</v>
          </cell>
        </row>
        <row r="11679">
          <cell r="A11679" t="str">
            <v>PAK - 12</v>
          </cell>
          <cell r="B11679">
            <v>6.3656163429555201</v>
          </cell>
        </row>
        <row r="11680">
          <cell r="A11680" t="str">
            <v>PAK - 13</v>
          </cell>
          <cell r="B11680">
            <v>6.3788396575891504</v>
          </cell>
        </row>
        <row r="11681">
          <cell r="A11681" t="str">
            <v>PAK - 14</v>
          </cell>
        </row>
        <row r="11682">
          <cell r="A11682" t="str">
            <v>PAK - 15</v>
          </cell>
        </row>
        <row r="11683">
          <cell r="A11683" t="str">
            <v>PAN - 50</v>
          </cell>
        </row>
        <row r="11684">
          <cell r="A11684" t="str">
            <v>PAN - 51</v>
          </cell>
        </row>
        <row r="11685">
          <cell r="A11685" t="str">
            <v>PAN - 52</v>
          </cell>
        </row>
        <row r="11686">
          <cell r="A11686" t="str">
            <v>PAN - 53</v>
          </cell>
        </row>
        <row r="11687">
          <cell r="A11687" t="str">
            <v>PAN - 54</v>
          </cell>
        </row>
        <row r="11688">
          <cell r="A11688" t="str">
            <v>PAN - 55</v>
          </cell>
        </row>
        <row r="11689">
          <cell r="A11689" t="str">
            <v>PAN - 56</v>
          </cell>
        </row>
        <row r="11690">
          <cell r="A11690" t="str">
            <v>PAN - 57</v>
          </cell>
        </row>
        <row r="11691">
          <cell r="A11691" t="str">
            <v>PAN - 58</v>
          </cell>
        </row>
        <row r="11692">
          <cell r="A11692" t="str">
            <v>PAN - 59</v>
          </cell>
        </row>
        <row r="11693">
          <cell r="A11693" t="str">
            <v>PAN - 60</v>
          </cell>
        </row>
        <row r="11694">
          <cell r="A11694" t="str">
            <v>PAN - 61</v>
          </cell>
        </row>
        <row r="11695">
          <cell r="A11695" t="str">
            <v>PAN - 62</v>
          </cell>
        </row>
        <row r="11696">
          <cell r="A11696" t="str">
            <v>PAN - 63</v>
          </cell>
        </row>
        <row r="11697">
          <cell r="A11697" t="str">
            <v>PAN - 64</v>
          </cell>
        </row>
        <row r="11698">
          <cell r="A11698" t="str">
            <v>PAN - 65</v>
          </cell>
        </row>
        <row r="11699">
          <cell r="A11699" t="str">
            <v>PAN - 66</v>
          </cell>
        </row>
        <row r="11700">
          <cell r="A11700" t="str">
            <v>PAN - 67</v>
          </cell>
        </row>
        <row r="11701">
          <cell r="A11701" t="str">
            <v>PAN - 68</v>
          </cell>
        </row>
        <row r="11702">
          <cell r="A11702" t="str">
            <v>PAN - 69</v>
          </cell>
        </row>
        <row r="11703">
          <cell r="A11703" t="str">
            <v>PAN - 70</v>
          </cell>
          <cell r="B11703">
            <v>8.2888888888888896</v>
          </cell>
        </row>
        <row r="11704">
          <cell r="A11704" t="str">
            <v>PAN - 71</v>
          </cell>
          <cell r="B11704">
            <v>8.3555555555555507</v>
          </cell>
        </row>
        <row r="11705">
          <cell r="A11705" t="str">
            <v>PAN - 72</v>
          </cell>
          <cell r="B11705">
            <v>8.4222222222222207</v>
          </cell>
        </row>
        <row r="11706">
          <cell r="A11706" t="str">
            <v>PAN - 73</v>
          </cell>
          <cell r="B11706">
            <v>8.48888888888888</v>
          </cell>
        </row>
        <row r="11707">
          <cell r="A11707" t="str">
            <v>PAN - 74</v>
          </cell>
          <cell r="B11707">
            <v>8.55555555555555</v>
          </cell>
        </row>
        <row r="11708">
          <cell r="A11708" t="str">
            <v>PAN - 75</v>
          </cell>
          <cell r="B11708">
            <v>8.62222222222222</v>
          </cell>
        </row>
        <row r="11709">
          <cell r="A11709" t="str">
            <v>PAN - 76</v>
          </cell>
          <cell r="B11709">
            <v>8.6266666666666598</v>
          </cell>
        </row>
        <row r="11710">
          <cell r="A11710" t="str">
            <v>PAN - 77</v>
          </cell>
          <cell r="B11710">
            <v>8.6311111111111103</v>
          </cell>
        </row>
        <row r="11711">
          <cell r="A11711" t="str">
            <v>PAN - 78</v>
          </cell>
          <cell r="B11711">
            <v>8.6355555555555501</v>
          </cell>
        </row>
        <row r="11712">
          <cell r="A11712" t="str">
            <v>PAN - 79</v>
          </cell>
          <cell r="B11712">
            <v>8.64</v>
          </cell>
        </row>
        <row r="11713">
          <cell r="A11713" t="str">
            <v>PAN - 80</v>
          </cell>
          <cell r="B11713">
            <v>8.6444444444444404</v>
          </cell>
        </row>
        <row r="11714">
          <cell r="A11714" t="str">
            <v>PAN - 81</v>
          </cell>
          <cell r="B11714">
            <v>8.6</v>
          </cell>
        </row>
        <row r="11715">
          <cell r="A11715" t="str">
            <v>PAN - 82</v>
          </cell>
          <cell r="B11715">
            <v>8.55555555555555</v>
          </cell>
        </row>
        <row r="11716">
          <cell r="A11716" t="str">
            <v>PAN - 83</v>
          </cell>
          <cell r="B11716">
            <v>8.5111111111111093</v>
          </cell>
        </row>
        <row r="11717">
          <cell r="A11717" t="str">
            <v>PAN - 84</v>
          </cell>
          <cell r="B11717">
            <v>8.4666666666666597</v>
          </cell>
        </row>
        <row r="11718">
          <cell r="A11718" t="str">
            <v>PAN - 85</v>
          </cell>
          <cell r="B11718">
            <v>8.4222222222222207</v>
          </cell>
        </row>
        <row r="11719">
          <cell r="A11719" t="str">
            <v>PAN - 86</v>
          </cell>
          <cell r="B11719">
            <v>8.2977777777777693</v>
          </cell>
        </row>
        <row r="11720">
          <cell r="A11720" t="str">
            <v>PAN - 87</v>
          </cell>
          <cell r="B11720">
            <v>8.1733333333333302</v>
          </cell>
        </row>
        <row r="11721">
          <cell r="A11721" t="str">
            <v>PAN - 88</v>
          </cell>
          <cell r="B11721">
            <v>8.0488888888888894</v>
          </cell>
        </row>
        <row r="11722">
          <cell r="A11722" t="str">
            <v>PAN - 89</v>
          </cell>
          <cell r="B11722">
            <v>7.9244444444444397</v>
          </cell>
        </row>
        <row r="11723">
          <cell r="A11723" t="str">
            <v>PAN - 90</v>
          </cell>
          <cell r="B11723">
            <v>7.8</v>
          </cell>
        </row>
        <row r="11724">
          <cell r="A11724" t="str">
            <v>PAN - 91</v>
          </cell>
          <cell r="B11724">
            <v>8.0622222222222195</v>
          </cell>
        </row>
        <row r="11725">
          <cell r="A11725" t="str">
            <v>PAN - 92</v>
          </cell>
          <cell r="B11725">
            <v>8.3244444444444401</v>
          </cell>
        </row>
        <row r="11726">
          <cell r="A11726" t="str">
            <v>PAN - 93</v>
          </cell>
          <cell r="B11726">
            <v>8.5866666666666607</v>
          </cell>
        </row>
        <row r="11727">
          <cell r="A11727" t="str">
            <v>PAN - 94</v>
          </cell>
          <cell r="B11727">
            <v>8.8488888888888795</v>
          </cell>
        </row>
        <row r="11728">
          <cell r="A11728" t="str">
            <v>PAN - 95</v>
          </cell>
          <cell r="B11728">
            <v>9.1111111111111107</v>
          </cell>
        </row>
        <row r="11729">
          <cell r="A11729" t="str">
            <v>PAN - 96</v>
          </cell>
          <cell r="B11729">
            <v>8.8542786666666604</v>
          </cell>
        </row>
        <row r="11730">
          <cell r="A11730" t="str">
            <v>PAN - 97</v>
          </cell>
          <cell r="B11730">
            <v>8.5974462222222208</v>
          </cell>
        </row>
        <row r="11731">
          <cell r="A11731" t="str">
            <v>PAN - 98</v>
          </cell>
          <cell r="B11731">
            <v>8.3406137777777705</v>
          </cell>
        </row>
        <row r="11732">
          <cell r="A11732" t="str">
            <v>PAN - 99</v>
          </cell>
          <cell r="B11732">
            <v>8.0837813333333308</v>
          </cell>
        </row>
        <row r="11733">
          <cell r="A11733" t="str">
            <v>PAN - 00</v>
          </cell>
          <cell r="B11733">
            <v>7.8269488888888796</v>
          </cell>
        </row>
        <row r="11734">
          <cell r="A11734" t="str">
            <v>PAN - 01</v>
          </cell>
          <cell r="B11734">
            <v>8.5467645264346999</v>
          </cell>
        </row>
        <row r="11735">
          <cell r="A11735" t="str">
            <v>PAN - 02</v>
          </cell>
          <cell r="B11735">
            <v>8.31059541261987</v>
          </cell>
        </row>
        <row r="11736">
          <cell r="A11736" t="str">
            <v>PAN - 03</v>
          </cell>
          <cell r="B11736">
            <v>8.43559541261987</v>
          </cell>
        </row>
        <row r="11737">
          <cell r="A11737" t="str">
            <v>PAN - 04</v>
          </cell>
          <cell r="B11737">
            <v>8.3001100398725001</v>
          </cell>
        </row>
        <row r="11738">
          <cell r="A11738" t="str">
            <v>PAN - 05</v>
          </cell>
          <cell r="B11738">
            <v>8.0977970952790095</v>
          </cell>
        </row>
        <row r="11739">
          <cell r="A11739" t="str">
            <v>PAN - 06</v>
          </cell>
          <cell r="B11739">
            <v>8.1782287345322402</v>
          </cell>
        </row>
        <row r="11740">
          <cell r="A11740" t="str">
            <v>PAN - 07</v>
          </cell>
          <cell r="B11740">
            <v>8.1918009548496293</v>
          </cell>
        </row>
        <row r="11741">
          <cell r="A11741" t="str">
            <v>PAN - 08</v>
          </cell>
          <cell r="B11741">
            <v>8.0837285174405906</v>
          </cell>
        </row>
        <row r="11742">
          <cell r="A11742" t="str">
            <v>PAN - 09</v>
          </cell>
          <cell r="B11742">
            <v>8.2456518612562597</v>
          </cell>
        </row>
        <row r="11743">
          <cell r="A11743" t="str">
            <v>PAN - 10</v>
          </cell>
          <cell r="B11743">
            <v>8.2866864769412292</v>
          </cell>
        </row>
        <row r="11744">
          <cell r="A11744" t="str">
            <v>PAN - 11</v>
          </cell>
          <cell r="B11744">
            <v>8.2296982966497794</v>
          </cell>
        </row>
        <row r="11745">
          <cell r="A11745" t="str">
            <v>PAN - 12</v>
          </cell>
          <cell r="B11745">
            <v>8.2196732261250798</v>
          </cell>
        </row>
        <row r="11746">
          <cell r="A11746" t="str">
            <v>PAN - 13</v>
          </cell>
          <cell r="B11746">
            <v>8.5027799093994396</v>
          </cell>
        </row>
        <row r="11747">
          <cell r="A11747" t="str">
            <v>PAN - 14</v>
          </cell>
        </row>
        <row r="11748">
          <cell r="A11748" t="str">
            <v>PAN - 15</v>
          </cell>
        </row>
        <row r="11749">
          <cell r="A11749" t="str">
            <v>PER - 50</v>
          </cell>
        </row>
        <row r="11750">
          <cell r="A11750" t="str">
            <v>PER - 51</v>
          </cell>
        </row>
        <row r="11751">
          <cell r="A11751" t="str">
            <v>PER - 52</v>
          </cell>
        </row>
        <row r="11752">
          <cell r="A11752" t="str">
            <v>PER - 53</v>
          </cell>
        </row>
        <row r="11753">
          <cell r="A11753" t="str">
            <v>PER - 54</v>
          </cell>
        </row>
        <row r="11754">
          <cell r="A11754" t="str">
            <v>PER - 55</v>
          </cell>
        </row>
        <row r="11755">
          <cell r="A11755" t="str">
            <v>PER - 56</v>
          </cell>
        </row>
        <row r="11756">
          <cell r="A11756" t="str">
            <v>PER - 57</v>
          </cell>
        </row>
        <row r="11757">
          <cell r="A11757" t="str">
            <v>PER - 58</v>
          </cell>
        </row>
        <row r="11758">
          <cell r="A11758" t="str">
            <v>PER - 59</v>
          </cell>
        </row>
        <row r="11759">
          <cell r="A11759" t="str">
            <v>PER - 60</v>
          </cell>
        </row>
        <row r="11760">
          <cell r="A11760" t="str">
            <v>PER - 61</v>
          </cell>
        </row>
        <row r="11761">
          <cell r="A11761" t="str">
            <v>PER - 62</v>
          </cell>
        </row>
        <row r="11762">
          <cell r="A11762" t="str">
            <v>PER - 63</v>
          </cell>
        </row>
        <row r="11763">
          <cell r="A11763" t="str">
            <v>PER - 64</v>
          </cell>
        </row>
        <row r="11764">
          <cell r="A11764" t="str">
            <v>PER - 65</v>
          </cell>
        </row>
        <row r="11765">
          <cell r="A11765" t="str">
            <v>PER - 66</v>
          </cell>
        </row>
        <row r="11766">
          <cell r="A11766" t="str">
            <v>PER - 67</v>
          </cell>
        </row>
        <row r="11767">
          <cell r="A11767" t="str">
            <v>PER - 68</v>
          </cell>
        </row>
        <row r="11768">
          <cell r="A11768" t="str">
            <v>PER - 69</v>
          </cell>
        </row>
        <row r="11769">
          <cell r="A11769" t="str">
            <v>PER - 70</v>
          </cell>
          <cell r="B11769">
            <v>3.7555555555555502</v>
          </cell>
        </row>
        <row r="11770">
          <cell r="A11770" t="str">
            <v>PER - 71</v>
          </cell>
          <cell r="B11770">
            <v>3.3822222222222198</v>
          </cell>
        </row>
        <row r="11771">
          <cell r="A11771" t="str">
            <v>PER - 72</v>
          </cell>
          <cell r="B11771">
            <v>3.0088888888888801</v>
          </cell>
        </row>
        <row r="11772">
          <cell r="A11772" t="str">
            <v>PER - 73</v>
          </cell>
          <cell r="B11772">
            <v>2.6355555555555501</v>
          </cell>
        </row>
        <row r="11773">
          <cell r="A11773" t="str">
            <v>PER - 74</v>
          </cell>
          <cell r="B11773">
            <v>2.2622222222222201</v>
          </cell>
        </row>
        <row r="11774">
          <cell r="A11774" t="str">
            <v>PER - 75</v>
          </cell>
          <cell r="B11774">
            <v>1.88888888888888</v>
          </cell>
        </row>
        <row r="11775">
          <cell r="A11775" t="str">
            <v>PER - 76</v>
          </cell>
          <cell r="B11775">
            <v>2.1688888888888802</v>
          </cell>
        </row>
        <row r="11776">
          <cell r="A11776" t="str">
            <v>PER - 77</v>
          </cell>
          <cell r="B11776">
            <v>2.44888888888888</v>
          </cell>
        </row>
        <row r="11777">
          <cell r="A11777" t="str">
            <v>PER - 78</v>
          </cell>
          <cell r="B11777">
            <v>2.7288888888888798</v>
          </cell>
        </row>
        <row r="11778">
          <cell r="A11778" t="str">
            <v>PER - 79</v>
          </cell>
          <cell r="B11778">
            <v>3.0088888888888801</v>
          </cell>
        </row>
        <row r="11779">
          <cell r="A11779" t="str">
            <v>PER - 80</v>
          </cell>
          <cell r="B11779">
            <v>3.2888888888888799</v>
          </cell>
        </row>
        <row r="11780">
          <cell r="A11780" t="str">
            <v>PER - 81</v>
          </cell>
          <cell r="B11780">
            <v>2.8903703703703698</v>
          </cell>
        </row>
        <row r="11781">
          <cell r="A11781" t="str">
            <v>PER - 82</v>
          </cell>
          <cell r="B11781">
            <v>2.49185185185185</v>
          </cell>
        </row>
        <row r="11782">
          <cell r="A11782" t="str">
            <v>PER - 83</v>
          </cell>
          <cell r="B11782">
            <v>2.0933333333333302</v>
          </cell>
        </row>
        <row r="11783">
          <cell r="A11783" t="str">
            <v>PER - 84</v>
          </cell>
          <cell r="B11783">
            <v>1.6948148148148099</v>
          </cell>
        </row>
        <row r="11784">
          <cell r="A11784" t="str">
            <v>PER - 85</v>
          </cell>
          <cell r="B11784">
            <v>1.2962962962962901</v>
          </cell>
        </row>
        <row r="11785">
          <cell r="A11785" t="str">
            <v>PER - 86</v>
          </cell>
          <cell r="B11785">
            <v>1.85037037037037</v>
          </cell>
        </row>
        <row r="11786">
          <cell r="A11786" t="str">
            <v>PER - 87</v>
          </cell>
          <cell r="B11786">
            <v>2.4044444444444402</v>
          </cell>
        </row>
        <row r="11787">
          <cell r="A11787" t="str">
            <v>PER - 88</v>
          </cell>
          <cell r="B11787">
            <v>2.9585185185185101</v>
          </cell>
        </row>
        <row r="11788">
          <cell r="A11788" t="str">
            <v>PER - 89</v>
          </cell>
          <cell r="B11788">
            <v>3.5125925925925898</v>
          </cell>
        </row>
        <row r="11789">
          <cell r="A11789" t="str">
            <v>PER - 90</v>
          </cell>
          <cell r="B11789">
            <v>4.0666666666666602</v>
          </cell>
        </row>
        <row r="11790">
          <cell r="A11790" t="str">
            <v>PER - 91</v>
          </cell>
          <cell r="B11790">
            <v>4.8338055555555499</v>
          </cell>
        </row>
        <row r="11791">
          <cell r="A11791" t="str">
            <v>PER - 92</v>
          </cell>
          <cell r="B11791">
            <v>5.6009444444444396</v>
          </cell>
        </row>
        <row r="11792">
          <cell r="A11792" t="str">
            <v>PER - 93</v>
          </cell>
          <cell r="B11792">
            <v>6.3680833333333302</v>
          </cell>
        </row>
        <row r="11793">
          <cell r="A11793" t="str">
            <v>PER - 94</v>
          </cell>
          <cell r="B11793">
            <v>7.1352222222222199</v>
          </cell>
        </row>
        <row r="11794">
          <cell r="A11794" t="str">
            <v>PER - 95</v>
          </cell>
          <cell r="B11794">
            <v>7.9023611111111096</v>
          </cell>
        </row>
        <row r="11795">
          <cell r="A11795" t="str">
            <v>PER - 96</v>
          </cell>
          <cell r="B11795">
            <v>7.9894976976495702</v>
          </cell>
        </row>
        <row r="11796">
          <cell r="A11796" t="str">
            <v>PER - 97</v>
          </cell>
          <cell r="B11796">
            <v>8.0766342841880299</v>
          </cell>
        </row>
        <row r="11797">
          <cell r="A11797" t="str">
            <v>PER - 98</v>
          </cell>
          <cell r="B11797">
            <v>8.1637708707264895</v>
          </cell>
        </row>
        <row r="11798">
          <cell r="A11798" t="str">
            <v>PER - 99</v>
          </cell>
          <cell r="B11798">
            <v>8.2509074572649492</v>
          </cell>
        </row>
        <row r="11799">
          <cell r="A11799" t="str">
            <v>PER - 00</v>
          </cell>
          <cell r="B11799">
            <v>8.3380440438034107</v>
          </cell>
        </row>
        <row r="11800">
          <cell r="A11800" t="str">
            <v>PER - 01</v>
          </cell>
          <cell r="B11800">
            <v>8.3653234134901204</v>
          </cell>
        </row>
        <row r="11801">
          <cell r="A11801" t="str">
            <v>PER - 02</v>
          </cell>
          <cell r="B11801">
            <v>8.1335950854700805</v>
          </cell>
        </row>
        <row r="11802">
          <cell r="A11802" t="str">
            <v>PER - 03</v>
          </cell>
          <cell r="B11802">
            <v>8.1988034188034096</v>
          </cell>
        </row>
        <row r="11803">
          <cell r="A11803" t="str">
            <v>PER - 04</v>
          </cell>
          <cell r="B11803">
            <v>7.95940133948812</v>
          </cell>
        </row>
        <row r="11804">
          <cell r="A11804" t="str">
            <v>PER - 05</v>
          </cell>
          <cell r="B11804">
            <v>8.0559794920555508</v>
          </cell>
        </row>
        <row r="11805">
          <cell r="A11805" t="str">
            <v>PER - 06</v>
          </cell>
          <cell r="B11805">
            <v>8.1445445591839398</v>
          </cell>
        </row>
        <row r="11806">
          <cell r="A11806" t="str">
            <v>PER - 07</v>
          </cell>
          <cell r="B11806">
            <v>8.3462413879660406</v>
          </cell>
        </row>
        <row r="11807">
          <cell r="A11807" t="str">
            <v>PER - 08</v>
          </cell>
          <cell r="B11807">
            <v>8.4259756981018104</v>
          </cell>
        </row>
        <row r="11808">
          <cell r="A11808" t="str">
            <v>PER - 09</v>
          </cell>
          <cell r="B11808">
            <v>8.5618766344662092</v>
          </cell>
        </row>
        <row r="11809">
          <cell r="A11809" t="str">
            <v>PER - 10</v>
          </cell>
          <cell r="B11809">
            <v>8.6284156299818395</v>
          </cell>
        </row>
        <row r="11810">
          <cell r="A11810" t="str">
            <v>PER - 11</v>
          </cell>
          <cell r="B11810">
            <v>8.5613506208154195</v>
          </cell>
        </row>
        <row r="11811">
          <cell r="A11811" t="str">
            <v>PER - 12</v>
          </cell>
          <cell r="B11811">
            <v>8.4661814610400405</v>
          </cell>
        </row>
        <row r="11812">
          <cell r="A11812" t="str">
            <v>PER - 13</v>
          </cell>
          <cell r="B11812">
            <v>7.7282635450568904</v>
          </cell>
        </row>
        <row r="11813">
          <cell r="A11813" t="str">
            <v>PER - 14</v>
          </cell>
        </row>
        <row r="11814">
          <cell r="A11814" t="str">
            <v>PER - 15</v>
          </cell>
        </row>
        <row r="11815">
          <cell r="A11815" t="str">
            <v>PHL - 50</v>
          </cell>
        </row>
        <row r="11816">
          <cell r="A11816" t="str">
            <v>PHL - 51</v>
          </cell>
        </row>
        <row r="11817">
          <cell r="A11817" t="str">
            <v>PHL - 52</v>
          </cell>
        </row>
        <row r="11818">
          <cell r="A11818" t="str">
            <v>PHL - 53</v>
          </cell>
        </row>
        <row r="11819">
          <cell r="A11819" t="str">
            <v>PHL - 54</v>
          </cell>
        </row>
        <row r="11820">
          <cell r="A11820" t="str">
            <v>PHL - 55</v>
          </cell>
        </row>
        <row r="11821">
          <cell r="A11821" t="str">
            <v>PHL - 56</v>
          </cell>
        </row>
        <row r="11822">
          <cell r="A11822" t="str">
            <v>PHL - 57</v>
          </cell>
        </row>
        <row r="11823">
          <cell r="A11823" t="str">
            <v>PHL - 58</v>
          </cell>
        </row>
        <row r="11824">
          <cell r="A11824" t="str">
            <v>PHL - 59</v>
          </cell>
        </row>
        <row r="11825">
          <cell r="A11825" t="str">
            <v>PHL - 60</v>
          </cell>
        </row>
        <row r="11826">
          <cell r="A11826" t="str">
            <v>PHL - 61</v>
          </cell>
        </row>
        <row r="11827">
          <cell r="A11827" t="str">
            <v>PHL - 62</v>
          </cell>
        </row>
        <row r="11828">
          <cell r="A11828" t="str">
            <v>PHL - 63</v>
          </cell>
        </row>
        <row r="11829">
          <cell r="A11829" t="str">
            <v>PHL - 64</v>
          </cell>
        </row>
        <row r="11830">
          <cell r="A11830" t="str">
            <v>PHL - 65</v>
          </cell>
        </row>
        <row r="11831">
          <cell r="A11831" t="str">
            <v>PHL - 66</v>
          </cell>
        </row>
        <row r="11832">
          <cell r="A11832" t="str">
            <v>PHL - 67</v>
          </cell>
        </row>
        <row r="11833">
          <cell r="A11833" t="str">
            <v>PHL - 68</v>
          </cell>
        </row>
        <row r="11834">
          <cell r="A11834" t="str">
            <v>PHL - 69</v>
          </cell>
        </row>
        <row r="11835">
          <cell r="A11835" t="str">
            <v>PHL - 70</v>
          </cell>
          <cell r="B11835">
            <v>1.57777777777777</v>
          </cell>
        </row>
        <row r="11836">
          <cell r="A11836" t="str">
            <v>PHL - 71</v>
          </cell>
          <cell r="B11836">
            <v>1.96444444444444</v>
          </cell>
        </row>
        <row r="11837">
          <cell r="A11837" t="str">
            <v>PHL - 72</v>
          </cell>
          <cell r="B11837">
            <v>2.35111111111111</v>
          </cell>
        </row>
        <row r="11838">
          <cell r="A11838" t="str">
            <v>PHL - 73</v>
          </cell>
          <cell r="B11838">
            <v>2.7377777777777701</v>
          </cell>
        </row>
        <row r="11839">
          <cell r="A11839" t="str">
            <v>PHL - 74</v>
          </cell>
          <cell r="B11839">
            <v>3.1244444444444399</v>
          </cell>
        </row>
        <row r="11840">
          <cell r="A11840" t="str">
            <v>PHL - 75</v>
          </cell>
          <cell r="B11840">
            <v>3.5111111111111102</v>
          </cell>
        </row>
        <row r="11841">
          <cell r="A11841" t="str">
            <v>PHL - 76</v>
          </cell>
          <cell r="B11841">
            <v>3.83111111111111</v>
          </cell>
        </row>
        <row r="11842">
          <cell r="A11842" t="str">
            <v>PHL - 77</v>
          </cell>
          <cell r="B11842">
            <v>4.1511111111111099</v>
          </cell>
        </row>
        <row r="11843">
          <cell r="A11843" t="str">
            <v>PHL - 78</v>
          </cell>
          <cell r="B11843">
            <v>4.4711111111111101</v>
          </cell>
        </row>
        <row r="11844">
          <cell r="A11844" t="str">
            <v>PHL - 79</v>
          </cell>
          <cell r="B11844">
            <v>4.7911111111111104</v>
          </cell>
        </row>
        <row r="11845">
          <cell r="A11845" t="str">
            <v>PHL - 80</v>
          </cell>
          <cell r="B11845">
            <v>5.1111111111111098</v>
          </cell>
        </row>
        <row r="11846">
          <cell r="A11846" t="str">
            <v>PHL - 81</v>
          </cell>
          <cell r="B11846">
            <v>5.1404444444444399</v>
          </cell>
        </row>
        <row r="11847">
          <cell r="A11847" t="str">
            <v>PHL - 82</v>
          </cell>
          <cell r="B11847">
            <v>5.16977777777777</v>
          </cell>
        </row>
        <row r="11848">
          <cell r="A11848" t="str">
            <v>PHL - 83</v>
          </cell>
          <cell r="B11848">
            <v>5.1991111111111099</v>
          </cell>
        </row>
        <row r="11849">
          <cell r="A11849" t="str">
            <v>PHL - 84</v>
          </cell>
          <cell r="B11849">
            <v>5.22844444444444</v>
          </cell>
        </row>
        <row r="11850">
          <cell r="A11850" t="str">
            <v>PHL - 85</v>
          </cell>
          <cell r="B11850">
            <v>5.2577777777777701</v>
          </cell>
        </row>
        <row r="11851">
          <cell r="A11851" t="str">
            <v>PHL - 86</v>
          </cell>
          <cell r="B11851">
            <v>5.2919999999999998</v>
          </cell>
        </row>
        <row r="11852">
          <cell r="A11852" t="str">
            <v>PHL - 87</v>
          </cell>
          <cell r="B11852">
            <v>5.3262222222222197</v>
          </cell>
        </row>
        <row r="11853">
          <cell r="A11853" t="str">
            <v>PHL - 88</v>
          </cell>
          <cell r="B11853">
            <v>5.3604444444444397</v>
          </cell>
        </row>
        <row r="11854">
          <cell r="A11854" t="str">
            <v>PHL - 89</v>
          </cell>
          <cell r="B11854">
            <v>5.3946666666666596</v>
          </cell>
        </row>
        <row r="11855">
          <cell r="A11855" t="str">
            <v>PHL - 90</v>
          </cell>
          <cell r="B11855">
            <v>5.4288888888888804</v>
          </cell>
        </row>
        <row r="11856">
          <cell r="A11856" t="str">
            <v>PHL - 91</v>
          </cell>
          <cell r="B11856">
            <v>5.76341666666666</v>
          </cell>
        </row>
        <row r="11857">
          <cell r="A11857" t="str">
            <v>PHL - 92</v>
          </cell>
          <cell r="B11857">
            <v>6.0979444444444404</v>
          </cell>
        </row>
        <row r="11858">
          <cell r="A11858" t="str">
            <v>PHL - 93</v>
          </cell>
          <cell r="B11858">
            <v>6.4324722222222199</v>
          </cell>
        </row>
        <row r="11859">
          <cell r="A11859" t="str">
            <v>PHL - 94</v>
          </cell>
          <cell r="B11859">
            <v>6.7670000000000003</v>
          </cell>
        </row>
        <row r="11860">
          <cell r="A11860" t="str">
            <v>PHL - 95</v>
          </cell>
          <cell r="B11860">
            <v>7.1015277777777701</v>
          </cell>
        </row>
        <row r="11861">
          <cell r="A11861" t="str">
            <v>PHL - 96</v>
          </cell>
          <cell r="B11861">
            <v>7.0952611997863198</v>
          </cell>
        </row>
        <row r="11862">
          <cell r="A11862" t="str">
            <v>PHL - 97</v>
          </cell>
          <cell r="B11862">
            <v>7.0889946217948703</v>
          </cell>
        </row>
        <row r="11863">
          <cell r="A11863" t="str">
            <v>PHL - 98</v>
          </cell>
          <cell r="B11863">
            <v>7.0827280438034101</v>
          </cell>
        </row>
        <row r="11864">
          <cell r="A11864" t="str">
            <v>PHL - 99</v>
          </cell>
          <cell r="B11864">
            <v>7.0764614658119598</v>
          </cell>
        </row>
        <row r="11865">
          <cell r="A11865" t="str">
            <v>PHL - 00</v>
          </cell>
          <cell r="B11865">
            <v>7.0701948878205103</v>
          </cell>
        </row>
        <row r="11866">
          <cell r="A11866" t="str">
            <v>PHL - 01</v>
          </cell>
          <cell r="B11866">
            <v>7.1047142362450497</v>
          </cell>
        </row>
        <row r="11867">
          <cell r="A11867" t="str">
            <v>PHL - 02</v>
          </cell>
          <cell r="B11867">
            <v>6.9092094017093997</v>
          </cell>
        </row>
        <row r="11868">
          <cell r="A11868" t="str">
            <v>PHL - 03</v>
          </cell>
          <cell r="B11868">
            <v>6.7322649572649498</v>
          </cell>
        </row>
        <row r="11869">
          <cell r="A11869" t="str">
            <v>PHL - 04</v>
          </cell>
          <cell r="B11869">
            <v>7.0123094480754</v>
          </cell>
        </row>
        <row r="11870">
          <cell r="A11870" t="str">
            <v>PHL - 05</v>
          </cell>
          <cell r="B11870">
            <v>6.8388364529363699</v>
          </cell>
        </row>
        <row r="11871">
          <cell r="A11871" t="str">
            <v>PHL - 06</v>
          </cell>
          <cell r="B11871">
            <v>6.7563404257164299</v>
          </cell>
        </row>
        <row r="11872">
          <cell r="A11872" t="str">
            <v>PHL - 07</v>
          </cell>
          <cell r="B11872">
            <v>6.6997424376030104</v>
          </cell>
        </row>
        <row r="11873">
          <cell r="A11873" t="str">
            <v>PHL - 08</v>
          </cell>
          <cell r="B11873">
            <v>6.6067521735522998</v>
          </cell>
        </row>
        <row r="11874">
          <cell r="A11874" t="str">
            <v>PHL - 09</v>
          </cell>
          <cell r="B11874">
            <v>6.6807093652112197</v>
          </cell>
        </row>
        <row r="11875">
          <cell r="A11875" t="str">
            <v>PHL - 10</v>
          </cell>
          <cell r="B11875">
            <v>6.6851688434973298</v>
          </cell>
        </row>
        <row r="11876">
          <cell r="A11876" t="str">
            <v>PHL - 11</v>
          </cell>
          <cell r="B11876">
            <v>6.7352767267016898</v>
          </cell>
        </row>
        <row r="11877">
          <cell r="A11877" t="str">
            <v>PHL - 12</v>
          </cell>
          <cell r="B11877">
            <v>6.69473452687087</v>
          </cell>
        </row>
        <row r="11878">
          <cell r="A11878" t="str">
            <v>PHL - 13</v>
          </cell>
          <cell r="B11878">
            <v>7.5748455361085201</v>
          </cell>
        </row>
        <row r="11879">
          <cell r="A11879" t="str">
            <v>PHL - 14</v>
          </cell>
        </row>
        <row r="11880">
          <cell r="A11880" t="str">
            <v>PHL - 15</v>
          </cell>
        </row>
        <row r="11881">
          <cell r="A11881" t="str">
            <v>PLW - 50</v>
          </cell>
        </row>
        <row r="11882">
          <cell r="A11882" t="str">
            <v>PLW - 51</v>
          </cell>
        </row>
        <row r="11883">
          <cell r="A11883" t="str">
            <v>PLW - 52</v>
          </cell>
        </row>
        <row r="11884">
          <cell r="A11884" t="str">
            <v>PLW - 53</v>
          </cell>
        </row>
        <row r="11885">
          <cell r="A11885" t="str">
            <v>PLW - 54</v>
          </cell>
        </row>
        <row r="11886">
          <cell r="A11886" t="str">
            <v>PLW - 55</v>
          </cell>
        </row>
        <row r="11887">
          <cell r="A11887" t="str">
            <v>PLW - 56</v>
          </cell>
        </row>
        <row r="11888">
          <cell r="A11888" t="str">
            <v>PLW - 57</v>
          </cell>
        </row>
        <row r="11889">
          <cell r="A11889" t="str">
            <v>PLW - 58</v>
          </cell>
        </row>
        <row r="11890">
          <cell r="A11890" t="str">
            <v>PLW - 59</v>
          </cell>
        </row>
        <row r="11891">
          <cell r="A11891" t="str">
            <v>PLW - 60</v>
          </cell>
        </row>
        <row r="11892">
          <cell r="A11892" t="str">
            <v>PLW - 61</v>
          </cell>
        </row>
        <row r="11893">
          <cell r="A11893" t="str">
            <v>PLW - 62</v>
          </cell>
        </row>
        <row r="11894">
          <cell r="A11894" t="str">
            <v>PLW - 63</v>
          </cell>
        </row>
        <row r="11895">
          <cell r="A11895" t="str">
            <v>PLW - 64</v>
          </cell>
        </row>
        <row r="11896">
          <cell r="A11896" t="str">
            <v>PLW - 65</v>
          </cell>
        </row>
        <row r="11897">
          <cell r="A11897" t="str">
            <v>PLW - 66</v>
          </cell>
        </row>
        <row r="11898">
          <cell r="A11898" t="str">
            <v>PLW - 67</v>
          </cell>
        </row>
        <row r="11899">
          <cell r="A11899" t="str">
            <v>PLW - 68</v>
          </cell>
        </row>
        <row r="11900">
          <cell r="A11900" t="str">
            <v>PLW - 69</v>
          </cell>
        </row>
        <row r="11901">
          <cell r="A11901" t="str">
            <v>PLW - 70</v>
          </cell>
        </row>
        <row r="11902">
          <cell r="A11902" t="str">
            <v>PLW - 71</v>
          </cell>
        </row>
        <row r="11903">
          <cell r="A11903" t="str">
            <v>PLW - 72</v>
          </cell>
        </row>
        <row r="11904">
          <cell r="A11904" t="str">
            <v>PLW - 73</v>
          </cell>
        </row>
        <row r="11905">
          <cell r="A11905" t="str">
            <v>PLW - 74</v>
          </cell>
        </row>
        <row r="11906">
          <cell r="A11906" t="str">
            <v>PLW - 75</v>
          </cell>
        </row>
        <row r="11907">
          <cell r="A11907" t="str">
            <v>PLW - 76</v>
          </cell>
        </row>
        <row r="11908">
          <cell r="A11908" t="str">
            <v>PLW - 77</v>
          </cell>
        </row>
        <row r="11909">
          <cell r="A11909" t="str">
            <v>PLW - 78</v>
          </cell>
        </row>
        <row r="11910">
          <cell r="A11910" t="str">
            <v>PLW - 79</v>
          </cell>
        </row>
        <row r="11911">
          <cell r="A11911" t="str">
            <v>PLW - 80</v>
          </cell>
        </row>
        <row r="11912">
          <cell r="A11912" t="str">
            <v>PLW - 81</v>
          </cell>
        </row>
        <row r="11913">
          <cell r="A11913" t="str">
            <v>PLW - 82</v>
          </cell>
        </row>
        <row r="11914">
          <cell r="A11914" t="str">
            <v>PLW - 83</v>
          </cell>
        </row>
        <row r="11915">
          <cell r="A11915" t="str">
            <v>PLW - 84</v>
          </cell>
        </row>
        <row r="11916">
          <cell r="A11916" t="str">
            <v>PLW - 85</v>
          </cell>
        </row>
        <row r="11917">
          <cell r="A11917" t="str">
            <v>PLW - 86</v>
          </cell>
        </row>
        <row r="11918">
          <cell r="A11918" t="str">
            <v>PLW - 87</v>
          </cell>
        </row>
        <row r="11919">
          <cell r="A11919" t="str">
            <v>PLW - 88</v>
          </cell>
        </row>
        <row r="11920">
          <cell r="A11920" t="str">
            <v>PLW - 89</v>
          </cell>
        </row>
        <row r="11921">
          <cell r="A11921" t="str">
            <v>PLW - 90</v>
          </cell>
        </row>
        <row r="11922">
          <cell r="A11922" t="str">
            <v>PLW - 91</v>
          </cell>
        </row>
        <row r="11923">
          <cell r="A11923" t="str">
            <v>PLW - 92</v>
          </cell>
        </row>
        <row r="11924">
          <cell r="A11924" t="str">
            <v>PLW - 93</v>
          </cell>
        </row>
        <row r="11925">
          <cell r="A11925" t="str">
            <v>PLW - 94</v>
          </cell>
        </row>
        <row r="11926">
          <cell r="A11926" t="str">
            <v>PLW - 95</v>
          </cell>
        </row>
        <row r="11927">
          <cell r="A11927" t="str">
            <v>PLW - 96</v>
          </cell>
        </row>
        <row r="11928">
          <cell r="A11928" t="str">
            <v>PLW - 97</v>
          </cell>
        </row>
        <row r="11929">
          <cell r="A11929" t="str">
            <v>PLW - 98</v>
          </cell>
        </row>
        <row r="11930">
          <cell r="A11930" t="str">
            <v>PLW - 99</v>
          </cell>
        </row>
        <row r="11931">
          <cell r="A11931" t="str">
            <v>PLW - 00</v>
          </cell>
        </row>
        <row r="11932">
          <cell r="A11932" t="str">
            <v>PLW - 01</v>
          </cell>
        </row>
        <row r="11933">
          <cell r="A11933" t="str">
            <v>PLW - 02</v>
          </cell>
        </row>
        <row r="11934">
          <cell r="A11934" t="str">
            <v>PLW - 03</v>
          </cell>
        </row>
        <row r="11935">
          <cell r="A11935" t="str">
            <v>PLW - 04</v>
          </cell>
        </row>
        <row r="11936">
          <cell r="A11936" t="str">
            <v>PLW - 05</v>
          </cell>
        </row>
        <row r="11937">
          <cell r="A11937" t="str">
            <v>PLW - 06</v>
          </cell>
        </row>
        <row r="11938">
          <cell r="A11938" t="str">
            <v>PLW - 07</v>
          </cell>
        </row>
        <row r="11939">
          <cell r="A11939" t="str">
            <v>PLW - 08</v>
          </cell>
        </row>
        <row r="11940">
          <cell r="A11940" t="str">
            <v>PLW - 09</v>
          </cell>
        </row>
        <row r="11941">
          <cell r="A11941" t="str">
            <v>PLW - 10</v>
          </cell>
        </row>
        <row r="11942">
          <cell r="A11942" t="str">
            <v>PLW - 11</v>
          </cell>
        </row>
        <row r="11943">
          <cell r="A11943" t="str">
            <v>PLW - 12</v>
          </cell>
        </row>
        <row r="11944">
          <cell r="A11944" t="str">
            <v>PLW - 13</v>
          </cell>
        </row>
        <row r="11945">
          <cell r="A11945" t="str">
            <v>PLW - 14</v>
          </cell>
        </row>
        <row r="11946">
          <cell r="A11946" t="str">
            <v>PLW - 15</v>
          </cell>
        </row>
        <row r="11947">
          <cell r="A11947" t="str">
            <v>PNG - 50</v>
          </cell>
        </row>
        <row r="11948">
          <cell r="A11948" t="str">
            <v>PNG - 51</v>
          </cell>
        </row>
        <row r="11949">
          <cell r="A11949" t="str">
            <v>PNG - 52</v>
          </cell>
        </row>
        <row r="11950">
          <cell r="A11950" t="str">
            <v>PNG - 53</v>
          </cell>
        </row>
        <row r="11951">
          <cell r="A11951" t="str">
            <v>PNG - 54</v>
          </cell>
        </row>
        <row r="11952">
          <cell r="A11952" t="str">
            <v>PNG - 55</v>
          </cell>
        </row>
        <row r="11953">
          <cell r="A11953" t="str">
            <v>PNG - 56</v>
          </cell>
        </row>
        <row r="11954">
          <cell r="A11954" t="str">
            <v>PNG - 57</v>
          </cell>
        </row>
        <row r="11955">
          <cell r="A11955" t="str">
            <v>PNG - 58</v>
          </cell>
        </row>
        <row r="11956">
          <cell r="A11956" t="str">
            <v>PNG - 59</v>
          </cell>
        </row>
        <row r="11957">
          <cell r="A11957" t="str">
            <v>PNG - 60</v>
          </cell>
        </row>
        <row r="11958">
          <cell r="A11958" t="str">
            <v>PNG - 61</v>
          </cell>
        </row>
        <row r="11959">
          <cell r="A11959" t="str">
            <v>PNG - 62</v>
          </cell>
        </row>
        <row r="11960">
          <cell r="A11960" t="str">
            <v>PNG - 63</v>
          </cell>
        </row>
        <row r="11961">
          <cell r="A11961" t="str">
            <v>PNG - 64</v>
          </cell>
        </row>
        <row r="11962">
          <cell r="A11962" t="str">
            <v>PNG - 65</v>
          </cell>
        </row>
        <row r="11963">
          <cell r="A11963" t="str">
            <v>PNG - 66</v>
          </cell>
        </row>
        <row r="11964">
          <cell r="A11964" t="str">
            <v>PNG - 67</v>
          </cell>
        </row>
        <row r="11965">
          <cell r="A11965" t="str">
            <v>PNG - 68</v>
          </cell>
        </row>
        <row r="11966">
          <cell r="A11966" t="str">
            <v>PNG - 69</v>
          </cell>
        </row>
        <row r="11967">
          <cell r="A11967" t="str">
            <v>PNG - 70</v>
          </cell>
        </row>
        <row r="11968">
          <cell r="A11968" t="str">
            <v>PNG - 71</v>
          </cell>
        </row>
        <row r="11969">
          <cell r="A11969" t="str">
            <v>PNG - 72</v>
          </cell>
        </row>
        <row r="11970">
          <cell r="A11970" t="str">
            <v>PNG - 73</v>
          </cell>
        </row>
        <row r="11971">
          <cell r="A11971" t="str">
            <v>PNG - 74</v>
          </cell>
        </row>
        <row r="11972">
          <cell r="A11972" t="str">
            <v>PNG - 75</v>
          </cell>
        </row>
        <row r="11973">
          <cell r="A11973" t="str">
            <v>PNG - 76</v>
          </cell>
        </row>
        <row r="11974">
          <cell r="A11974" t="str">
            <v>PNG - 77</v>
          </cell>
        </row>
        <row r="11975">
          <cell r="A11975" t="str">
            <v>PNG - 78</v>
          </cell>
        </row>
        <row r="11976">
          <cell r="A11976" t="str">
            <v>PNG - 79</v>
          </cell>
        </row>
        <row r="11977">
          <cell r="A11977" t="str">
            <v>PNG - 80</v>
          </cell>
        </row>
        <row r="11978">
          <cell r="A11978" t="str">
            <v>PNG - 81</v>
          </cell>
        </row>
        <row r="11979">
          <cell r="A11979" t="str">
            <v>PNG - 82</v>
          </cell>
        </row>
        <row r="11980">
          <cell r="A11980" t="str">
            <v>PNG - 83</v>
          </cell>
        </row>
        <row r="11981">
          <cell r="A11981" t="str">
            <v>PNG - 84</v>
          </cell>
        </row>
        <row r="11982">
          <cell r="A11982" t="str">
            <v>PNG - 85</v>
          </cell>
          <cell r="B11982">
            <v>5.5111111111111102</v>
          </cell>
        </row>
        <row r="11983">
          <cell r="A11983" t="str">
            <v>PNG - 86</v>
          </cell>
          <cell r="B11983">
            <v>5.4444444444444402</v>
          </cell>
        </row>
        <row r="11984">
          <cell r="A11984" t="str">
            <v>PNG - 87</v>
          </cell>
          <cell r="B11984">
            <v>5.3777777777777702</v>
          </cell>
        </row>
        <row r="11985">
          <cell r="A11985" t="str">
            <v>PNG - 88</v>
          </cell>
          <cell r="B11985">
            <v>5.31111111111111</v>
          </cell>
        </row>
        <row r="11986">
          <cell r="A11986" t="str">
            <v>PNG - 89</v>
          </cell>
          <cell r="B11986">
            <v>5.24444444444444</v>
          </cell>
        </row>
        <row r="11987">
          <cell r="A11987" t="str">
            <v>PNG - 90</v>
          </cell>
          <cell r="B11987">
            <v>5.17777777777777</v>
          </cell>
        </row>
        <row r="11988">
          <cell r="A11988" t="str">
            <v>PNG - 91</v>
          </cell>
          <cell r="B11988">
            <v>5.1486666666666601</v>
          </cell>
        </row>
        <row r="11989">
          <cell r="A11989" t="str">
            <v>PNG - 92</v>
          </cell>
          <cell r="B11989">
            <v>5.1195555555555501</v>
          </cell>
        </row>
        <row r="11990">
          <cell r="A11990" t="str">
            <v>PNG - 93</v>
          </cell>
          <cell r="B11990">
            <v>5.0904444444444401</v>
          </cell>
        </row>
        <row r="11991">
          <cell r="A11991" t="str">
            <v>PNG - 94</v>
          </cell>
          <cell r="B11991">
            <v>5.0613333333333301</v>
          </cell>
        </row>
        <row r="11992">
          <cell r="A11992" t="str">
            <v>PNG - 95</v>
          </cell>
          <cell r="B11992">
            <v>5.0322222222222202</v>
          </cell>
        </row>
        <row r="11993">
          <cell r="A11993" t="str">
            <v>PNG - 96</v>
          </cell>
          <cell r="B11993">
            <v>5.1206074074073999</v>
          </cell>
        </row>
        <row r="11994">
          <cell r="A11994" t="str">
            <v>PNG - 97</v>
          </cell>
          <cell r="B11994">
            <v>5.2089925925925904</v>
          </cell>
        </row>
        <row r="11995">
          <cell r="A11995" t="str">
            <v>PNG - 98</v>
          </cell>
          <cell r="B11995">
            <v>5.2973777777777702</v>
          </cell>
        </row>
        <row r="11996">
          <cell r="A11996" t="str">
            <v>PNG - 99</v>
          </cell>
          <cell r="B11996">
            <v>5.3857629629629598</v>
          </cell>
        </row>
        <row r="11997">
          <cell r="A11997" t="str">
            <v>PNG - 00</v>
          </cell>
          <cell r="B11997">
            <v>5.4741481481481404</v>
          </cell>
        </row>
        <row r="11998">
          <cell r="A11998" t="str">
            <v>PNG - 01</v>
          </cell>
          <cell r="B11998">
            <v>5.0170370370370296</v>
          </cell>
        </row>
        <row r="11999">
          <cell r="A11999" t="str">
            <v>PNG - 02</v>
          </cell>
          <cell r="B11999">
            <v>5.3281481481481396</v>
          </cell>
        </row>
        <row r="12000">
          <cell r="A12000" t="str">
            <v>PNG - 03</v>
          </cell>
          <cell r="B12000">
            <v>5.3281481481481396</v>
          </cell>
        </row>
        <row r="12001">
          <cell r="A12001" t="str">
            <v>PNG - 04</v>
          </cell>
          <cell r="B12001">
            <v>5.5378958067231796</v>
          </cell>
        </row>
        <row r="12002">
          <cell r="A12002" t="str">
            <v>PNG - 05</v>
          </cell>
          <cell r="B12002">
            <v>5.8177291400565103</v>
          </cell>
        </row>
        <row r="12003">
          <cell r="A12003" t="str">
            <v>PNG - 06</v>
          </cell>
          <cell r="B12003">
            <v>5.8253086278512596</v>
          </cell>
        </row>
        <row r="12004">
          <cell r="A12004" t="str">
            <v>PNG - 07</v>
          </cell>
          <cell r="B12004">
            <v>6.8324470893897198</v>
          </cell>
        </row>
        <row r="12005">
          <cell r="A12005" t="str">
            <v>PNG - 08</v>
          </cell>
          <cell r="B12005">
            <v>7.0005137560563897</v>
          </cell>
        </row>
        <row r="12006">
          <cell r="A12006" t="str">
            <v>PNG - 09</v>
          </cell>
          <cell r="B12006">
            <v>6.94784708938972</v>
          </cell>
        </row>
        <row r="12007">
          <cell r="A12007" t="str">
            <v>PNG - 10</v>
          </cell>
          <cell r="B12007">
            <v>7.00384708938972</v>
          </cell>
        </row>
        <row r="12008">
          <cell r="A12008" t="str">
            <v>PNG - 11</v>
          </cell>
          <cell r="B12008">
            <v>7.0198963452782497</v>
          </cell>
        </row>
        <row r="12009">
          <cell r="A12009" t="str">
            <v>PNG - 12</v>
          </cell>
          <cell r="B12009">
            <v>7.0198963452782497</v>
          </cell>
        </row>
        <row r="12010">
          <cell r="A12010" t="str">
            <v>PNG - 13</v>
          </cell>
          <cell r="B12010">
            <v>7.5021488880113498</v>
          </cell>
        </row>
        <row r="12011">
          <cell r="A12011" t="str">
            <v>PNG - 14</v>
          </cell>
        </row>
        <row r="12012">
          <cell r="A12012" t="str">
            <v>PNG - 15</v>
          </cell>
        </row>
        <row r="12013">
          <cell r="A12013" t="str">
            <v>POL - 50</v>
          </cell>
        </row>
        <row r="12014">
          <cell r="A12014" t="str">
            <v>POL - 51</v>
          </cell>
        </row>
        <row r="12015">
          <cell r="A12015" t="str">
            <v>POL - 52</v>
          </cell>
        </row>
        <row r="12016">
          <cell r="A12016" t="str">
            <v>POL - 53</v>
          </cell>
        </row>
        <row r="12017">
          <cell r="A12017" t="str">
            <v>POL - 54</v>
          </cell>
        </row>
        <row r="12018">
          <cell r="A12018" t="str">
            <v>POL - 55</v>
          </cell>
        </row>
        <row r="12019">
          <cell r="A12019" t="str">
            <v>POL - 56</v>
          </cell>
        </row>
        <row r="12020">
          <cell r="A12020" t="str">
            <v>POL - 57</v>
          </cell>
        </row>
        <row r="12021">
          <cell r="A12021" t="str">
            <v>POL - 58</v>
          </cell>
        </row>
        <row r="12022">
          <cell r="A12022" t="str">
            <v>POL - 59</v>
          </cell>
        </row>
        <row r="12023">
          <cell r="A12023" t="str">
            <v>POL - 60</v>
          </cell>
        </row>
        <row r="12024">
          <cell r="A12024" t="str">
            <v>POL - 61</v>
          </cell>
        </row>
        <row r="12025">
          <cell r="A12025" t="str">
            <v>POL - 62</v>
          </cell>
        </row>
        <row r="12026">
          <cell r="A12026" t="str">
            <v>POL - 63</v>
          </cell>
        </row>
        <row r="12027">
          <cell r="A12027" t="str">
            <v>POL - 64</v>
          </cell>
        </row>
        <row r="12028">
          <cell r="A12028" t="str">
            <v>POL - 65</v>
          </cell>
        </row>
        <row r="12029">
          <cell r="A12029" t="str">
            <v>POL - 66</v>
          </cell>
        </row>
        <row r="12030">
          <cell r="A12030" t="str">
            <v>POL - 67</v>
          </cell>
        </row>
        <row r="12031">
          <cell r="A12031" t="str">
            <v>POL - 68</v>
          </cell>
        </row>
        <row r="12032">
          <cell r="A12032" t="str">
            <v>POL - 69</v>
          </cell>
        </row>
        <row r="12033">
          <cell r="A12033" t="str">
            <v>POL - 70</v>
          </cell>
        </row>
        <row r="12034">
          <cell r="A12034" t="str">
            <v>POL - 71</v>
          </cell>
        </row>
        <row r="12035">
          <cell r="A12035" t="str">
            <v>POL - 72</v>
          </cell>
        </row>
        <row r="12036">
          <cell r="A12036" t="str">
            <v>POL - 73</v>
          </cell>
        </row>
        <row r="12037">
          <cell r="A12037" t="str">
            <v>POL - 74</v>
          </cell>
        </row>
        <row r="12038">
          <cell r="A12038" t="str">
            <v>POL - 75</v>
          </cell>
        </row>
        <row r="12039">
          <cell r="A12039" t="str">
            <v>POL - 76</v>
          </cell>
        </row>
        <row r="12040">
          <cell r="A12040" t="str">
            <v>POL - 77</v>
          </cell>
        </row>
        <row r="12041">
          <cell r="A12041" t="str">
            <v>POL - 78</v>
          </cell>
        </row>
        <row r="12042">
          <cell r="A12042" t="str">
            <v>POL - 79</v>
          </cell>
        </row>
        <row r="12043">
          <cell r="A12043" t="str">
            <v>POL - 80</v>
          </cell>
        </row>
        <row r="12044">
          <cell r="A12044" t="str">
            <v>POL - 81</v>
          </cell>
        </row>
        <row r="12045">
          <cell r="A12045" t="str">
            <v>POL - 82</v>
          </cell>
        </row>
        <row r="12046">
          <cell r="A12046" t="str">
            <v>POL - 83</v>
          </cell>
        </row>
        <row r="12047">
          <cell r="A12047" t="str">
            <v>POL - 84</v>
          </cell>
        </row>
        <row r="12048">
          <cell r="A12048" t="str">
            <v>POL - 85</v>
          </cell>
          <cell r="B12048">
            <v>1.92444444444444</v>
          </cell>
        </row>
        <row r="12049">
          <cell r="A12049" t="str">
            <v>POL - 86</v>
          </cell>
          <cell r="B12049">
            <v>2.5328888888888801</v>
          </cell>
        </row>
        <row r="12050">
          <cell r="A12050" t="str">
            <v>POL - 87</v>
          </cell>
          <cell r="B12050">
            <v>3.1413333333333302</v>
          </cell>
        </row>
        <row r="12051">
          <cell r="A12051" t="str">
            <v>POL - 88</v>
          </cell>
          <cell r="B12051">
            <v>3.7497777777777701</v>
          </cell>
        </row>
        <row r="12052">
          <cell r="A12052" t="str">
            <v>POL - 89</v>
          </cell>
          <cell r="B12052">
            <v>4.3582222222222198</v>
          </cell>
        </row>
        <row r="12053">
          <cell r="A12053" t="str">
            <v>POL - 90</v>
          </cell>
          <cell r="B12053">
            <v>4.9666666666666597</v>
          </cell>
        </row>
        <row r="12054">
          <cell r="A12054" t="str">
            <v>POL - 91</v>
          </cell>
          <cell r="B12054">
            <v>5.3377986111111104</v>
          </cell>
        </row>
        <row r="12055">
          <cell r="A12055" t="str">
            <v>POL - 92</v>
          </cell>
          <cell r="B12055">
            <v>5.7089305555555496</v>
          </cell>
        </row>
        <row r="12056">
          <cell r="A12056" t="str">
            <v>POL - 93</v>
          </cell>
          <cell r="B12056">
            <v>6.0800625000000004</v>
          </cell>
        </row>
        <row r="12057">
          <cell r="A12057" t="str">
            <v>POL - 94</v>
          </cell>
          <cell r="B12057">
            <v>6.4511944444444396</v>
          </cell>
        </row>
        <row r="12058">
          <cell r="A12058" t="str">
            <v>POL - 95</v>
          </cell>
          <cell r="B12058">
            <v>6.8223263888888797</v>
          </cell>
        </row>
        <row r="12059">
          <cell r="A12059" t="str">
            <v>POL - 96</v>
          </cell>
          <cell r="B12059">
            <v>6.9271518803418797</v>
          </cell>
        </row>
        <row r="12060">
          <cell r="A12060" t="str">
            <v>POL - 97</v>
          </cell>
          <cell r="B12060">
            <v>7.0319773717948699</v>
          </cell>
        </row>
        <row r="12061">
          <cell r="A12061" t="str">
            <v>POL - 98</v>
          </cell>
          <cell r="B12061">
            <v>7.1368028632478602</v>
          </cell>
        </row>
        <row r="12062">
          <cell r="A12062" t="str">
            <v>POL - 99</v>
          </cell>
          <cell r="B12062">
            <v>7.2416283547008504</v>
          </cell>
        </row>
        <row r="12063">
          <cell r="A12063" t="str">
            <v>POL - 00</v>
          </cell>
          <cell r="B12063">
            <v>7.3464538461538398</v>
          </cell>
        </row>
        <row r="12064">
          <cell r="A12064" t="str">
            <v>POL - 01</v>
          </cell>
          <cell r="B12064">
            <v>7.05616805408276</v>
          </cell>
        </row>
        <row r="12065">
          <cell r="A12065" t="str">
            <v>POL - 02</v>
          </cell>
          <cell r="B12065">
            <v>7.3472115384615302</v>
          </cell>
        </row>
        <row r="12066">
          <cell r="A12066" t="str">
            <v>POL - 03</v>
          </cell>
          <cell r="B12066">
            <v>7.1729059829059798</v>
          </cell>
        </row>
        <row r="12067">
          <cell r="A12067" t="str">
            <v>POL - 04</v>
          </cell>
          <cell r="B12067">
            <v>7.3276576807035703</v>
          </cell>
        </row>
        <row r="12068">
          <cell r="A12068" t="str">
            <v>POL - 05</v>
          </cell>
          <cell r="B12068">
            <v>7.2771792458662299</v>
          </cell>
        </row>
        <row r="12069">
          <cell r="A12069" t="str">
            <v>POL - 06</v>
          </cell>
          <cell r="B12069">
            <v>7.3142135496088097</v>
          </cell>
        </row>
        <row r="12070">
          <cell r="A12070" t="str">
            <v>POL - 07</v>
          </cell>
          <cell r="B12070">
            <v>7.4619550518521001</v>
          </cell>
        </row>
        <row r="12071">
          <cell r="A12071" t="str">
            <v>POL - 08</v>
          </cell>
          <cell r="B12071">
            <v>7.5029737699968297</v>
          </cell>
        </row>
        <row r="12072">
          <cell r="A12072" t="str">
            <v>POL - 09</v>
          </cell>
          <cell r="B12072">
            <v>7.4231895522820404</v>
          </cell>
        </row>
        <row r="12073">
          <cell r="A12073" t="str">
            <v>POL - 10</v>
          </cell>
          <cell r="B12073">
            <v>7.4247452738693296</v>
          </cell>
        </row>
        <row r="12074">
          <cell r="A12074" t="str">
            <v>POL - 11</v>
          </cell>
          <cell r="B12074">
            <v>7.3418156926882299</v>
          </cell>
        </row>
        <row r="12075">
          <cell r="A12075" t="str">
            <v>POL - 12</v>
          </cell>
          <cell r="B12075">
            <v>7.3513303041100002</v>
          </cell>
        </row>
        <row r="12076">
          <cell r="A12076" t="str">
            <v>POL - 13</v>
          </cell>
          <cell r="B12076">
            <v>7.4572695476412703</v>
          </cell>
        </row>
        <row r="12077">
          <cell r="A12077" t="str">
            <v>POL - 14</v>
          </cell>
        </row>
        <row r="12078">
          <cell r="A12078" t="str">
            <v>POL - 15</v>
          </cell>
        </row>
        <row r="12079">
          <cell r="A12079" t="str">
            <v>PRI - 50</v>
          </cell>
        </row>
        <row r="12080">
          <cell r="A12080" t="str">
            <v>PRI - 51</v>
          </cell>
        </row>
        <row r="12081">
          <cell r="A12081" t="str">
            <v>PRI - 52</v>
          </cell>
        </row>
        <row r="12082">
          <cell r="A12082" t="str">
            <v>PRI - 53</v>
          </cell>
        </row>
        <row r="12083">
          <cell r="A12083" t="str">
            <v>PRI - 54</v>
          </cell>
        </row>
        <row r="12084">
          <cell r="A12084" t="str">
            <v>PRI - 55</v>
          </cell>
        </row>
        <row r="12085">
          <cell r="A12085" t="str">
            <v>PRI - 56</v>
          </cell>
        </row>
        <row r="12086">
          <cell r="A12086" t="str">
            <v>PRI - 57</v>
          </cell>
        </row>
        <row r="12087">
          <cell r="A12087" t="str">
            <v>PRI - 58</v>
          </cell>
        </row>
        <row r="12088">
          <cell r="A12088" t="str">
            <v>PRI - 59</v>
          </cell>
        </row>
        <row r="12089">
          <cell r="A12089" t="str">
            <v>PRI - 60</v>
          </cell>
        </row>
        <row r="12090">
          <cell r="A12090" t="str">
            <v>PRI - 61</v>
          </cell>
        </row>
        <row r="12091">
          <cell r="A12091" t="str">
            <v>PRI - 62</v>
          </cell>
        </row>
        <row r="12092">
          <cell r="A12092" t="str">
            <v>PRI - 63</v>
          </cell>
        </row>
        <row r="12093">
          <cell r="A12093" t="str">
            <v>PRI - 64</v>
          </cell>
        </row>
        <row r="12094">
          <cell r="A12094" t="str">
            <v>PRI - 65</v>
          </cell>
        </row>
        <row r="12095">
          <cell r="A12095" t="str">
            <v>PRI - 66</v>
          </cell>
        </row>
        <row r="12096">
          <cell r="A12096" t="str">
            <v>PRI - 67</v>
          </cell>
        </row>
        <row r="12097">
          <cell r="A12097" t="str">
            <v>PRI - 68</v>
          </cell>
        </row>
        <row r="12098">
          <cell r="A12098" t="str">
            <v>PRI - 69</v>
          </cell>
        </row>
        <row r="12099">
          <cell r="A12099" t="str">
            <v>PRI - 70</v>
          </cell>
        </row>
        <row r="12100">
          <cell r="A12100" t="str">
            <v>PRI - 71</v>
          </cell>
        </row>
        <row r="12101">
          <cell r="A12101" t="str">
            <v>PRI - 72</v>
          </cell>
        </row>
        <row r="12102">
          <cell r="A12102" t="str">
            <v>PRI - 73</v>
          </cell>
        </row>
        <row r="12103">
          <cell r="A12103" t="str">
            <v>PRI - 74</v>
          </cell>
        </row>
        <row r="12104">
          <cell r="A12104" t="str">
            <v>PRI - 75</v>
          </cell>
        </row>
        <row r="12105">
          <cell r="A12105" t="str">
            <v>PRI - 76</v>
          </cell>
        </row>
        <row r="12106">
          <cell r="A12106" t="str">
            <v>PRI - 77</v>
          </cell>
        </row>
        <row r="12107">
          <cell r="A12107" t="str">
            <v>PRI - 78</v>
          </cell>
        </row>
        <row r="12108">
          <cell r="A12108" t="str">
            <v>PRI - 79</v>
          </cell>
        </row>
        <row r="12109">
          <cell r="A12109" t="str">
            <v>PRI - 80</v>
          </cell>
        </row>
        <row r="12110">
          <cell r="A12110" t="str">
            <v>PRI - 81</v>
          </cell>
        </row>
        <row r="12111">
          <cell r="A12111" t="str">
            <v>PRI - 82</v>
          </cell>
        </row>
        <row r="12112">
          <cell r="A12112" t="str">
            <v>PRI - 83</v>
          </cell>
        </row>
        <row r="12113">
          <cell r="A12113" t="str">
            <v>PRI - 84</v>
          </cell>
        </row>
        <row r="12114">
          <cell r="A12114" t="str">
            <v>PRI - 85</v>
          </cell>
        </row>
        <row r="12115">
          <cell r="A12115" t="str">
            <v>PRI - 86</v>
          </cell>
        </row>
        <row r="12116">
          <cell r="A12116" t="str">
            <v>PRI - 87</v>
          </cell>
        </row>
        <row r="12117">
          <cell r="A12117" t="str">
            <v>PRI - 88</v>
          </cell>
        </row>
        <row r="12118">
          <cell r="A12118" t="str">
            <v>PRI - 89</v>
          </cell>
        </row>
        <row r="12119">
          <cell r="A12119" t="str">
            <v>PRI - 90</v>
          </cell>
        </row>
        <row r="12120">
          <cell r="A12120" t="str">
            <v>PRI - 91</v>
          </cell>
        </row>
        <row r="12121">
          <cell r="A12121" t="str">
            <v>PRI - 92</v>
          </cell>
        </row>
        <row r="12122">
          <cell r="A12122" t="str">
            <v>PRI - 93</v>
          </cell>
        </row>
        <row r="12123">
          <cell r="A12123" t="str">
            <v>PRI - 94</v>
          </cell>
        </row>
        <row r="12124">
          <cell r="A12124" t="str">
            <v>PRI - 95</v>
          </cell>
        </row>
        <row r="12125">
          <cell r="A12125" t="str">
            <v>PRI - 96</v>
          </cell>
        </row>
        <row r="12126">
          <cell r="A12126" t="str">
            <v>PRI - 97</v>
          </cell>
        </row>
        <row r="12127">
          <cell r="A12127" t="str">
            <v>PRI - 98</v>
          </cell>
        </row>
        <row r="12128">
          <cell r="A12128" t="str">
            <v>PRI - 99</v>
          </cell>
        </row>
        <row r="12129">
          <cell r="A12129" t="str">
            <v>PRI - 00</v>
          </cell>
        </row>
        <row r="12130">
          <cell r="A12130" t="str">
            <v>PRI - 01</v>
          </cell>
        </row>
        <row r="12131">
          <cell r="A12131" t="str">
            <v>PRI - 02</v>
          </cell>
        </row>
        <row r="12132">
          <cell r="A12132" t="str">
            <v>PRI - 03</v>
          </cell>
        </row>
        <row r="12133">
          <cell r="A12133" t="str">
            <v>PRI - 04</v>
          </cell>
        </row>
        <row r="12134">
          <cell r="A12134" t="str">
            <v>PRI - 05</v>
          </cell>
        </row>
        <row r="12135">
          <cell r="A12135" t="str">
            <v>PRI - 06</v>
          </cell>
        </row>
        <row r="12136">
          <cell r="A12136" t="str">
            <v>PRI - 07</v>
          </cell>
        </row>
        <row r="12137">
          <cell r="A12137" t="str">
            <v>PRI - 08</v>
          </cell>
        </row>
        <row r="12138">
          <cell r="A12138" t="str">
            <v>PRI - 09</v>
          </cell>
        </row>
        <row r="12139">
          <cell r="A12139" t="str">
            <v>PRI - 10</v>
          </cell>
        </row>
        <row r="12140">
          <cell r="A12140" t="str">
            <v>PRI - 11</v>
          </cell>
        </row>
        <row r="12141">
          <cell r="A12141" t="str">
            <v>PRI - 12</v>
          </cell>
        </row>
        <row r="12142">
          <cell r="A12142" t="str">
            <v>PRI - 13</v>
          </cell>
        </row>
        <row r="12143">
          <cell r="A12143" t="str">
            <v>PRI - 14</v>
          </cell>
        </row>
        <row r="12144">
          <cell r="A12144" t="str">
            <v>PRI - 15</v>
          </cell>
        </row>
        <row r="12145">
          <cell r="A12145" t="str">
            <v>PRK - 50</v>
          </cell>
        </row>
        <row r="12146">
          <cell r="A12146" t="str">
            <v>PRK - 51</v>
          </cell>
        </row>
        <row r="12147">
          <cell r="A12147" t="str">
            <v>PRK - 52</v>
          </cell>
        </row>
        <row r="12148">
          <cell r="A12148" t="str">
            <v>PRK - 53</v>
          </cell>
        </row>
        <row r="12149">
          <cell r="A12149" t="str">
            <v>PRK - 54</v>
          </cell>
        </row>
        <row r="12150">
          <cell r="A12150" t="str">
            <v>PRK - 55</v>
          </cell>
        </row>
        <row r="12151">
          <cell r="A12151" t="str">
            <v>PRK - 56</v>
          </cell>
        </row>
        <row r="12152">
          <cell r="A12152" t="str">
            <v>PRK - 57</v>
          </cell>
        </row>
        <row r="12153">
          <cell r="A12153" t="str">
            <v>PRK - 58</v>
          </cell>
        </row>
        <row r="12154">
          <cell r="A12154" t="str">
            <v>PRK - 59</v>
          </cell>
        </row>
        <row r="12155">
          <cell r="A12155" t="str">
            <v>PRK - 60</v>
          </cell>
        </row>
        <row r="12156">
          <cell r="A12156" t="str">
            <v>PRK - 61</v>
          </cell>
        </row>
        <row r="12157">
          <cell r="A12157" t="str">
            <v>PRK - 62</v>
          </cell>
        </row>
        <row r="12158">
          <cell r="A12158" t="str">
            <v>PRK - 63</v>
          </cell>
        </row>
        <row r="12159">
          <cell r="A12159" t="str">
            <v>PRK - 64</v>
          </cell>
        </row>
        <row r="12160">
          <cell r="A12160" t="str">
            <v>PRK - 65</v>
          </cell>
        </row>
        <row r="12161">
          <cell r="A12161" t="str">
            <v>PRK - 66</v>
          </cell>
        </row>
        <row r="12162">
          <cell r="A12162" t="str">
            <v>PRK - 67</v>
          </cell>
        </row>
        <row r="12163">
          <cell r="A12163" t="str">
            <v>PRK - 68</v>
          </cell>
        </row>
        <row r="12164">
          <cell r="A12164" t="str">
            <v>PRK - 69</v>
          </cell>
        </row>
        <row r="12165">
          <cell r="A12165" t="str">
            <v>PRK - 70</v>
          </cell>
        </row>
        <row r="12166">
          <cell r="A12166" t="str">
            <v>PRK - 71</v>
          </cell>
        </row>
        <row r="12167">
          <cell r="A12167" t="str">
            <v>PRK - 72</v>
          </cell>
        </row>
        <row r="12168">
          <cell r="A12168" t="str">
            <v>PRK - 73</v>
          </cell>
        </row>
        <row r="12169">
          <cell r="A12169" t="str">
            <v>PRK - 74</v>
          </cell>
        </row>
        <row r="12170">
          <cell r="A12170" t="str">
            <v>PRK - 75</v>
          </cell>
        </row>
        <row r="12171">
          <cell r="A12171" t="str">
            <v>PRK - 76</v>
          </cell>
        </row>
        <row r="12172">
          <cell r="A12172" t="str">
            <v>PRK - 77</v>
          </cell>
        </row>
        <row r="12173">
          <cell r="A12173" t="str">
            <v>PRK - 78</v>
          </cell>
        </row>
        <row r="12174">
          <cell r="A12174" t="str">
            <v>PRK - 79</v>
          </cell>
        </row>
        <row r="12175">
          <cell r="A12175" t="str">
            <v>PRK - 80</v>
          </cell>
        </row>
        <row r="12176">
          <cell r="A12176" t="str">
            <v>PRK - 81</v>
          </cell>
        </row>
        <row r="12177">
          <cell r="A12177" t="str">
            <v>PRK - 82</v>
          </cell>
        </row>
        <row r="12178">
          <cell r="A12178" t="str">
            <v>PRK - 83</v>
          </cell>
        </row>
        <row r="12179">
          <cell r="A12179" t="str">
            <v>PRK - 84</v>
          </cell>
        </row>
        <row r="12180">
          <cell r="A12180" t="str">
            <v>PRK - 85</v>
          </cell>
        </row>
        <row r="12181">
          <cell r="A12181" t="str">
            <v>PRK - 86</v>
          </cell>
        </row>
        <row r="12182">
          <cell r="A12182" t="str">
            <v>PRK - 87</v>
          </cell>
        </row>
        <row r="12183">
          <cell r="A12183" t="str">
            <v>PRK - 88</v>
          </cell>
        </row>
        <row r="12184">
          <cell r="A12184" t="str">
            <v>PRK - 89</v>
          </cell>
        </row>
        <row r="12185">
          <cell r="A12185" t="str">
            <v>PRK - 90</v>
          </cell>
        </row>
        <row r="12186">
          <cell r="A12186" t="str">
            <v>PRK - 91</v>
          </cell>
        </row>
        <row r="12187">
          <cell r="A12187" t="str">
            <v>PRK - 92</v>
          </cell>
        </row>
        <row r="12188">
          <cell r="A12188" t="str">
            <v>PRK - 93</v>
          </cell>
        </row>
        <row r="12189">
          <cell r="A12189" t="str">
            <v>PRK - 94</v>
          </cell>
        </row>
        <row r="12190">
          <cell r="A12190" t="str">
            <v>PRK - 95</v>
          </cell>
        </row>
        <row r="12191">
          <cell r="A12191" t="str">
            <v>PRK - 96</v>
          </cell>
        </row>
        <row r="12192">
          <cell r="A12192" t="str">
            <v>PRK - 97</v>
          </cell>
        </row>
        <row r="12193">
          <cell r="A12193" t="str">
            <v>PRK - 98</v>
          </cell>
        </row>
        <row r="12194">
          <cell r="A12194" t="str">
            <v>PRK - 99</v>
          </cell>
        </row>
        <row r="12195">
          <cell r="A12195" t="str">
            <v>PRK - 00</v>
          </cell>
        </row>
        <row r="12196">
          <cell r="A12196" t="str">
            <v>PRK - 01</v>
          </cell>
        </row>
        <row r="12197">
          <cell r="A12197" t="str">
            <v>PRK - 02</v>
          </cell>
        </row>
        <row r="12198">
          <cell r="A12198" t="str">
            <v>PRK - 03</v>
          </cell>
        </row>
        <row r="12199">
          <cell r="A12199" t="str">
            <v>PRK - 04</v>
          </cell>
        </row>
        <row r="12200">
          <cell r="A12200" t="str">
            <v>PRK - 05</v>
          </cell>
        </row>
        <row r="12201">
          <cell r="A12201" t="str">
            <v>PRK - 06</v>
          </cell>
        </row>
        <row r="12202">
          <cell r="A12202" t="str">
            <v>PRK - 07</v>
          </cell>
        </row>
        <row r="12203">
          <cell r="A12203" t="str">
            <v>PRK - 08</v>
          </cell>
        </row>
        <row r="12204">
          <cell r="A12204" t="str">
            <v>PRK - 09</v>
          </cell>
        </row>
        <row r="12205">
          <cell r="A12205" t="str">
            <v>PRK - 10</v>
          </cell>
        </row>
        <row r="12206">
          <cell r="A12206" t="str">
            <v>PRK - 11</v>
          </cell>
        </row>
        <row r="12207">
          <cell r="A12207" t="str">
            <v>PRK - 12</v>
          </cell>
        </row>
        <row r="12208">
          <cell r="A12208" t="str">
            <v>PRK - 13</v>
          </cell>
        </row>
        <row r="12209">
          <cell r="A12209" t="str">
            <v>PRK - 14</v>
          </cell>
        </row>
        <row r="12210">
          <cell r="A12210" t="str">
            <v>PRK - 15</v>
          </cell>
        </row>
        <row r="12211">
          <cell r="A12211" t="str">
            <v>PRT - 50</v>
          </cell>
        </row>
        <row r="12212">
          <cell r="A12212" t="str">
            <v>PRT - 51</v>
          </cell>
        </row>
        <row r="12213">
          <cell r="A12213" t="str">
            <v>PRT - 52</v>
          </cell>
        </row>
        <row r="12214">
          <cell r="A12214" t="str">
            <v>PRT - 53</v>
          </cell>
        </row>
        <row r="12215">
          <cell r="A12215" t="str">
            <v>PRT - 54</v>
          </cell>
        </row>
        <row r="12216">
          <cell r="A12216" t="str">
            <v>PRT - 55</v>
          </cell>
        </row>
        <row r="12217">
          <cell r="A12217" t="str">
            <v>PRT - 56</v>
          </cell>
        </row>
        <row r="12218">
          <cell r="A12218" t="str">
            <v>PRT - 57</v>
          </cell>
        </row>
        <row r="12219">
          <cell r="A12219" t="str">
            <v>PRT - 58</v>
          </cell>
        </row>
        <row r="12220">
          <cell r="A12220" t="str">
            <v>PRT - 59</v>
          </cell>
        </row>
        <row r="12221">
          <cell r="A12221" t="str">
            <v>PRT - 60</v>
          </cell>
        </row>
        <row r="12222">
          <cell r="A12222" t="str">
            <v>PRT - 61</v>
          </cell>
        </row>
        <row r="12223">
          <cell r="A12223" t="str">
            <v>PRT - 62</v>
          </cell>
        </row>
        <row r="12224">
          <cell r="A12224" t="str">
            <v>PRT - 63</v>
          </cell>
        </row>
        <row r="12225">
          <cell r="A12225" t="str">
            <v>PRT - 64</v>
          </cell>
        </row>
        <row r="12226">
          <cell r="A12226" t="str">
            <v>PRT - 65</v>
          </cell>
        </row>
        <row r="12227">
          <cell r="A12227" t="str">
            <v>PRT - 66</v>
          </cell>
        </row>
        <row r="12228">
          <cell r="A12228" t="str">
            <v>PRT - 67</v>
          </cell>
        </row>
        <row r="12229">
          <cell r="A12229" t="str">
            <v>PRT - 68</v>
          </cell>
        </row>
        <row r="12230">
          <cell r="A12230" t="str">
            <v>PRT - 69</v>
          </cell>
        </row>
        <row r="12231">
          <cell r="A12231" t="str">
            <v>PRT - 70</v>
          </cell>
          <cell r="B12231">
            <v>6.62222222222222</v>
          </cell>
        </row>
        <row r="12232">
          <cell r="A12232" t="str">
            <v>PRT - 71</v>
          </cell>
          <cell r="B12232">
            <v>6</v>
          </cell>
        </row>
        <row r="12233">
          <cell r="A12233" t="str">
            <v>PRT - 72</v>
          </cell>
          <cell r="B12233">
            <v>5.3777777777777702</v>
          </cell>
        </row>
        <row r="12234">
          <cell r="A12234" t="str">
            <v>PRT - 73</v>
          </cell>
          <cell r="B12234">
            <v>4.7555555555555502</v>
          </cell>
        </row>
        <row r="12235">
          <cell r="A12235" t="str">
            <v>PRT - 74</v>
          </cell>
          <cell r="B12235">
            <v>4.1333333333333302</v>
          </cell>
        </row>
        <row r="12236">
          <cell r="A12236" t="str">
            <v>PRT - 75</v>
          </cell>
          <cell r="B12236">
            <v>3.5111111111111102</v>
          </cell>
        </row>
        <row r="12237">
          <cell r="A12237" t="str">
            <v>PRT - 76</v>
          </cell>
          <cell r="B12237">
            <v>4.1555555555555497</v>
          </cell>
        </row>
        <row r="12238">
          <cell r="A12238" t="str">
            <v>PRT - 77</v>
          </cell>
          <cell r="B12238">
            <v>4.8</v>
          </cell>
        </row>
        <row r="12239">
          <cell r="A12239" t="str">
            <v>PRT - 78</v>
          </cell>
          <cell r="B12239">
            <v>5.4444444444444402</v>
          </cell>
        </row>
        <row r="12240">
          <cell r="A12240" t="str">
            <v>PRT - 79</v>
          </cell>
          <cell r="B12240">
            <v>6.0888888888888797</v>
          </cell>
        </row>
        <row r="12241">
          <cell r="A12241" t="str">
            <v>PRT - 80</v>
          </cell>
          <cell r="B12241">
            <v>6.7333333333333298</v>
          </cell>
        </row>
        <row r="12242">
          <cell r="A12242" t="str">
            <v>PRT - 81</v>
          </cell>
          <cell r="B12242">
            <v>6.7733333333333299</v>
          </cell>
        </row>
        <row r="12243">
          <cell r="A12243" t="str">
            <v>PRT - 82</v>
          </cell>
          <cell r="B12243">
            <v>6.8133333333333299</v>
          </cell>
        </row>
        <row r="12244">
          <cell r="A12244" t="str">
            <v>PRT - 83</v>
          </cell>
          <cell r="B12244">
            <v>6.8533333333333299</v>
          </cell>
        </row>
        <row r="12245">
          <cell r="A12245" t="str">
            <v>PRT - 84</v>
          </cell>
          <cell r="B12245">
            <v>6.89333333333333</v>
          </cell>
        </row>
        <row r="12246">
          <cell r="A12246" t="str">
            <v>PRT - 85</v>
          </cell>
          <cell r="B12246">
            <v>6.93333333333333</v>
          </cell>
        </row>
        <row r="12247">
          <cell r="A12247" t="str">
            <v>PRT - 86</v>
          </cell>
          <cell r="B12247">
            <v>7.0571851851851797</v>
          </cell>
        </row>
        <row r="12248">
          <cell r="A12248" t="str">
            <v>PRT - 87</v>
          </cell>
          <cell r="B12248">
            <v>7.1810370370370302</v>
          </cell>
        </row>
        <row r="12249">
          <cell r="A12249" t="str">
            <v>PRT - 88</v>
          </cell>
          <cell r="B12249">
            <v>7.3048888888888799</v>
          </cell>
        </row>
        <row r="12250">
          <cell r="A12250" t="str">
            <v>PRT - 89</v>
          </cell>
          <cell r="B12250">
            <v>7.4287407407407402</v>
          </cell>
        </row>
        <row r="12251">
          <cell r="A12251" t="str">
            <v>PRT - 90</v>
          </cell>
          <cell r="B12251">
            <v>7.5525925925925899</v>
          </cell>
        </row>
        <row r="12252">
          <cell r="A12252" t="str">
            <v>PRT - 91</v>
          </cell>
          <cell r="B12252">
            <v>7.8021782407407398</v>
          </cell>
        </row>
        <row r="12253">
          <cell r="A12253" t="str">
            <v>PRT - 92</v>
          </cell>
          <cell r="B12253">
            <v>8.0517638888888801</v>
          </cell>
        </row>
        <row r="12254">
          <cell r="A12254" t="str">
            <v>PRT - 93</v>
          </cell>
          <cell r="B12254">
            <v>8.30134953703703</v>
          </cell>
        </row>
        <row r="12255">
          <cell r="A12255" t="str">
            <v>PRT - 94</v>
          </cell>
          <cell r="B12255">
            <v>8.55093518518518</v>
          </cell>
        </row>
        <row r="12256">
          <cell r="A12256" t="str">
            <v>PRT - 95</v>
          </cell>
          <cell r="B12256">
            <v>8.80052083333333</v>
          </cell>
        </row>
        <row r="12257">
          <cell r="A12257" t="str">
            <v>PRT - 96</v>
          </cell>
          <cell r="B12257">
            <v>8.8339336250537706</v>
          </cell>
        </row>
        <row r="12258">
          <cell r="A12258" t="str">
            <v>PRT - 97</v>
          </cell>
          <cell r="B12258">
            <v>8.8673464167742004</v>
          </cell>
        </row>
        <row r="12259">
          <cell r="A12259" t="str">
            <v>PRT - 98</v>
          </cell>
          <cell r="B12259">
            <v>8.9007592084946392</v>
          </cell>
        </row>
        <row r="12260">
          <cell r="A12260" t="str">
            <v>PRT - 99</v>
          </cell>
          <cell r="B12260">
            <v>8.9341720002150797</v>
          </cell>
        </row>
        <row r="12261">
          <cell r="A12261" t="str">
            <v>PRT - 00</v>
          </cell>
          <cell r="B12261">
            <v>8.9675847919355096</v>
          </cell>
        </row>
        <row r="12262">
          <cell r="A12262" t="str">
            <v>PRT - 01</v>
          </cell>
          <cell r="B12262">
            <v>8.9187410038961996</v>
          </cell>
        </row>
        <row r="12263">
          <cell r="A12263" t="str">
            <v>PRT - 02</v>
          </cell>
          <cell r="B12263">
            <v>8.5386057692307702</v>
          </cell>
        </row>
        <row r="12264">
          <cell r="A12264" t="str">
            <v>PRT - 03</v>
          </cell>
          <cell r="B12264">
            <v>8.6770085470085405</v>
          </cell>
        </row>
        <row r="12265">
          <cell r="A12265" t="str">
            <v>PRT - 04</v>
          </cell>
          <cell r="B12265">
            <v>8.4197763007566504</v>
          </cell>
        </row>
        <row r="12266">
          <cell r="A12266" t="str">
            <v>PRT - 05</v>
          </cell>
          <cell r="B12266">
            <v>7.9774316619015</v>
          </cell>
        </row>
        <row r="12267">
          <cell r="A12267" t="str">
            <v>PRT - 06</v>
          </cell>
          <cell r="B12267">
            <v>8.1859893221544109</v>
          </cell>
        </row>
        <row r="12268">
          <cell r="A12268" t="str">
            <v>PRT - 07</v>
          </cell>
          <cell r="B12268">
            <v>8.1200421144098591</v>
          </cell>
        </row>
        <row r="12269">
          <cell r="A12269" t="str">
            <v>PRT - 08</v>
          </cell>
          <cell r="B12269">
            <v>8.0245978250660599</v>
          </cell>
        </row>
        <row r="12270">
          <cell r="A12270" t="str">
            <v>PRT - 09</v>
          </cell>
          <cell r="B12270">
            <v>8.1117996850855594</v>
          </cell>
        </row>
        <row r="12271">
          <cell r="A12271" t="str">
            <v>PRT - 10</v>
          </cell>
          <cell r="B12271">
            <v>8.0794531431577106</v>
          </cell>
        </row>
        <row r="12272">
          <cell r="A12272" t="str">
            <v>PRT - 11</v>
          </cell>
          <cell r="B12272">
            <v>8.0155697046119094</v>
          </cell>
        </row>
        <row r="12273">
          <cell r="A12273" t="str">
            <v>PRT - 12</v>
          </cell>
          <cell r="B12273">
            <v>7.8896551914889601</v>
          </cell>
        </row>
        <row r="12274">
          <cell r="A12274" t="str">
            <v>PRT - 13</v>
          </cell>
          <cell r="B12274">
            <v>7.7926674028952903</v>
          </cell>
        </row>
        <row r="12275">
          <cell r="A12275" t="str">
            <v>PRT - 14</v>
          </cell>
        </row>
        <row r="12276">
          <cell r="A12276" t="str">
            <v>PRT - 15</v>
          </cell>
        </row>
        <row r="12277">
          <cell r="A12277" t="str">
            <v>PRY - 50</v>
          </cell>
        </row>
        <row r="12278">
          <cell r="A12278" t="str">
            <v>PRY - 51</v>
          </cell>
        </row>
        <row r="12279">
          <cell r="A12279" t="str">
            <v>PRY - 52</v>
          </cell>
        </row>
        <row r="12280">
          <cell r="A12280" t="str">
            <v>PRY - 53</v>
          </cell>
        </row>
        <row r="12281">
          <cell r="A12281" t="str">
            <v>PRY - 54</v>
          </cell>
        </row>
        <row r="12282">
          <cell r="A12282" t="str">
            <v>PRY - 55</v>
          </cell>
        </row>
        <row r="12283">
          <cell r="A12283" t="str">
            <v>PRY - 56</v>
          </cell>
        </row>
        <row r="12284">
          <cell r="A12284" t="str">
            <v>PRY - 57</v>
          </cell>
        </row>
        <row r="12285">
          <cell r="A12285" t="str">
            <v>PRY - 58</v>
          </cell>
        </row>
        <row r="12286">
          <cell r="A12286" t="str">
            <v>PRY - 59</v>
          </cell>
        </row>
        <row r="12287">
          <cell r="A12287" t="str">
            <v>PRY - 60</v>
          </cell>
        </row>
        <row r="12288">
          <cell r="A12288" t="str">
            <v>PRY - 61</v>
          </cell>
        </row>
        <row r="12289">
          <cell r="A12289" t="str">
            <v>PRY - 62</v>
          </cell>
        </row>
        <row r="12290">
          <cell r="A12290" t="str">
            <v>PRY - 63</v>
          </cell>
        </row>
        <row r="12291">
          <cell r="A12291" t="str">
            <v>PRY - 64</v>
          </cell>
        </row>
        <row r="12292">
          <cell r="A12292" t="str">
            <v>PRY - 65</v>
          </cell>
        </row>
        <row r="12293">
          <cell r="A12293" t="str">
            <v>PRY - 66</v>
          </cell>
        </row>
        <row r="12294">
          <cell r="A12294" t="str">
            <v>PRY - 67</v>
          </cell>
        </row>
        <row r="12295">
          <cell r="A12295" t="str">
            <v>PRY - 68</v>
          </cell>
        </row>
        <row r="12296">
          <cell r="A12296" t="str">
            <v>PRY - 69</v>
          </cell>
        </row>
        <row r="12297">
          <cell r="A12297" t="str">
            <v>PRY - 70</v>
          </cell>
          <cell r="B12297">
            <v>4.9555555555555504</v>
          </cell>
        </row>
        <row r="12298">
          <cell r="A12298" t="str">
            <v>PRY - 71</v>
          </cell>
          <cell r="B12298">
            <v>5.0666666666666602</v>
          </cell>
        </row>
        <row r="12299">
          <cell r="A12299" t="str">
            <v>PRY - 72</v>
          </cell>
          <cell r="B12299">
            <v>5.17777777777777</v>
          </cell>
        </row>
        <row r="12300">
          <cell r="A12300" t="str">
            <v>PRY - 73</v>
          </cell>
          <cell r="B12300">
            <v>5.2888888888888799</v>
          </cell>
        </row>
        <row r="12301">
          <cell r="A12301" t="str">
            <v>PRY - 74</v>
          </cell>
          <cell r="B12301">
            <v>5.3999999999999897</v>
          </cell>
        </row>
        <row r="12302">
          <cell r="A12302" t="str">
            <v>PRY - 75</v>
          </cell>
          <cell r="B12302">
            <v>5.5111111111111102</v>
          </cell>
        </row>
        <row r="12303">
          <cell r="A12303" t="str">
            <v>PRY - 76</v>
          </cell>
          <cell r="B12303">
            <v>5.51555555555555</v>
          </cell>
        </row>
        <row r="12304">
          <cell r="A12304" t="str">
            <v>PRY - 77</v>
          </cell>
          <cell r="B12304">
            <v>5.5199999999999898</v>
          </cell>
        </row>
        <row r="12305">
          <cell r="A12305" t="str">
            <v>PRY - 78</v>
          </cell>
          <cell r="B12305">
            <v>5.5244444444444403</v>
          </cell>
        </row>
        <row r="12306">
          <cell r="A12306" t="str">
            <v>PRY - 79</v>
          </cell>
          <cell r="B12306">
            <v>5.5288888888888899</v>
          </cell>
        </row>
        <row r="12307">
          <cell r="A12307" t="str">
            <v>PRY - 80</v>
          </cell>
          <cell r="B12307">
            <v>5.5333333333333297</v>
          </cell>
        </row>
        <row r="12308">
          <cell r="A12308" t="str">
            <v>PRY - 81</v>
          </cell>
          <cell r="B12308">
            <v>5.0444444444444398</v>
          </cell>
        </row>
        <row r="12309">
          <cell r="A12309" t="str">
            <v>PRY - 82</v>
          </cell>
          <cell r="B12309">
            <v>4.55555555555555</v>
          </cell>
        </row>
        <row r="12310">
          <cell r="A12310" t="str">
            <v>PRY - 83</v>
          </cell>
          <cell r="B12310">
            <v>4.0666666666666602</v>
          </cell>
        </row>
        <row r="12311">
          <cell r="A12311" t="str">
            <v>PRY - 84</v>
          </cell>
          <cell r="B12311">
            <v>3.57777777777777</v>
          </cell>
        </row>
        <row r="12312">
          <cell r="A12312" t="str">
            <v>PRY - 85</v>
          </cell>
          <cell r="B12312">
            <v>3.0888888888888801</v>
          </cell>
        </row>
        <row r="12313">
          <cell r="A12313" t="str">
            <v>PRY - 86</v>
          </cell>
          <cell r="B12313">
            <v>3.55822222222222</v>
          </cell>
        </row>
        <row r="12314">
          <cell r="A12314" t="str">
            <v>PRY - 87</v>
          </cell>
          <cell r="B12314">
            <v>4.0275555555555496</v>
          </cell>
        </row>
        <row r="12315">
          <cell r="A12315" t="str">
            <v>PRY - 88</v>
          </cell>
          <cell r="B12315">
            <v>4.4968888888888801</v>
          </cell>
        </row>
        <row r="12316">
          <cell r="A12316" t="str">
            <v>PRY - 89</v>
          </cell>
          <cell r="B12316">
            <v>4.9662222222222203</v>
          </cell>
        </row>
        <row r="12317">
          <cell r="A12317" t="str">
            <v>PRY - 90</v>
          </cell>
          <cell r="B12317">
            <v>5.4355555555555499</v>
          </cell>
        </row>
        <row r="12318">
          <cell r="A12318" t="str">
            <v>PRY - 91</v>
          </cell>
          <cell r="B12318">
            <v>6.0413333333333297</v>
          </cell>
        </row>
        <row r="12319">
          <cell r="A12319" t="str">
            <v>PRY - 92</v>
          </cell>
          <cell r="B12319">
            <v>6.6471111111111103</v>
          </cell>
        </row>
        <row r="12320">
          <cell r="A12320" t="str">
            <v>PRY - 93</v>
          </cell>
          <cell r="B12320">
            <v>7.2528888888888803</v>
          </cell>
        </row>
        <row r="12321">
          <cell r="A12321" t="str">
            <v>PRY - 94</v>
          </cell>
          <cell r="B12321">
            <v>7.85866666666666</v>
          </cell>
        </row>
        <row r="12322">
          <cell r="A12322" t="str">
            <v>PRY - 95</v>
          </cell>
          <cell r="B12322">
            <v>8.4644444444444407</v>
          </cell>
        </row>
        <row r="12323">
          <cell r="A12323" t="str">
            <v>PRY - 96</v>
          </cell>
          <cell r="B12323">
            <v>8.1269918073822502</v>
          </cell>
        </row>
        <row r="12324">
          <cell r="A12324" t="str">
            <v>PRY - 97</v>
          </cell>
          <cell r="B12324">
            <v>7.7895391703200598</v>
          </cell>
        </row>
        <row r="12325">
          <cell r="A12325" t="str">
            <v>PRY - 98</v>
          </cell>
          <cell r="B12325">
            <v>7.4520865332578703</v>
          </cell>
        </row>
        <row r="12326">
          <cell r="A12326" t="str">
            <v>PRY - 99</v>
          </cell>
          <cell r="B12326">
            <v>7.1146338961956799</v>
          </cell>
        </row>
        <row r="12327">
          <cell r="A12327" t="str">
            <v>PRY - 00</v>
          </cell>
          <cell r="B12327">
            <v>6.7771812591334903</v>
          </cell>
        </row>
        <row r="12328">
          <cell r="A12328" t="str">
            <v>PRY - 01</v>
          </cell>
          <cell r="B12328">
            <v>7.6667385517517497</v>
          </cell>
        </row>
        <row r="12329">
          <cell r="A12329" t="str">
            <v>PRY - 02</v>
          </cell>
          <cell r="B12329">
            <v>7.6978146956209503</v>
          </cell>
        </row>
        <row r="12330">
          <cell r="A12330" t="str">
            <v>PRY - 03</v>
          </cell>
          <cell r="B12330">
            <v>7.8866484328997304</v>
          </cell>
        </row>
        <row r="12331">
          <cell r="A12331" t="str">
            <v>PRY - 04</v>
          </cell>
          <cell r="B12331">
            <v>7.5700223827298903</v>
          </cell>
        </row>
        <row r="12332">
          <cell r="A12332" t="str">
            <v>PRY - 05</v>
          </cell>
          <cell r="B12332">
            <v>7.4465711655339497</v>
          </cell>
        </row>
        <row r="12333">
          <cell r="A12333" t="str">
            <v>PRY - 06</v>
          </cell>
          <cell r="B12333">
            <v>7.3340009488655298</v>
          </cell>
        </row>
        <row r="12334">
          <cell r="A12334" t="str">
            <v>PRY - 07</v>
          </cell>
          <cell r="B12334">
            <v>7.2607897092442499</v>
          </cell>
        </row>
        <row r="12335">
          <cell r="A12335" t="str">
            <v>PRY - 08</v>
          </cell>
          <cell r="B12335">
            <v>7.33822465570878</v>
          </cell>
        </row>
        <row r="12336">
          <cell r="A12336" t="str">
            <v>PRY - 09</v>
          </cell>
          <cell r="B12336">
            <v>7.2224204709766697</v>
          </cell>
        </row>
        <row r="12337">
          <cell r="A12337" t="str">
            <v>PRY - 10</v>
          </cell>
          <cell r="B12337">
            <v>7.2023958282616301</v>
          </cell>
        </row>
        <row r="12338">
          <cell r="A12338" t="str">
            <v>PRY - 11</v>
          </cell>
          <cell r="B12338">
            <v>7.2144261306912396</v>
          </cell>
        </row>
        <row r="12339">
          <cell r="A12339" t="str">
            <v>PRY - 12</v>
          </cell>
          <cell r="B12339">
            <v>7.0610813586102701</v>
          </cell>
        </row>
        <row r="12340">
          <cell r="A12340" t="str">
            <v>PRY - 13</v>
          </cell>
          <cell r="B12340">
            <v>7.1960535189537298</v>
          </cell>
        </row>
        <row r="12341">
          <cell r="A12341" t="str">
            <v>PRY - 14</v>
          </cell>
        </row>
        <row r="12342">
          <cell r="A12342" t="str">
            <v>PRY - 15</v>
          </cell>
        </row>
        <row r="12343">
          <cell r="A12343" t="str">
            <v>PSE - 50</v>
          </cell>
        </row>
        <row r="12344">
          <cell r="A12344" t="str">
            <v>PSE - 51</v>
          </cell>
        </row>
        <row r="12345">
          <cell r="A12345" t="str">
            <v>PSE - 52</v>
          </cell>
        </row>
        <row r="12346">
          <cell r="A12346" t="str">
            <v>PSE - 53</v>
          </cell>
        </row>
        <row r="12347">
          <cell r="A12347" t="str">
            <v>PSE - 54</v>
          </cell>
        </row>
        <row r="12348">
          <cell r="A12348" t="str">
            <v>PSE - 55</v>
          </cell>
        </row>
        <row r="12349">
          <cell r="A12349" t="str">
            <v>PSE - 56</v>
          </cell>
        </row>
        <row r="12350">
          <cell r="A12350" t="str">
            <v>PSE - 57</v>
          </cell>
        </row>
        <row r="12351">
          <cell r="A12351" t="str">
            <v>PSE - 58</v>
          </cell>
        </row>
        <row r="12352">
          <cell r="A12352" t="str">
            <v>PSE - 59</v>
          </cell>
        </row>
        <row r="12353">
          <cell r="A12353" t="str">
            <v>PSE - 60</v>
          </cell>
        </row>
        <row r="12354">
          <cell r="A12354" t="str">
            <v>PSE - 61</v>
          </cell>
        </row>
        <row r="12355">
          <cell r="A12355" t="str">
            <v>PSE - 62</v>
          </cell>
        </row>
        <row r="12356">
          <cell r="A12356" t="str">
            <v>PSE - 63</v>
          </cell>
        </row>
        <row r="12357">
          <cell r="A12357" t="str">
            <v>PSE - 64</v>
          </cell>
        </row>
        <row r="12358">
          <cell r="A12358" t="str">
            <v>PSE - 65</v>
          </cell>
        </row>
        <row r="12359">
          <cell r="A12359" t="str">
            <v>PSE - 66</v>
          </cell>
        </row>
        <row r="12360">
          <cell r="A12360" t="str">
            <v>PSE - 67</v>
          </cell>
        </row>
        <row r="12361">
          <cell r="A12361" t="str">
            <v>PSE - 68</v>
          </cell>
        </row>
        <row r="12362">
          <cell r="A12362" t="str">
            <v>PSE - 69</v>
          </cell>
        </row>
        <row r="12363">
          <cell r="A12363" t="str">
            <v>PSE - 70</v>
          </cell>
        </row>
        <row r="12364">
          <cell r="A12364" t="str">
            <v>PSE - 71</v>
          </cell>
        </row>
        <row r="12365">
          <cell r="A12365" t="str">
            <v>PSE - 72</v>
          </cell>
        </row>
        <row r="12366">
          <cell r="A12366" t="str">
            <v>PSE - 73</v>
          </cell>
        </row>
        <row r="12367">
          <cell r="A12367" t="str">
            <v>PSE - 74</v>
          </cell>
        </row>
        <row r="12368">
          <cell r="A12368" t="str">
            <v>PSE - 75</v>
          </cell>
        </row>
        <row r="12369">
          <cell r="A12369" t="str">
            <v>PSE - 76</v>
          </cell>
        </row>
        <row r="12370">
          <cell r="A12370" t="str">
            <v>PSE - 77</v>
          </cell>
        </row>
        <row r="12371">
          <cell r="A12371" t="str">
            <v>PSE - 78</v>
          </cell>
        </row>
        <row r="12372">
          <cell r="A12372" t="str">
            <v>PSE - 79</v>
          </cell>
        </row>
        <row r="12373">
          <cell r="A12373" t="str">
            <v>PSE - 80</v>
          </cell>
        </row>
        <row r="12374">
          <cell r="A12374" t="str">
            <v>PSE - 81</v>
          </cell>
        </row>
        <row r="12375">
          <cell r="A12375" t="str">
            <v>PSE - 82</v>
          </cell>
        </row>
        <row r="12376">
          <cell r="A12376" t="str">
            <v>PSE - 83</v>
          </cell>
        </row>
        <row r="12377">
          <cell r="A12377" t="str">
            <v>PSE - 84</v>
          </cell>
        </row>
        <row r="12378">
          <cell r="A12378" t="str">
            <v>PSE - 85</v>
          </cell>
        </row>
        <row r="12379">
          <cell r="A12379" t="str">
            <v>PSE - 86</v>
          </cell>
        </row>
        <row r="12380">
          <cell r="A12380" t="str">
            <v>PSE - 87</v>
          </cell>
        </row>
        <row r="12381">
          <cell r="A12381" t="str">
            <v>PSE - 88</v>
          </cell>
        </row>
        <row r="12382">
          <cell r="A12382" t="str">
            <v>PSE - 89</v>
          </cell>
        </row>
        <row r="12383">
          <cell r="A12383" t="str">
            <v>PSE - 90</v>
          </cell>
        </row>
        <row r="12384">
          <cell r="A12384" t="str">
            <v>PSE - 91</v>
          </cell>
        </row>
        <row r="12385">
          <cell r="A12385" t="str">
            <v>PSE - 92</v>
          </cell>
        </row>
        <row r="12386">
          <cell r="A12386" t="str">
            <v>PSE - 93</v>
          </cell>
        </row>
        <row r="12387">
          <cell r="A12387" t="str">
            <v>PSE - 94</v>
          </cell>
        </row>
        <row r="12388">
          <cell r="A12388" t="str">
            <v>PSE - 95</v>
          </cell>
        </row>
        <row r="12389">
          <cell r="A12389" t="str">
            <v>PSE - 96</v>
          </cell>
        </row>
        <row r="12390">
          <cell r="A12390" t="str">
            <v>PSE - 97</v>
          </cell>
        </row>
        <row r="12391">
          <cell r="A12391" t="str">
            <v>PSE - 98</v>
          </cell>
        </row>
        <row r="12392">
          <cell r="A12392" t="str">
            <v>PSE - 99</v>
          </cell>
        </row>
        <row r="12393">
          <cell r="A12393" t="str">
            <v>PSE - 00</v>
          </cell>
        </row>
        <row r="12394">
          <cell r="A12394" t="str">
            <v>PSE - 01</v>
          </cell>
        </row>
        <row r="12395">
          <cell r="A12395" t="str">
            <v>PSE - 02</v>
          </cell>
        </row>
        <row r="12396">
          <cell r="A12396" t="str">
            <v>PSE - 03</v>
          </cell>
        </row>
        <row r="12397">
          <cell r="A12397" t="str">
            <v>PSE - 04</v>
          </cell>
        </row>
        <row r="12398">
          <cell r="A12398" t="str">
            <v>PSE - 05</v>
          </cell>
        </row>
        <row r="12399">
          <cell r="A12399" t="str">
            <v>PSE - 06</v>
          </cell>
        </row>
        <row r="12400">
          <cell r="A12400" t="str">
            <v>PSE - 07</v>
          </cell>
        </row>
        <row r="12401">
          <cell r="A12401" t="str">
            <v>PSE - 08</v>
          </cell>
        </row>
        <row r="12402">
          <cell r="A12402" t="str">
            <v>PSE - 09</v>
          </cell>
        </row>
        <row r="12403">
          <cell r="A12403" t="str">
            <v>PSE - 10</v>
          </cell>
        </row>
        <row r="12404">
          <cell r="A12404" t="str">
            <v>PSE - 11</v>
          </cell>
        </row>
        <row r="12405">
          <cell r="A12405" t="str">
            <v>PSE - 12</v>
          </cell>
        </row>
        <row r="12406">
          <cell r="A12406" t="str">
            <v>PSE - 13</v>
          </cell>
        </row>
        <row r="12407">
          <cell r="A12407" t="str">
            <v>PSE - 14</v>
          </cell>
        </row>
        <row r="12408">
          <cell r="A12408" t="str">
            <v>PSE - 15</v>
          </cell>
        </row>
        <row r="12409">
          <cell r="A12409" t="str">
            <v>PSS - 50</v>
          </cell>
        </row>
        <row r="12410">
          <cell r="A12410" t="str">
            <v>PSS - 51</v>
          </cell>
        </row>
        <row r="12411">
          <cell r="A12411" t="str">
            <v>PSS - 52</v>
          </cell>
        </row>
        <row r="12412">
          <cell r="A12412" t="str">
            <v>PSS - 53</v>
          </cell>
        </row>
        <row r="12413">
          <cell r="A12413" t="str">
            <v>PSS - 54</v>
          </cell>
        </row>
        <row r="12414">
          <cell r="A12414" t="str">
            <v>PSS - 55</v>
          </cell>
        </row>
        <row r="12415">
          <cell r="A12415" t="str">
            <v>PSS - 56</v>
          </cell>
        </row>
        <row r="12416">
          <cell r="A12416" t="str">
            <v>PSS - 57</v>
          </cell>
        </row>
        <row r="12417">
          <cell r="A12417" t="str">
            <v>PSS - 58</v>
          </cell>
        </row>
        <row r="12418">
          <cell r="A12418" t="str">
            <v>PSS - 59</v>
          </cell>
        </row>
        <row r="12419">
          <cell r="A12419" t="str">
            <v>PSS - 60</v>
          </cell>
        </row>
        <row r="12420">
          <cell r="A12420" t="str">
            <v>PSS - 61</v>
          </cell>
        </row>
        <row r="12421">
          <cell r="A12421" t="str">
            <v>PSS - 62</v>
          </cell>
        </row>
        <row r="12422">
          <cell r="A12422" t="str">
            <v>PSS - 63</v>
          </cell>
        </row>
        <row r="12423">
          <cell r="A12423" t="str">
            <v>PSS - 64</v>
          </cell>
        </row>
        <row r="12424">
          <cell r="A12424" t="str">
            <v>PSS - 65</v>
          </cell>
        </row>
        <row r="12425">
          <cell r="A12425" t="str">
            <v>PSS - 66</v>
          </cell>
        </row>
        <row r="12426">
          <cell r="A12426" t="str">
            <v>PSS - 67</v>
          </cell>
        </row>
        <row r="12427">
          <cell r="A12427" t="str">
            <v>PSS - 68</v>
          </cell>
        </row>
        <row r="12428">
          <cell r="A12428" t="str">
            <v>PSS - 69</v>
          </cell>
        </row>
        <row r="12429">
          <cell r="A12429" t="str">
            <v>PSS - 70</v>
          </cell>
        </row>
        <row r="12430">
          <cell r="A12430" t="str">
            <v>PSS - 71</v>
          </cell>
        </row>
        <row r="12431">
          <cell r="A12431" t="str">
            <v>PSS - 72</v>
          </cell>
        </row>
        <row r="12432">
          <cell r="A12432" t="str">
            <v>PSS - 73</v>
          </cell>
        </row>
        <row r="12433">
          <cell r="A12433" t="str">
            <v>PSS - 74</v>
          </cell>
        </row>
        <row r="12434">
          <cell r="A12434" t="str">
            <v>PSS - 75</v>
          </cell>
        </row>
        <row r="12435">
          <cell r="A12435" t="str">
            <v>PSS - 76</v>
          </cell>
        </row>
        <row r="12436">
          <cell r="A12436" t="str">
            <v>PSS - 77</v>
          </cell>
        </row>
        <row r="12437">
          <cell r="A12437" t="str">
            <v>PSS - 78</v>
          </cell>
        </row>
        <row r="12438">
          <cell r="A12438" t="str">
            <v>PSS - 79</v>
          </cell>
        </row>
        <row r="12439">
          <cell r="A12439" t="str">
            <v>PSS - 80</v>
          </cell>
        </row>
        <row r="12440">
          <cell r="A12440" t="str">
            <v>PSS - 81</v>
          </cell>
        </row>
        <row r="12441">
          <cell r="A12441" t="str">
            <v>PSS - 82</v>
          </cell>
        </row>
        <row r="12442">
          <cell r="A12442" t="str">
            <v>PSS - 83</v>
          </cell>
        </row>
        <row r="12443">
          <cell r="A12443" t="str">
            <v>PSS - 84</v>
          </cell>
        </row>
        <row r="12444">
          <cell r="A12444" t="str">
            <v>PSS - 85</v>
          </cell>
        </row>
        <row r="12445">
          <cell r="A12445" t="str">
            <v>PSS - 86</v>
          </cell>
        </row>
        <row r="12446">
          <cell r="A12446" t="str">
            <v>PSS - 87</v>
          </cell>
        </row>
        <row r="12447">
          <cell r="A12447" t="str">
            <v>PSS - 88</v>
          </cell>
        </row>
        <row r="12448">
          <cell r="A12448" t="str">
            <v>PSS - 89</v>
          </cell>
        </row>
        <row r="12449">
          <cell r="A12449" t="str">
            <v>PSS - 90</v>
          </cell>
        </row>
        <row r="12450">
          <cell r="A12450" t="str">
            <v>PSS - 91</v>
          </cell>
        </row>
        <row r="12451">
          <cell r="A12451" t="str">
            <v>PSS - 92</v>
          </cell>
        </row>
        <row r="12452">
          <cell r="A12452" t="str">
            <v>PSS - 93</v>
          </cell>
        </row>
        <row r="12453">
          <cell r="A12453" t="str">
            <v>PSS - 94</v>
          </cell>
        </row>
        <row r="12454">
          <cell r="A12454" t="str">
            <v>PSS - 95</v>
          </cell>
        </row>
        <row r="12455">
          <cell r="A12455" t="str">
            <v>PSS - 96</v>
          </cell>
        </row>
        <row r="12456">
          <cell r="A12456" t="str">
            <v>PSS - 97</v>
          </cell>
        </row>
        <row r="12457">
          <cell r="A12457" t="str">
            <v>PSS - 98</v>
          </cell>
        </row>
        <row r="12458">
          <cell r="A12458" t="str">
            <v>PSS - 99</v>
          </cell>
        </row>
        <row r="12459">
          <cell r="A12459" t="str">
            <v>PSS - 00</v>
          </cell>
        </row>
        <row r="12460">
          <cell r="A12460" t="str">
            <v>PSS - 01</v>
          </cell>
        </row>
        <row r="12461">
          <cell r="A12461" t="str">
            <v>PSS - 02</v>
          </cell>
        </row>
        <row r="12462">
          <cell r="A12462" t="str">
            <v>PSS - 03</v>
          </cell>
        </row>
        <row r="12463">
          <cell r="A12463" t="str">
            <v>PSS - 04</v>
          </cell>
        </row>
        <row r="12464">
          <cell r="A12464" t="str">
            <v>PSS - 05</v>
          </cell>
        </row>
        <row r="12465">
          <cell r="A12465" t="str">
            <v>PSS - 06</v>
          </cell>
        </row>
        <row r="12466">
          <cell r="A12466" t="str">
            <v>PSS - 07</v>
          </cell>
        </row>
        <row r="12467">
          <cell r="A12467" t="str">
            <v>PSS - 08</v>
          </cell>
        </row>
        <row r="12468">
          <cell r="A12468" t="str">
            <v>PSS - 09</v>
          </cell>
        </row>
        <row r="12469">
          <cell r="A12469" t="str">
            <v>PSS - 10</v>
          </cell>
        </row>
        <row r="12470">
          <cell r="A12470" t="str">
            <v>PSS - 11</v>
          </cell>
        </row>
        <row r="12471">
          <cell r="A12471" t="str">
            <v>PSS - 12</v>
          </cell>
        </row>
        <row r="12472">
          <cell r="A12472" t="str">
            <v>PSS - 13</v>
          </cell>
        </row>
        <row r="12473">
          <cell r="A12473" t="str">
            <v>PSS - 14</v>
          </cell>
        </row>
        <row r="12474">
          <cell r="A12474" t="str">
            <v>PSS - 15</v>
          </cell>
        </row>
        <row r="12475">
          <cell r="A12475" t="str">
            <v>PYF - 50</v>
          </cell>
        </row>
        <row r="12476">
          <cell r="A12476" t="str">
            <v>PYF - 51</v>
          </cell>
        </row>
        <row r="12477">
          <cell r="A12477" t="str">
            <v>PYF - 52</v>
          </cell>
        </row>
        <row r="12478">
          <cell r="A12478" t="str">
            <v>PYF - 53</v>
          </cell>
        </row>
        <row r="12479">
          <cell r="A12479" t="str">
            <v>PYF - 54</v>
          </cell>
        </row>
        <row r="12480">
          <cell r="A12480" t="str">
            <v>PYF - 55</v>
          </cell>
        </row>
        <row r="12481">
          <cell r="A12481" t="str">
            <v>PYF - 56</v>
          </cell>
        </row>
        <row r="12482">
          <cell r="A12482" t="str">
            <v>PYF - 57</v>
          </cell>
        </row>
        <row r="12483">
          <cell r="A12483" t="str">
            <v>PYF - 58</v>
          </cell>
        </row>
        <row r="12484">
          <cell r="A12484" t="str">
            <v>PYF - 59</v>
          </cell>
        </row>
        <row r="12485">
          <cell r="A12485" t="str">
            <v>PYF - 60</v>
          </cell>
        </row>
        <row r="12486">
          <cell r="A12486" t="str">
            <v>PYF - 61</v>
          </cell>
        </row>
        <row r="12487">
          <cell r="A12487" t="str">
            <v>PYF - 62</v>
          </cell>
        </row>
        <row r="12488">
          <cell r="A12488" t="str">
            <v>PYF - 63</v>
          </cell>
        </row>
        <row r="12489">
          <cell r="A12489" t="str">
            <v>PYF - 64</v>
          </cell>
        </row>
        <row r="12490">
          <cell r="A12490" t="str">
            <v>PYF - 65</v>
          </cell>
        </row>
        <row r="12491">
          <cell r="A12491" t="str">
            <v>PYF - 66</v>
          </cell>
        </row>
        <row r="12492">
          <cell r="A12492" t="str">
            <v>PYF - 67</v>
          </cell>
        </row>
        <row r="12493">
          <cell r="A12493" t="str">
            <v>PYF - 68</v>
          </cell>
        </row>
        <row r="12494">
          <cell r="A12494" t="str">
            <v>PYF - 69</v>
          </cell>
        </row>
        <row r="12495">
          <cell r="A12495" t="str">
            <v>PYF - 70</v>
          </cell>
        </row>
        <row r="12496">
          <cell r="A12496" t="str">
            <v>PYF - 71</v>
          </cell>
        </row>
        <row r="12497">
          <cell r="A12497" t="str">
            <v>PYF - 72</v>
          </cell>
        </row>
        <row r="12498">
          <cell r="A12498" t="str">
            <v>PYF - 73</v>
          </cell>
        </row>
        <row r="12499">
          <cell r="A12499" t="str">
            <v>PYF - 74</v>
          </cell>
        </row>
        <row r="12500">
          <cell r="A12500" t="str">
            <v>PYF - 75</v>
          </cell>
        </row>
        <row r="12501">
          <cell r="A12501" t="str">
            <v>PYF - 76</v>
          </cell>
        </row>
        <row r="12502">
          <cell r="A12502" t="str">
            <v>PYF - 77</v>
          </cell>
        </row>
        <row r="12503">
          <cell r="A12503" t="str">
            <v>PYF - 78</v>
          </cell>
        </row>
        <row r="12504">
          <cell r="A12504" t="str">
            <v>PYF - 79</v>
          </cell>
        </row>
        <row r="12505">
          <cell r="A12505" t="str">
            <v>PYF - 80</v>
          </cell>
        </row>
        <row r="12506">
          <cell r="A12506" t="str">
            <v>PYF - 81</v>
          </cell>
        </row>
        <row r="12507">
          <cell r="A12507" t="str">
            <v>PYF - 82</v>
          </cell>
        </row>
        <row r="12508">
          <cell r="A12508" t="str">
            <v>PYF - 83</v>
          </cell>
        </row>
        <row r="12509">
          <cell r="A12509" t="str">
            <v>PYF - 84</v>
          </cell>
        </row>
        <row r="12510">
          <cell r="A12510" t="str">
            <v>PYF - 85</v>
          </cell>
        </row>
        <row r="12511">
          <cell r="A12511" t="str">
            <v>PYF - 86</v>
          </cell>
        </row>
        <row r="12512">
          <cell r="A12512" t="str">
            <v>PYF - 87</v>
          </cell>
        </row>
        <row r="12513">
          <cell r="A12513" t="str">
            <v>PYF - 88</v>
          </cell>
        </row>
        <row r="12514">
          <cell r="A12514" t="str">
            <v>PYF - 89</v>
          </cell>
        </row>
        <row r="12515">
          <cell r="A12515" t="str">
            <v>PYF - 90</v>
          </cell>
        </row>
        <row r="12516">
          <cell r="A12516" t="str">
            <v>PYF - 91</v>
          </cell>
        </row>
        <row r="12517">
          <cell r="A12517" t="str">
            <v>PYF - 92</v>
          </cell>
        </row>
        <row r="12518">
          <cell r="A12518" t="str">
            <v>PYF - 93</v>
          </cell>
        </row>
        <row r="12519">
          <cell r="A12519" t="str">
            <v>PYF - 94</v>
          </cell>
        </row>
        <row r="12520">
          <cell r="A12520" t="str">
            <v>PYF - 95</v>
          </cell>
        </row>
        <row r="12521">
          <cell r="A12521" t="str">
            <v>PYF - 96</v>
          </cell>
        </row>
        <row r="12522">
          <cell r="A12522" t="str">
            <v>PYF - 97</v>
          </cell>
        </row>
        <row r="12523">
          <cell r="A12523" t="str">
            <v>PYF - 98</v>
          </cell>
        </row>
        <row r="12524">
          <cell r="A12524" t="str">
            <v>PYF - 99</v>
          </cell>
        </row>
        <row r="12525">
          <cell r="A12525" t="str">
            <v>PYF - 00</v>
          </cell>
        </row>
        <row r="12526">
          <cell r="A12526" t="str">
            <v>PYF - 01</v>
          </cell>
        </row>
        <row r="12527">
          <cell r="A12527" t="str">
            <v>PYF - 02</v>
          </cell>
        </row>
        <row r="12528">
          <cell r="A12528" t="str">
            <v>PYF - 03</v>
          </cell>
        </row>
        <row r="12529">
          <cell r="A12529" t="str">
            <v>PYF - 04</v>
          </cell>
        </row>
        <row r="12530">
          <cell r="A12530" t="str">
            <v>PYF - 05</v>
          </cell>
        </row>
        <row r="12531">
          <cell r="A12531" t="str">
            <v>PYF - 06</v>
          </cell>
        </row>
        <row r="12532">
          <cell r="A12532" t="str">
            <v>PYF - 07</v>
          </cell>
        </row>
        <row r="12533">
          <cell r="A12533" t="str">
            <v>PYF - 08</v>
          </cell>
        </row>
        <row r="12534">
          <cell r="A12534" t="str">
            <v>PYF - 09</v>
          </cell>
        </row>
        <row r="12535">
          <cell r="A12535" t="str">
            <v>PYF - 10</v>
          </cell>
        </row>
        <row r="12536">
          <cell r="A12536" t="str">
            <v>PYF - 11</v>
          </cell>
        </row>
        <row r="12537">
          <cell r="A12537" t="str">
            <v>PYF - 12</v>
          </cell>
        </row>
        <row r="12538">
          <cell r="A12538" t="str">
            <v>PYF - 13</v>
          </cell>
        </row>
        <row r="12539">
          <cell r="A12539" t="str">
            <v>PYF - 14</v>
          </cell>
        </row>
        <row r="12540">
          <cell r="A12540" t="str">
            <v>PYF - 15</v>
          </cell>
        </row>
        <row r="12541">
          <cell r="A12541" t="str">
            <v>QAT - 50</v>
          </cell>
        </row>
        <row r="12542">
          <cell r="A12542" t="str">
            <v>QAT - 51</v>
          </cell>
        </row>
        <row r="12543">
          <cell r="A12543" t="str">
            <v>QAT - 52</v>
          </cell>
        </row>
        <row r="12544">
          <cell r="A12544" t="str">
            <v>QAT - 53</v>
          </cell>
        </row>
        <row r="12545">
          <cell r="A12545" t="str">
            <v>QAT - 54</v>
          </cell>
        </row>
        <row r="12546">
          <cell r="A12546" t="str">
            <v>QAT - 55</v>
          </cell>
        </row>
        <row r="12547">
          <cell r="A12547" t="str">
            <v>QAT - 56</v>
          </cell>
        </row>
        <row r="12548">
          <cell r="A12548" t="str">
            <v>QAT - 57</v>
          </cell>
        </row>
        <row r="12549">
          <cell r="A12549" t="str">
            <v>QAT - 58</v>
          </cell>
        </row>
        <row r="12550">
          <cell r="A12550" t="str">
            <v>QAT - 59</v>
          </cell>
        </row>
        <row r="12551">
          <cell r="A12551" t="str">
            <v>QAT - 60</v>
          </cell>
        </row>
        <row r="12552">
          <cell r="A12552" t="str">
            <v>QAT - 61</v>
          </cell>
        </row>
        <row r="12553">
          <cell r="A12553" t="str">
            <v>QAT - 62</v>
          </cell>
        </row>
        <row r="12554">
          <cell r="A12554" t="str">
            <v>QAT - 63</v>
          </cell>
        </row>
        <row r="12555">
          <cell r="A12555" t="str">
            <v>QAT - 64</v>
          </cell>
        </row>
        <row r="12556">
          <cell r="A12556" t="str">
            <v>QAT - 65</v>
          </cell>
        </row>
        <row r="12557">
          <cell r="A12557" t="str">
            <v>QAT - 66</v>
          </cell>
        </row>
        <row r="12558">
          <cell r="A12558" t="str">
            <v>QAT - 67</v>
          </cell>
        </row>
        <row r="12559">
          <cell r="A12559" t="str">
            <v>QAT - 68</v>
          </cell>
        </row>
        <row r="12560">
          <cell r="A12560" t="str">
            <v>QAT - 69</v>
          </cell>
        </row>
        <row r="12561">
          <cell r="A12561" t="str">
            <v>QAT - 70</v>
          </cell>
        </row>
        <row r="12562">
          <cell r="A12562" t="str">
            <v>QAT - 71</v>
          </cell>
        </row>
        <row r="12563">
          <cell r="A12563" t="str">
            <v>QAT - 72</v>
          </cell>
        </row>
        <row r="12564">
          <cell r="A12564" t="str">
            <v>QAT - 73</v>
          </cell>
        </row>
        <row r="12565">
          <cell r="A12565" t="str">
            <v>QAT - 74</v>
          </cell>
        </row>
        <row r="12566">
          <cell r="A12566" t="str">
            <v>QAT - 75</v>
          </cell>
        </row>
        <row r="12567">
          <cell r="A12567" t="str">
            <v>QAT - 76</v>
          </cell>
        </row>
        <row r="12568">
          <cell r="A12568" t="str">
            <v>QAT - 77</v>
          </cell>
        </row>
        <row r="12569">
          <cell r="A12569" t="str">
            <v>QAT - 78</v>
          </cell>
        </row>
        <row r="12570">
          <cell r="A12570" t="str">
            <v>QAT - 79</v>
          </cell>
        </row>
        <row r="12571">
          <cell r="A12571" t="str">
            <v>QAT - 80</v>
          </cell>
        </row>
        <row r="12572">
          <cell r="A12572" t="str">
            <v>QAT - 81</v>
          </cell>
        </row>
        <row r="12573">
          <cell r="A12573" t="str">
            <v>QAT - 82</v>
          </cell>
        </row>
        <row r="12574">
          <cell r="A12574" t="str">
            <v>QAT - 83</v>
          </cell>
        </row>
        <row r="12575">
          <cell r="A12575" t="str">
            <v>QAT - 84</v>
          </cell>
        </row>
        <row r="12576">
          <cell r="A12576" t="str">
            <v>QAT - 85</v>
          </cell>
        </row>
        <row r="12577">
          <cell r="A12577" t="str">
            <v>QAT - 86</v>
          </cell>
        </row>
        <row r="12578">
          <cell r="A12578" t="str">
            <v>QAT - 87</v>
          </cell>
        </row>
        <row r="12579">
          <cell r="A12579" t="str">
            <v>QAT - 88</v>
          </cell>
        </row>
        <row r="12580">
          <cell r="A12580" t="str">
            <v>QAT - 89</v>
          </cell>
        </row>
        <row r="12581">
          <cell r="A12581" t="str">
            <v>QAT - 90</v>
          </cell>
        </row>
        <row r="12582">
          <cell r="A12582" t="str">
            <v>QAT - 91</v>
          </cell>
        </row>
        <row r="12583">
          <cell r="A12583" t="str">
            <v>QAT - 92</v>
          </cell>
        </row>
        <row r="12584">
          <cell r="A12584" t="str">
            <v>QAT - 93</v>
          </cell>
        </row>
        <row r="12585">
          <cell r="A12585" t="str">
            <v>QAT - 94</v>
          </cell>
        </row>
        <row r="12586">
          <cell r="A12586" t="str">
            <v>QAT - 95</v>
          </cell>
        </row>
        <row r="12587">
          <cell r="A12587" t="str">
            <v>QAT - 96</v>
          </cell>
        </row>
        <row r="12588">
          <cell r="A12588" t="str">
            <v>QAT - 97</v>
          </cell>
        </row>
        <row r="12589">
          <cell r="A12589" t="str">
            <v>QAT - 98</v>
          </cell>
        </row>
        <row r="12590">
          <cell r="A12590" t="str">
            <v>QAT - 99</v>
          </cell>
        </row>
        <row r="12591">
          <cell r="A12591" t="str">
            <v>QAT - 00</v>
          </cell>
        </row>
        <row r="12592">
          <cell r="A12592" t="str">
            <v>QAT - 01</v>
          </cell>
        </row>
        <row r="12593">
          <cell r="A12593" t="str">
            <v>QAT - 02</v>
          </cell>
        </row>
        <row r="12594">
          <cell r="A12594" t="str">
            <v>QAT - 03</v>
          </cell>
        </row>
        <row r="12595">
          <cell r="A12595" t="str">
            <v>QAT - 04</v>
          </cell>
        </row>
        <row r="12596">
          <cell r="A12596" t="str">
            <v>QAT - 05</v>
          </cell>
        </row>
        <row r="12597">
          <cell r="A12597" t="str">
            <v>QAT - 06</v>
          </cell>
        </row>
        <row r="12598">
          <cell r="A12598" t="str">
            <v>QAT - 07</v>
          </cell>
        </row>
        <row r="12599">
          <cell r="A12599" t="str">
            <v>QAT - 08</v>
          </cell>
        </row>
        <row r="12600">
          <cell r="A12600" t="str">
            <v>QAT - 09</v>
          </cell>
        </row>
        <row r="12601">
          <cell r="A12601" t="str">
            <v>QAT - 10</v>
          </cell>
          <cell r="B12601">
            <v>7.7587876477017499</v>
          </cell>
        </row>
        <row r="12602">
          <cell r="A12602" t="str">
            <v>QAT - 11</v>
          </cell>
          <cell r="B12602">
            <v>7.7725326939347301</v>
          </cell>
        </row>
        <row r="12603">
          <cell r="A12603" t="str">
            <v>QAT - 12</v>
          </cell>
          <cell r="B12603">
            <v>7.7894604635226097</v>
          </cell>
        </row>
        <row r="12604">
          <cell r="A12604" t="str">
            <v>QAT - 13</v>
          </cell>
          <cell r="B12604">
            <v>7.5978354125570204</v>
          </cell>
        </row>
        <row r="12605">
          <cell r="A12605" t="str">
            <v>QAT - 14</v>
          </cell>
        </row>
        <row r="12606">
          <cell r="A12606" t="str">
            <v>QAT - 15</v>
          </cell>
        </row>
        <row r="12607">
          <cell r="A12607" t="str">
            <v>ROU - 50</v>
          </cell>
        </row>
        <row r="12608">
          <cell r="A12608" t="str">
            <v>ROU - 51</v>
          </cell>
        </row>
        <row r="12609">
          <cell r="A12609" t="str">
            <v>ROU - 52</v>
          </cell>
        </row>
        <row r="12610">
          <cell r="A12610" t="str">
            <v>ROU - 53</v>
          </cell>
        </row>
        <row r="12611">
          <cell r="A12611" t="str">
            <v>ROU - 54</v>
          </cell>
        </row>
        <row r="12612">
          <cell r="A12612" t="str">
            <v>ROU - 55</v>
          </cell>
        </row>
        <row r="12613">
          <cell r="A12613" t="str">
            <v>ROU - 56</v>
          </cell>
        </row>
        <row r="12614">
          <cell r="A12614" t="str">
            <v>ROU - 57</v>
          </cell>
        </row>
        <row r="12615">
          <cell r="A12615" t="str">
            <v>ROU - 58</v>
          </cell>
        </row>
        <row r="12616">
          <cell r="A12616" t="str">
            <v>ROU - 59</v>
          </cell>
        </row>
        <row r="12617">
          <cell r="A12617" t="str">
            <v>ROU - 60</v>
          </cell>
        </row>
        <row r="12618">
          <cell r="A12618" t="str">
            <v>ROU - 61</v>
          </cell>
        </row>
        <row r="12619">
          <cell r="A12619" t="str">
            <v>ROU - 62</v>
          </cell>
        </row>
        <row r="12620">
          <cell r="A12620" t="str">
            <v>ROU - 63</v>
          </cell>
        </row>
        <row r="12621">
          <cell r="A12621" t="str">
            <v>ROU - 64</v>
          </cell>
        </row>
        <row r="12622">
          <cell r="A12622" t="str">
            <v>ROU - 65</v>
          </cell>
        </row>
        <row r="12623">
          <cell r="A12623" t="str">
            <v>ROU - 66</v>
          </cell>
        </row>
        <row r="12624">
          <cell r="A12624" t="str">
            <v>ROU - 67</v>
          </cell>
        </row>
        <row r="12625">
          <cell r="A12625" t="str">
            <v>ROU - 68</v>
          </cell>
        </row>
        <row r="12626">
          <cell r="A12626" t="str">
            <v>ROU - 69</v>
          </cell>
        </row>
        <row r="12627">
          <cell r="A12627" t="str">
            <v>ROU - 70</v>
          </cell>
        </row>
        <row r="12628">
          <cell r="A12628" t="str">
            <v>ROU - 71</v>
          </cell>
        </row>
        <row r="12629">
          <cell r="A12629" t="str">
            <v>ROU - 72</v>
          </cell>
        </row>
        <row r="12630">
          <cell r="A12630" t="str">
            <v>ROU - 73</v>
          </cell>
        </row>
        <row r="12631">
          <cell r="A12631" t="str">
            <v>ROU - 74</v>
          </cell>
        </row>
        <row r="12632">
          <cell r="A12632" t="str">
            <v>ROU - 75</v>
          </cell>
        </row>
        <row r="12633">
          <cell r="A12633" t="str">
            <v>ROU - 76</v>
          </cell>
        </row>
        <row r="12634">
          <cell r="A12634" t="str">
            <v>ROU - 77</v>
          </cell>
        </row>
        <row r="12635">
          <cell r="A12635" t="str">
            <v>ROU - 78</v>
          </cell>
        </row>
        <row r="12636">
          <cell r="A12636" t="str">
            <v>ROU - 79</v>
          </cell>
        </row>
        <row r="12637">
          <cell r="A12637" t="str">
            <v>ROU - 80</v>
          </cell>
        </row>
        <row r="12638">
          <cell r="A12638" t="str">
            <v>ROU - 81</v>
          </cell>
        </row>
        <row r="12639">
          <cell r="A12639" t="str">
            <v>ROU - 82</v>
          </cell>
        </row>
        <row r="12640">
          <cell r="A12640" t="str">
            <v>ROU - 83</v>
          </cell>
        </row>
        <row r="12641">
          <cell r="A12641" t="str">
            <v>ROU - 84</v>
          </cell>
        </row>
        <row r="12642">
          <cell r="A12642" t="str">
            <v>ROU - 85</v>
          </cell>
        </row>
        <row r="12643">
          <cell r="A12643" t="str">
            <v>ROU - 86</v>
          </cell>
        </row>
        <row r="12644">
          <cell r="A12644" t="str">
            <v>ROU - 87</v>
          </cell>
        </row>
        <row r="12645">
          <cell r="A12645" t="str">
            <v>ROU - 88</v>
          </cell>
        </row>
        <row r="12646">
          <cell r="A12646" t="str">
            <v>ROU - 89</v>
          </cell>
        </row>
        <row r="12647">
          <cell r="A12647" t="str">
            <v>ROU - 90</v>
          </cell>
          <cell r="B12647">
            <v>3.24444444444444</v>
          </cell>
        </row>
        <row r="12648">
          <cell r="A12648" t="str">
            <v>ROU - 91</v>
          </cell>
          <cell r="B12648">
            <v>3.7035555555555502</v>
          </cell>
        </row>
        <row r="12649">
          <cell r="A12649" t="str">
            <v>ROU - 92</v>
          </cell>
          <cell r="B12649">
            <v>4.1626666666666603</v>
          </cell>
        </row>
        <row r="12650">
          <cell r="A12650" t="str">
            <v>ROU - 93</v>
          </cell>
          <cell r="B12650">
            <v>4.62177777777777</v>
          </cell>
        </row>
        <row r="12651">
          <cell r="A12651" t="str">
            <v>ROU - 94</v>
          </cell>
          <cell r="B12651">
            <v>5.0808888888888797</v>
          </cell>
        </row>
        <row r="12652">
          <cell r="A12652" t="str">
            <v>ROU - 95</v>
          </cell>
          <cell r="B12652">
            <v>5.54</v>
          </cell>
        </row>
        <row r="12653">
          <cell r="A12653" t="str">
            <v>ROU - 96</v>
          </cell>
          <cell r="B12653">
            <v>5.8043258182186799</v>
          </cell>
        </row>
        <row r="12654">
          <cell r="A12654" t="str">
            <v>ROU - 97</v>
          </cell>
          <cell r="B12654">
            <v>6.0686516364373704</v>
          </cell>
        </row>
        <row r="12655">
          <cell r="A12655" t="str">
            <v>ROU - 98</v>
          </cell>
          <cell r="B12655">
            <v>6.33297745465606</v>
          </cell>
        </row>
        <row r="12656">
          <cell r="A12656" t="str">
            <v>ROU - 99</v>
          </cell>
          <cell r="B12656">
            <v>6.5973032728747398</v>
          </cell>
        </row>
        <row r="12657">
          <cell r="A12657" t="str">
            <v>ROU - 00</v>
          </cell>
          <cell r="B12657">
            <v>6.8616290910934303</v>
          </cell>
        </row>
        <row r="12658">
          <cell r="A12658" t="str">
            <v>ROU - 01</v>
          </cell>
          <cell r="B12658">
            <v>6.7987301143690404</v>
          </cell>
        </row>
        <row r="12659">
          <cell r="A12659" t="str">
            <v>ROU - 02</v>
          </cell>
          <cell r="B12659">
            <v>6.9350480769230698</v>
          </cell>
        </row>
        <row r="12660">
          <cell r="A12660" t="str">
            <v>ROU - 03</v>
          </cell>
          <cell r="B12660">
            <v>7.1853418803418796</v>
          </cell>
        </row>
        <row r="12661">
          <cell r="A12661" t="str">
            <v>ROU - 04</v>
          </cell>
          <cell r="B12661">
            <v>7.1583401512785896</v>
          </cell>
        </row>
        <row r="12662">
          <cell r="A12662" t="str">
            <v>ROU - 05</v>
          </cell>
          <cell r="B12662">
            <v>7.7879390771760999</v>
          </cell>
        </row>
        <row r="12663">
          <cell r="A12663" t="str">
            <v>ROU - 06</v>
          </cell>
          <cell r="B12663">
            <v>7.6315505171722098</v>
          </cell>
        </row>
        <row r="12664">
          <cell r="A12664" t="str">
            <v>ROU - 07</v>
          </cell>
          <cell r="B12664">
            <v>8.1332072095616699</v>
          </cell>
        </row>
        <row r="12665">
          <cell r="A12665" t="str">
            <v>ROU - 08</v>
          </cell>
          <cell r="B12665">
            <v>8.0837948319805406</v>
          </cell>
        </row>
        <row r="12666">
          <cell r="A12666" t="str">
            <v>ROU - 09</v>
          </cell>
          <cell r="B12666">
            <v>8.0626765655264094</v>
          </cell>
        </row>
        <row r="12667">
          <cell r="A12667" t="str">
            <v>ROU - 10</v>
          </cell>
          <cell r="B12667">
            <v>7.9887005397630899</v>
          </cell>
        </row>
        <row r="12668">
          <cell r="A12668" t="str">
            <v>ROU - 11</v>
          </cell>
          <cell r="B12668">
            <v>7.7927884851232498</v>
          </cell>
        </row>
        <row r="12669">
          <cell r="A12669" t="str">
            <v>ROU - 12</v>
          </cell>
          <cell r="B12669">
            <v>7.7399739687614799</v>
          </cell>
        </row>
        <row r="12670">
          <cell r="A12670" t="str">
            <v>ROU - 13</v>
          </cell>
          <cell r="B12670">
            <v>7.8448832487775197</v>
          </cell>
        </row>
        <row r="12671">
          <cell r="A12671" t="str">
            <v>ROU - 14</v>
          </cell>
        </row>
        <row r="12672">
          <cell r="A12672" t="str">
            <v>ROU - 15</v>
          </cell>
        </row>
        <row r="12673">
          <cell r="A12673" t="str">
            <v>RUS - 50</v>
          </cell>
        </row>
        <row r="12674">
          <cell r="A12674" t="str">
            <v>RUS - 51</v>
          </cell>
        </row>
        <row r="12675">
          <cell r="A12675" t="str">
            <v>RUS - 52</v>
          </cell>
        </row>
        <row r="12676">
          <cell r="A12676" t="str">
            <v>RUS - 53</v>
          </cell>
        </row>
        <row r="12677">
          <cell r="A12677" t="str">
            <v>RUS - 54</v>
          </cell>
        </row>
        <row r="12678">
          <cell r="A12678" t="str">
            <v>RUS - 55</v>
          </cell>
        </row>
        <row r="12679">
          <cell r="A12679" t="str">
            <v>RUS - 56</v>
          </cell>
        </row>
        <row r="12680">
          <cell r="A12680" t="str">
            <v>RUS - 57</v>
          </cell>
        </row>
        <row r="12681">
          <cell r="A12681" t="str">
            <v>RUS - 58</v>
          </cell>
        </row>
        <row r="12682">
          <cell r="A12682" t="str">
            <v>RUS - 59</v>
          </cell>
        </row>
        <row r="12683">
          <cell r="A12683" t="str">
            <v>RUS - 60</v>
          </cell>
        </row>
        <row r="12684">
          <cell r="A12684" t="str">
            <v>RUS - 61</v>
          </cell>
        </row>
        <row r="12685">
          <cell r="A12685" t="str">
            <v>RUS - 62</v>
          </cell>
        </row>
        <row r="12686">
          <cell r="A12686" t="str">
            <v>RUS - 63</v>
          </cell>
        </row>
        <row r="12687">
          <cell r="A12687" t="str">
            <v>RUS - 64</v>
          </cell>
        </row>
        <row r="12688">
          <cell r="A12688" t="str">
            <v>RUS - 65</v>
          </cell>
        </row>
        <row r="12689">
          <cell r="A12689" t="str">
            <v>RUS - 66</v>
          </cell>
        </row>
        <row r="12690">
          <cell r="A12690" t="str">
            <v>RUS - 67</v>
          </cell>
        </row>
        <row r="12691">
          <cell r="A12691" t="str">
            <v>RUS - 68</v>
          </cell>
        </row>
        <row r="12692">
          <cell r="A12692" t="str">
            <v>RUS - 69</v>
          </cell>
        </row>
        <row r="12693">
          <cell r="A12693" t="str">
            <v>RUS - 70</v>
          </cell>
        </row>
        <row r="12694">
          <cell r="A12694" t="str">
            <v>RUS - 71</v>
          </cell>
        </row>
        <row r="12695">
          <cell r="A12695" t="str">
            <v>RUS - 72</v>
          </cell>
        </row>
        <row r="12696">
          <cell r="A12696" t="str">
            <v>RUS - 73</v>
          </cell>
        </row>
        <row r="12697">
          <cell r="A12697" t="str">
            <v>RUS - 74</v>
          </cell>
        </row>
        <row r="12698">
          <cell r="A12698" t="str">
            <v>RUS - 75</v>
          </cell>
        </row>
        <row r="12699">
          <cell r="A12699" t="str">
            <v>RUS - 76</v>
          </cell>
        </row>
        <row r="12700">
          <cell r="A12700" t="str">
            <v>RUS - 77</v>
          </cell>
        </row>
        <row r="12701">
          <cell r="A12701" t="str">
            <v>RUS - 78</v>
          </cell>
        </row>
        <row r="12702">
          <cell r="A12702" t="str">
            <v>RUS - 79</v>
          </cell>
        </row>
        <row r="12703">
          <cell r="A12703" t="str">
            <v>RUS - 80</v>
          </cell>
        </row>
        <row r="12704">
          <cell r="A12704" t="str">
            <v>RUS - 81</v>
          </cell>
        </row>
        <row r="12705">
          <cell r="A12705" t="str">
            <v>RUS - 82</v>
          </cell>
        </row>
        <row r="12706">
          <cell r="A12706" t="str">
            <v>RUS - 83</v>
          </cell>
        </row>
        <row r="12707">
          <cell r="A12707" t="str">
            <v>RUS - 84</v>
          </cell>
        </row>
        <row r="12708">
          <cell r="A12708" t="str">
            <v>RUS - 85</v>
          </cell>
        </row>
        <row r="12709">
          <cell r="A12709" t="str">
            <v>RUS - 86</v>
          </cell>
        </row>
        <row r="12710">
          <cell r="A12710" t="str">
            <v>RUS - 87</v>
          </cell>
        </row>
        <row r="12711">
          <cell r="A12711" t="str">
            <v>RUS - 88</v>
          </cell>
        </row>
        <row r="12712">
          <cell r="A12712" t="str">
            <v>RUS - 89</v>
          </cell>
        </row>
        <row r="12713">
          <cell r="A12713" t="str">
            <v>RUS - 90</v>
          </cell>
        </row>
        <row r="12714">
          <cell r="A12714" t="str">
            <v>RUS - 91</v>
          </cell>
        </row>
        <row r="12715">
          <cell r="A12715" t="str">
            <v>RUS - 92</v>
          </cell>
        </row>
        <row r="12716">
          <cell r="A12716" t="str">
            <v>RUS - 93</v>
          </cell>
        </row>
        <row r="12717">
          <cell r="A12717" t="str">
            <v>RUS - 94</v>
          </cell>
        </row>
        <row r="12718">
          <cell r="A12718" t="str">
            <v>RUS - 95</v>
          </cell>
          <cell r="B12718">
            <v>6.1147222222222197</v>
          </cell>
        </row>
        <row r="12719">
          <cell r="A12719" t="str">
            <v>RUS - 96</v>
          </cell>
          <cell r="B12719">
            <v>6.1279412125698203</v>
          </cell>
        </row>
        <row r="12720">
          <cell r="A12720" t="str">
            <v>RUS - 97</v>
          </cell>
          <cell r="B12720">
            <v>6.1411602029174102</v>
          </cell>
        </row>
        <row r="12721">
          <cell r="A12721" t="str">
            <v>RUS - 98</v>
          </cell>
          <cell r="B12721">
            <v>6.1543791932650098</v>
          </cell>
        </row>
        <row r="12722">
          <cell r="A12722" t="str">
            <v>RUS - 99</v>
          </cell>
          <cell r="B12722">
            <v>6.1675981836126104</v>
          </cell>
        </row>
        <row r="12723">
          <cell r="A12723" t="str">
            <v>RUS - 00</v>
          </cell>
          <cell r="B12723">
            <v>6.18081717396021</v>
          </cell>
        </row>
        <row r="12724">
          <cell r="A12724" t="str">
            <v>RUS - 01</v>
          </cell>
          <cell r="B12724">
            <v>6.3853905947499898</v>
          </cell>
        </row>
        <row r="12725">
          <cell r="A12725" t="str">
            <v>RUS - 02</v>
          </cell>
          <cell r="B12725">
            <v>6.6359615384615296</v>
          </cell>
        </row>
        <row r="12726">
          <cell r="A12726" t="str">
            <v>RUS - 03</v>
          </cell>
          <cell r="B12726">
            <v>6.7316878700329399</v>
          </cell>
        </row>
        <row r="12727">
          <cell r="A12727" t="str">
            <v>RUS - 04</v>
          </cell>
          <cell r="B12727">
            <v>6.3804976387455401</v>
          </cell>
        </row>
        <row r="12728">
          <cell r="A12728" t="str">
            <v>RUS - 05</v>
          </cell>
          <cell r="B12728">
            <v>5.7579069491169799</v>
          </cell>
        </row>
        <row r="12729">
          <cell r="A12729" t="str">
            <v>RUS - 06</v>
          </cell>
          <cell r="B12729">
            <v>5.6127823797113896</v>
          </cell>
        </row>
        <row r="12730">
          <cell r="A12730" t="str">
            <v>RUS - 07</v>
          </cell>
          <cell r="B12730">
            <v>5.5934141078666402</v>
          </cell>
        </row>
        <row r="12731">
          <cell r="A12731" t="str">
            <v>RUS - 08</v>
          </cell>
          <cell r="B12731">
            <v>5.4508797288984301</v>
          </cell>
        </row>
        <row r="12732">
          <cell r="A12732" t="str">
            <v>RUS - 09</v>
          </cell>
          <cell r="B12732">
            <v>5.5896860458847497</v>
          </cell>
        </row>
        <row r="12733">
          <cell r="A12733" t="str">
            <v>RUS - 10</v>
          </cell>
          <cell r="B12733">
            <v>5.8034736927072403</v>
          </cell>
        </row>
        <row r="12734">
          <cell r="A12734" t="str">
            <v>RUS - 11</v>
          </cell>
          <cell r="B12734">
            <v>5.8829389264246403</v>
          </cell>
        </row>
        <row r="12735">
          <cell r="A12735" t="str">
            <v>RUS - 12</v>
          </cell>
          <cell r="B12735">
            <v>6.0457543052464899</v>
          </cell>
        </row>
        <row r="12736">
          <cell r="A12736" t="str">
            <v>RUS - 13</v>
          </cell>
          <cell r="B12736">
            <v>6.0903699682972601</v>
          </cell>
        </row>
        <row r="12737">
          <cell r="A12737" t="str">
            <v>RUS - 14</v>
          </cell>
        </row>
        <row r="12738">
          <cell r="A12738" t="str">
            <v>RUS - 15</v>
          </cell>
        </row>
        <row r="12739">
          <cell r="A12739" t="str">
            <v>RWA - 50</v>
          </cell>
        </row>
        <row r="12740">
          <cell r="A12740" t="str">
            <v>RWA - 51</v>
          </cell>
        </row>
        <row r="12741">
          <cell r="A12741" t="str">
            <v>RWA - 52</v>
          </cell>
        </row>
        <row r="12742">
          <cell r="A12742" t="str">
            <v>RWA - 53</v>
          </cell>
        </row>
        <row r="12743">
          <cell r="A12743" t="str">
            <v>RWA - 54</v>
          </cell>
        </row>
        <row r="12744">
          <cell r="A12744" t="str">
            <v>RWA - 55</v>
          </cell>
        </row>
        <row r="12745">
          <cell r="A12745" t="str">
            <v>RWA - 56</v>
          </cell>
        </row>
        <row r="12746">
          <cell r="A12746" t="str">
            <v>RWA - 57</v>
          </cell>
        </row>
        <row r="12747">
          <cell r="A12747" t="str">
            <v>RWA - 58</v>
          </cell>
        </row>
        <row r="12748">
          <cell r="A12748" t="str">
            <v>RWA - 59</v>
          </cell>
        </row>
        <row r="12749">
          <cell r="A12749" t="str">
            <v>RWA - 60</v>
          </cell>
        </row>
        <row r="12750">
          <cell r="A12750" t="str">
            <v>RWA - 61</v>
          </cell>
        </row>
        <row r="12751">
          <cell r="A12751" t="str">
            <v>RWA - 62</v>
          </cell>
        </row>
        <row r="12752">
          <cell r="A12752" t="str">
            <v>RWA - 63</v>
          </cell>
        </row>
        <row r="12753">
          <cell r="A12753" t="str">
            <v>RWA - 64</v>
          </cell>
        </row>
        <row r="12754">
          <cell r="A12754" t="str">
            <v>RWA - 65</v>
          </cell>
        </row>
        <row r="12755">
          <cell r="A12755" t="str">
            <v>RWA - 66</v>
          </cell>
        </row>
        <row r="12756">
          <cell r="A12756" t="str">
            <v>RWA - 67</v>
          </cell>
        </row>
        <row r="12757">
          <cell r="A12757" t="str">
            <v>RWA - 68</v>
          </cell>
        </row>
        <row r="12758">
          <cell r="A12758" t="str">
            <v>RWA - 69</v>
          </cell>
        </row>
        <row r="12759">
          <cell r="A12759" t="str">
            <v>RWA - 70</v>
          </cell>
        </row>
        <row r="12760">
          <cell r="A12760" t="str">
            <v>RWA - 71</v>
          </cell>
        </row>
        <row r="12761">
          <cell r="A12761" t="str">
            <v>RWA - 72</v>
          </cell>
        </row>
        <row r="12762">
          <cell r="A12762" t="str">
            <v>RWA - 73</v>
          </cell>
        </row>
        <row r="12763">
          <cell r="A12763" t="str">
            <v>RWA - 74</v>
          </cell>
        </row>
        <row r="12764">
          <cell r="A12764" t="str">
            <v>RWA - 75</v>
          </cell>
          <cell r="B12764">
            <v>0.33333333333333298</v>
          </cell>
        </row>
        <row r="12765">
          <cell r="A12765" t="str">
            <v>RWA - 76</v>
          </cell>
          <cell r="B12765">
            <v>0.34222222222222198</v>
          </cell>
        </row>
        <row r="12766">
          <cell r="A12766" t="str">
            <v>RWA - 77</v>
          </cell>
          <cell r="B12766">
            <v>0.35111111111111099</v>
          </cell>
        </row>
        <row r="12767">
          <cell r="A12767" t="str">
            <v>RWA - 78</v>
          </cell>
          <cell r="B12767">
            <v>0.35999999999999899</v>
          </cell>
        </row>
        <row r="12768">
          <cell r="A12768" t="str">
            <v>RWA - 79</v>
          </cell>
          <cell r="B12768">
            <v>0.36888888888888799</v>
          </cell>
        </row>
        <row r="12769">
          <cell r="A12769" t="str">
            <v>RWA - 80</v>
          </cell>
          <cell r="B12769">
            <v>0.37777777777777699</v>
          </cell>
        </row>
        <row r="12770">
          <cell r="A12770" t="str">
            <v>RWA - 81</v>
          </cell>
          <cell r="B12770">
            <v>0.50444444444444403</v>
          </cell>
        </row>
        <row r="12771">
          <cell r="A12771" t="str">
            <v>RWA - 82</v>
          </cell>
          <cell r="B12771">
            <v>0.63111111111111096</v>
          </cell>
        </row>
        <row r="12772">
          <cell r="A12772" t="str">
            <v>RWA - 83</v>
          </cell>
          <cell r="B12772">
            <v>0.757777777777777</v>
          </cell>
        </row>
        <row r="12773">
          <cell r="A12773" t="str">
            <v>RWA - 84</v>
          </cell>
          <cell r="B12773">
            <v>0.88444444444444403</v>
          </cell>
        </row>
        <row r="12774">
          <cell r="A12774" t="str">
            <v>RWA - 85</v>
          </cell>
          <cell r="B12774">
            <v>1.01111111111111</v>
          </cell>
        </row>
        <row r="12775">
          <cell r="A12775" t="str">
            <v>RWA - 86</v>
          </cell>
          <cell r="B12775">
            <v>1.13777777777777</v>
          </cell>
        </row>
        <row r="12776">
          <cell r="A12776" t="str">
            <v>RWA - 87</v>
          </cell>
          <cell r="B12776">
            <v>1.26444444444444</v>
          </cell>
        </row>
        <row r="12777">
          <cell r="A12777" t="str">
            <v>RWA - 88</v>
          </cell>
          <cell r="B12777">
            <v>1.3911111111111101</v>
          </cell>
        </row>
        <row r="12778">
          <cell r="A12778" t="str">
            <v>RWA - 89</v>
          </cell>
          <cell r="B12778">
            <v>1.5177777777777699</v>
          </cell>
        </row>
        <row r="12779">
          <cell r="A12779" t="str">
            <v>RWA - 90</v>
          </cell>
          <cell r="B12779">
            <v>1.6444444444444399</v>
          </cell>
        </row>
        <row r="12780">
          <cell r="A12780" t="str">
            <v>RWA - 91</v>
          </cell>
          <cell r="B12780">
            <v>2.0157037037037</v>
          </cell>
        </row>
        <row r="12781">
          <cell r="A12781" t="str">
            <v>RWA - 92</v>
          </cell>
          <cell r="B12781">
            <v>2.3869629629629601</v>
          </cell>
        </row>
        <row r="12782">
          <cell r="A12782" t="str">
            <v>RWA - 93</v>
          </cell>
          <cell r="B12782">
            <v>2.7582222222222201</v>
          </cell>
        </row>
        <row r="12783">
          <cell r="A12783" t="str">
            <v>RWA - 94</v>
          </cell>
          <cell r="B12783">
            <v>3.1294814814814802</v>
          </cell>
        </row>
        <row r="12784">
          <cell r="A12784" t="str">
            <v>RWA - 95</v>
          </cell>
          <cell r="B12784">
            <v>3.5007407407407398</v>
          </cell>
        </row>
        <row r="12785">
          <cell r="A12785" t="str">
            <v>RWA - 96</v>
          </cell>
          <cell r="B12785">
            <v>3.9738395061728302</v>
          </cell>
        </row>
        <row r="12786">
          <cell r="A12786" t="str">
            <v>RWA - 97</v>
          </cell>
          <cell r="B12786">
            <v>4.4469382716049299</v>
          </cell>
        </row>
        <row r="12787">
          <cell r="A12787" t="str">
            <v>RWA - 98</v>
          </cell>
          <cell r="B12787">
            <v>4.9200370370370301</v>
          </cell>
        </row>
        <row r="12788">
          <cell r="A12788" t="str">
            <v>RWA - 99</v>
          </cell>
          <cell r="B12788">
            <v>5.3931358024691303</v>
          </cell>
        </row>
        <row r="12789">
          <cell r="A12789" t="str">
            <v>RWA - 00</v>
          </cell>
          <cell r="B12789">
            <v>5.8662345679012304</v>
          </cell>
        </row>
        <row r="12790">
          <cell r="A12790" t="str">
            <v>RWA - 01</v>
          </cell>
          <cell r="B12790">
            <v>6.3393333333333297</v>
          </cell>
        </row>
        <row r="12791">
          <cell r="A12791" t="str">
            <v>RWA - 02</v>
          </cell>
          <cell r="B12791">
            <v>6.5958974358974301</v>
          </cell>
        </row>
        <row r="12792">
          <cell r="A12792" t="str">
            <v>RWA - 03</v>
          </cell>
          <cell r="B12792">
            <v>6.6525641025641002</v>
          </cell>
        </row>
        <row r="12793">
          <cell r="A12793" t="str">
            <v>RWA - 04</v>
          </cell>
          <cell r="B12793">
            <v>5.3740384615384604</v>
          </cell>
        </row>
        <row r="12794">
          <cell r="A12794" t="str">
            <v>RWA - 05</v>
          </cell>
          <cell r="B12794">
            <v>4.7762240237096503</v>
          </cell>
        </row>
        <row r="12795">
          <cell r="A12795" t="str">
            <v>RWA - 06</v>
          </cell>
          <cell r="B12795">
            <v>5.0939957962354203</v>
          </cell>
        </row>
        <row r="12796">
          <cell r="A12796" t="str">
            <v>RWA - 07</v>
          </cell>
          <cell r="B12796">
            <v>5.6202965727004202</v>
          </cell>
        </row>
        <row r="12797">
          <cell r="A12797" t="str">
            <v>RWA - 08</v>
          </cell>
          <cell r="B12797">
            <v>5.9255776973866103</v>
          </cell>
        </row>
        <row r="12798">
          <cell r="A12798" t="str">
            <v>RWA - 09</v>
          </cell>
          <cell r="B12798">
            <v>6.1589550397285002</v>
          </cell>
        </row>
        <row r="12799">
          <cell r="A12799" t="str">
            <v>RWA - 10</v>
          </cell>
          <cell r="B12799">
            <v>7.0176240051283703</v>
          </cell>
        </row>
        <row r="12800">
          <cell r="A12800" t="str">
            <v>RWA - 11</v>
          </cell>
          <cell r="B12800">
            <v>7.0990087552235002</v>
          </cell>
        </row>
        <row r="12801">
          <cell r="A12801" t="str">
            <v>RWA - 12</v>
          </cell>
          <cell r="B12801">
            <v>7.1198955017474699</v>
          </cell>
        </row>
        <row r="12802">
          <cell r="A12802" t="str">
            <v>RWA - 13</v>
          </cell>
          <cell r="B12802">
            <v>7.1901177739540403</v>
          </cell>
        </row>
        <row r="12803">
          <cell r="A12803" t="str">
            <v>RWA - 14</v>
          </cell>
        </row>
        <row r="12804">
          <cell r="A12804" t="str">
            <v>RWA - 15</v>
          </cell>
        </row>
        <row r="12805">
          <cell r="A12805" t="str">
            <v>SAS - 50</v>
          </cell>
        </row>
        <row r="12806">
          <cell r="A12806" t="str">
            <v>SAS - 51</v>
          </cell>
        </row>
        <row r="12807">
          <cell r="A12807" t="str">
            <v>SAS - 52</v>
          </cell>
        </row>
        <row r="12808">
          <cell r="A12808" t="str">
            <v>SAS - 53</v>
          </cell>
        </row>
        <row r="12809">
          <cell r="A12809" t="str">
            <v>SAS - 54</v>
          </cell>
        </row>
        <row r="12810">
          <cell r="A12810" t="str">
            <v>SAS - 55</v>
          </cell>
        </row>
        <row r="12811">
          <cell r="A12811" t="str">
            <v>SAS - 56</v>
          </cell>
        </row>
        <row r="12812">
          <cell r="A12812" t="str">
            <v>SAS - 57</v>
          </cell>
        </row>
        <row r="12813">
          <cell r="A12813" t="str">
            <v>SAS - 58</v>
          </cell>
        </row>
        <row r="12814">
          <cell r="A12814" t="str">
            <v>SAS - 59</v>
          </cell>
        </row>
        <row r="12815">
          <cell r="A12815" t="str">
            <v>SAS - 60</v>
          </cell>
        </row>
        <row r="12816">
          <cell r="A12816" t="str">
            <v>SAS - 61</v>
          </cell>
        </row>
        <row r="12817">
          <cell r="A12817" t="str">
            <v>SAS - 62</v>
          </cell>
        </row>
        <row r="12818">
          <cell r="A12818" t="str">
            <v>SAS - 63</v>
          </cell>
        </row>
        <row r="12819">
          <cell r="A12819" t="str">
            <v>SAS - 64</v>
          </cell>
        </row>
        <row r="12820">
          <cell r="A12820" t="str">
            <v>SAS - 65</v>
          </cell>
        </row>
        <row r="12821">
          <cell r="A12821" t="str">
            <v>SAS - 66</v>
          </cell>
        </row>
        <row r="12822">
          <cell r="A12822" t="str">
            <v>SAS - 67</v>
          </cell>
        </row>
        <row r="12823">
          <cell r="A12823" t="str">
            <v>SAS - 68</v>
          </cell>
        </row>
        <row r="12824">
          <cell r="A12824" t="str">
            <v>SAS - 69</v>
          </cell>
        </row>
        <row r="12825">
          <cell r="A12825" t="str">
            <v>SAS - 70</v>
          </cell>
        </row>
        <row r="12826">
          <cell r="A12826" t="str">
            <v>SAS - 71</v>
          </cell>
        </row>
        <row r="12827">
          <cell r="A12827" t="str">
            <v>SAS - 72</v>
          </cell>
        </row>
        <row r="12828">
          <cell r="A12828" t="str">
            <v>SAS - 73</v>
          </cell>
        </row>
        <row r="12829">
          <cell r="A12829" t="str">
            <v>SAS - 74</v>
          </cell>
        </row>
        <row r="12830">
          <cell r="A12830" t="str">
            <v>SAS - 75</v>
          </cell>
        </row>
        <row r="12831">
          <cell r="A12831" t="str">
            <v>SAS - 76</v>
          </cell>
        </row>
        <row r="12832">
          <cell r="A12832" t="str">
            <v>SAS - 77</v>
          </cell>
        </row>
        <row r="12833">
          <cell r="A12833" t="str">
            <v>SAS - 78</v>
          </cell>
        </row>
        <row r="12834">
          <cell r="A12834" t="str">
            <v>SAS - 79</v>
          </cell>
        </row>
        <row r="12835">
          <cell r="A12835" t="str">
            <v>SAS - 80</v>
          </cell>
        </row>
        <row r="12836">
          <cell r="A12836" t="str">
            <v>SAS - 81</v>
          </cell>
        </row>
        <row r="12837">
          <cell r="A12837" t="str">
            <v>SAS - 82</v>
          </cell>
        </row>
        <row r="12838">
          <cell r="A12838" t="str">
            <v>SAS - 83</v>
          </cell>
        </row>
        <row r="12839">
          <cell r="A12839" t="str">
            <v>SAS - 84</v>
          </cell>
        </row>
        <row r="12840">
          <cell r="A12840" t="str">
            <v>SAS - 85</v>
          </cell>
        </row>
        <row r="12841">
          <cell r="A12841" t="str">
            <v>SAS - 86</v>
          </cell>
        </row>
        <row r="12842">
          <cell r="A12842" t="str">
            <v>SAS - 87</v>
          </cell>
        </row>
        <row r="12843">
          <cell r="A12843" t="str">
            <v>SAS - 88</v>
          </cell>
        </row>
        <row r="12844">
          <cell r="A12844" t="str">
            <v>SAS - 89</v>
          </cell>
        </row>
        <row r="12845">
          <cell r="A12845" t="str">
            <v>SAS - 90</v>
          </cell>
        </row>
        <row r="12846">
          <cell r="A12846" t="str">
            <v>SAS - 91</v>
          </cell>
        </row>
        <row r="12847">
          <cell r="A12847" t="str">
            <v>SAS - 92</v>
          </cell>
        </row>
        <row r="12848">
          <cell r="A12848" t="str">
            <v>SAS - 93</v>
          </cell>
        </row>
        <row r="12849">
          <cell r="A12849" t="str">
            <v>SAS - 94</v>
          </cell>
        </row>
        <row r="12850">
          <cell r="A12850" t="str">
            <v>SAS - 95</v>
          </cell>
        </row>
        <row r="12851">
          <cell r="A12851" t="str">
            <v>SAS - 96</v>
          </cell>
        </row>
        <row r="12852">
          <cell r="A12852" t="str">
            <v>SAS - 97</v>
          </cell>
        </row>
        <row r="12853">
          <cell r="A12853" t="str">
            <v>SAS - 98</v>
          </cell>
        </row>
        <row r="12854">
          <cell r="A12854" t="str">
            <v>SAS - 99</v>
          </cell>
        </row>
        <row r="12855">
          <cell r="A12855" t="str">
            <v>SAS - 00</v>
          </cell>
        </row>
        <row r="12856">
          <cell r="A12856" t="str">
            <v>SAS - 01</v>
          </cell>
        </row>
        <row r="12857">
          <cell r="A12857" t="str">
            <v>SAS - 02</v>
          </cell>
        </row>
        <row r="12858">
          <cell r="A12858" t="str">
            <v>SAS - 03</v>
          </cell>
        </row>
        <row r="12859">
          <cell r="A12859" t="str">
            <v>SAS - 04</v>
          </cell>
        </row>
        <row r="12860">
          <cell r="A12860" t="str">
            <v>SAS - 05</v>
          </cell>
        </row>
        <row r="12861">
          <cell r="A12861" t="str">
            <v>SAS - 06</v>
          </cell>
        </row>
        <row r="12862">
          <cell r="A12862" t="str">
            <v>SAS - 07</v>
          </cell>
        </row>
        <row r="12863">
          <cell r="A12863" t="str">
            <v>SAS - 08</v>
          </cell>
        </row>
        <row r="12864">
          <cell r="A12864" t="str">
            <v>SAS - 09</v>
          </cell>
        </row>
        <row r="12865">
          <cell r="A12865" t="str">
            <v>SAS - 10</v>
          </cell>
        </row>
        <row r="12866">
          <cell r="A12866" t="str">
            <v>SAS - 11</v>
          </cell>
        </row>
        <row r="12867">
          <cell r="A12867" t="str">
            <v>SAS - 12</v>
          </cell>
        </row>
        <row r="12868">
          <cell r="A12868" t="str">
            <v>SAS - 13</v>
          </cell>
        </row>
        <row r="12869">
          <cell r="A12869" t="str">
            <v>SAS - 14</v>
          </cell>
        </row>
        <row r="12870">
          <cell r="A12870" t="str">
            <v>SAS - 15</v>
          </cell>
        </row>
        <row r="12871">
          <cell r="A12871" t="str">
            <v>SAU - 50</v>
          </cell>
        </row>
        <row r="12872">
          <cell r="A12872" t="str">
            <v>SAU - 51</v>
          </cell>
        </row>
        <row r="12873">
          <cell r="A12873" t="str">
            <v>SAU - 52</v>
          </cell>
        </row>
        <row r="12874">
          <cell r="A12874" t="str">
            <v>SAU - 53</v>
          </cell>
        </row>
        <row r="12875">
          <cell r="A12875" t="str">
            <v>SAU - 54</v>
          </cell>
        </row>
        <row r="12876">
          <cell r="A12876" t="str">
            <v>SAU - 55</v>
          </cell>
        </row>
        <row r="12877">
          <cell r="A12877" t="str">
            <v>SAU - 56</v>
          </cell>
        </row>
        <row r="12878">
          <cell r="A12878" t="str">
            <v>SAU - 57</v>
          </cell>
        </row>
        <row r="12879">
          <cell r="A12879" t="str">
            <v>SAU - 58</v>
          </cell>
        </row>
        <row r="12880">
          <cell r="A12880" t="str">
            <v>SAU - 59</v>
          </cell>
        </row>
        <row r="12881">
          <cell r="A12881" t="str">
            <v>SAU - 60</v>
          </cell>
        </row>
        <row r="12882">
          <cell r="A12882" t="str">
            <v>SAU - 61</v>
          </cell>
        </row>
        <row r="12883">
          <cell r="A12883" t="str">
            <v>SAU - 62</v>
          </cell>
        </row>
        <row r="12884">
          <cell r="A12884" t="str">
            <v>SAU - 63</v>
          </cell>
        </row>
        <row r="12885">
          <cell r="A12885" t="str">
            <v>SAU - 64</v>
          </cell>
        </row>
        <row r="12886">
          <cell r="A12886" t="str">
            <v>SAU - 65</v>
          </cell>
        </row>
        <row r="12887">
          <cell r="A12887" t="str">
            <v>SAU - 66</v>
          </cell>
        </row>
        <row r="12888">
          <cell r="A12888" t="str">
            <v>SAU - 67</v>
          </cell>
        </row>
        <row r="12889">
          <cell r="A12889" t="str">
            <v>SAU - 68</v>
          </cell>
        </row>
        <row r="12890">
          <cell r="A12890" t="str">
            <v>SAU - 69</v>
          </cell>
        </row>
        <row r="12891">
          <cell r="A12891" t="str">
            <v>SAU - 70</v>
          </cell>
        </row>
        <row r="12892">
          <cell r="A12892" t="str">
            <v>SAU - 71</v>
          </cell>
        </row>
        <row r="12893">
          <cell r="A12893" t="str">
            <v>SAU - 72</v>
          </cell>
        </row>
        <row r="12894">
          <cell r="A12894" t="str">
            <v>SAU - 73</v>
          </cell>
        </row>
        <row r="12895">
          <cell r="A12895" t="str">
            <v>SAU - 74</v>
          </cell>
        </row>
        <row r="12896">
          <cell r="A12896" t="str">
            <v>SAU - 75</v>
          </cell>
        </row>
        <row r="12897">
          <cell r="A12897" t="str">
            <v>SAU - 76</v>
          </cell>
        </row>
        <row r="12898">
          <cell r="A12898" t="str">
            <v>SAU - 77</v>
          </cell>
        </row>
        <row r="12899">
          <cell r="A12899" t="str">
            <v>SAU - 78</v>
          </cell>
        </row>
        <row r="12900">
          <cell r="A12900" t="str">
            <v>SAU - 79</v>
          </cell>
        </row>
        <row r="12901">
          <cell r="A12901" t="str">
            <v>SAU - 80</v>
          </cell>
        </row>
        <row r="12902">
          <cell r="A12902" t="str">
            <v>SAU - 81</v>
          </cell>
        </row>
        <row r="12903">
          <cell r="A12903" t="str">
            <v>SAU - 82</v>
          </cell>
        </row>
        <row r="12904">
          <cell r="A12904" t="str">
            <v>SAU - 83</v>
          </cell>
        </row>
        <row r="12905">
          <cell r="A12905" t="str">
            <v>SAU - 84</v>
          </cell>
        </row>
        <row r="12906">
          <cell r="A12906" t="str">
            <v>SAU - 85</v>
          </cell>
        </row>
        <row r="12907">
          <cell r="A12907" t="str">
            <v>SAU - 86</v>
          </cell>
        </row>
        <row r="12908">
          <cell r="A12908" t="str">
            <v>SAU - 87</v>
          </cell>
        </row>
        <row r="12909">
          <cell r="A12909" t="str">
            <v>SAU - 88</v>
          </cell>
        </row>
        <row r="12910">
          <cell r="A12910" t="str">
            <v>SAU - 89</v>
          </cell>
        </row>
        <row r="12911">
          <cell r="A12911" t="str">
            <v>SAU - 90</v>
          </cell>
        </row>
        <row r="12912">
          <cell r="A12912" t="str">
            <v>SAU - 91</v>
          </cell>
        </row>
        <row r="12913">
          <cell r="A12913" t="str">
            <v>SAU - 92</v>
          </cell>
        </row>
        <row r="12914">
          <cell r="A12914" t="str">
            <v>SAU - 93</v>
          </cell>
        </row>
        <row r="12915">
          <cell r="A12915" t="str">
            <v>SAU - 94</v>
          </cell>
        </row>
        <row r="12916">
          <cell r="A12916" t="str">
            <v>SAU - 95</v>
          </cell>
        </row>
        <row r="12917">
          <cell r="A12917" t="str">
            <v>SAU - 96</v>
          </cell>
        </row>
        <row r="12918">
          <cell r="A12918" t="str">
            <v>SAU - 97</v>
          </cell>
        </row>
        <row r="12919">
          <cell r="A12919" t="str">
            <v>SAU - 98</v>
          </cell>
        </row>
        <row r="12920">
          <cell r="A12920" t="str">
            <v>SAU - 99</v>
          </cell>
        </row>
        <row r="12921">
          <cell r="A12921" t="str">
            <v>SAU - 00</v>
          </cell>
        </row>
        <row r="12922">
          <cell r="A12922" t="str">
            <v>SAU - 01</v>
          </cell>
        </row>
        <row r="12923">
          <cell r="A12923" t="str">
            <v>SAU - 02</v>
          </cell>
        </row>
        <row r="12924">
          <cell r="A12924" t="str">
            <v>SAU - 03</v>
          </cell>
        </row>
        <row r="12925">
          <cell r="A12925" t="str">
            <v>SAU - 04</v>
          </cell>
        </row>
        <row r="12926">
          <cell r="A12926" t="str">
            <v>SAU - 05</v>
          </cell>
        </row>
        <row r="12927">
          <cell r="A12927" t="str">
            <v>SAU - 06</v>
          </cell>
        </row>
        <row r="12928">
          <cell r="A12928" t="str">
            <v>SAU - 07</v>
          </cell>
        </row>
        <row r="12929">
          <cell r="A12929" t="str">
            <v>SAU - 08</v>
          </cell>
        </row>
        <row r="12930">
          <cell r="A12930" t="str">
            <v>SAU - 09</v>
          </cell>
        </row>
        <row r="12931">
          <cell r="A12931" t="str">
            <v>SAU - 10</v>
          </cell>
          <cell r="B12931">
            <v>7.2350565541551699</v>
          </cell>
        </row>
        <row r="12932">
          <cell r="A12932" t="str">
            <v>SAU - 11</v>
          </cell>
          <cell r="B12932">
            <v>7.2589910669329498</v>
          </cell>
        </row>
        <row r="12933">
          <cell r="A12933" t="str">
            <v>SAU - 12</v>
          </cell>
          <cell r="B12933">
            <v>6.1077376022320902</v>
          </cell>
        </row>
        <row r="12934">
          <cell r="A12934" t="str">
            <v>SAU - 13</v>
          </cell>
          <cell r="B12934">
            <v>6.77886839520745</v>
          </cell>
        </row>
        <row r="12935">
          <cell r="A12935" t="str">
            <v>SAU - 14</v>
          </cell>
        </row>
        <row r="12936">
          <cell r="A12936" t="str">
            <v>SAU - 15</v>
          </cell>
        </row>
        <row r="12937">
          <cell r="A12937" t="str">
            <v>SDN - 50</v>
          </cell>
        </row>
        <row r="12938">
          <cell r="A12938" t="str">
            <v>SDN - 51</v>
          </cell>
        </row>
        <row r="12939">
          <cell r="A12939" t="str">
            <v>SDN - 52</v>
          </cell>
        </row>
        <row r="12940">
          <cell r="A12940" t="str">
            <v>SDN - 53</v>
          </cell>
        </row>
        <row r="12941">
          <cell r="A12941" t="str">
            <v>SDN - 54</v>
          </cell>
        </row>
        <row r="12942">
          <cell r="A12942" t="str">
            <v>SDN - 55</v>
          </cell>
        </row>
        <row r="12943">
          <cell r="A12943" t="str">
            <v>SDN - 56</v>
          </cell>
        </row>
        <row r="12944">
          <cell r="A12944" t="str">
            <v>SDN - 57</v>
          </cell>
        </row>
        <row r="12945">
          <cell r="A12945" t="str">
            <v>SDN - 58</v>
          </cell>
        </row>
        <row r="12946">
          <cell r="A12946" t="str">
            <v>SDN - 59</v>
          </cell>
        </row>
        <row r="12947">
          <cell r="A12947" t="str">
            <v>SDN - 60</v>
          </cell>
        </row>
        <row r="12948">
          <cell r="A12948" t="str">
            <v>SDN - 61</v>
          </cell>
        </row>
        <row r="12949">
          <cell r="A12949" t="str">
            <v>SDN - 62</v>
          </cell>
        </row>
        <row r="12950">
          <cell r="A12950" t="str">
            <v>SDN - 63</v>
          </cell>
        </row>
        <row r="12951">
          <cell r="A12951" t="str">
            <v>SDN - 64</v>
          </cell>
        </row>
        <row r="12952">
          <cell r="A12952" t="str">
            <v>SDN - 65</v>
          </cell>
        </row>
        <row r="12953">
          <cell r="A12953" t="str">
            <v>SDN - 66</v>
          </cell>
        </row>
        <row r="12954">
          <cell r="A12954" t="str">
            <v>SDN - 67</v>
          </cell>
        </row>
        <row r="12955">
          <cell r="A12955" t="str">
            <v>SDN - 68</v>
          </cell>
        </row>
        <row r="12956">
          <cell r="A12956" t="str">
            <v>SDN - 69</v>
          </cell>
        </row>
        <row r="12957">
          <cell r="A12957" t="str">
            <v>SDN - 70</v>
          </cell>
        </row>
        <row r="12958">
          <cell r="A12958" t="str">
            <v>SDN - 71</v>
          </cell>
        </row>
        <row r="12959">
          <cell r="A12959" t="str">
            <v>SDN - 72</v>
          </cell>
        </row>
        <row r="12960">
          <cell r="A12960" t="str">
            <v>SDN - 73</v>
          </cell>
        </row>
        <row r="12961">
          <cell r="A12961" t="str">
            <v>SDN - 74</v>
          </cell>
        </row>
        <row r="12962">
          <cell r="A12962" t="str">
            <v>SDN - 75</v>
          </cell>
        </row>
        <row r="12963">
          <cell r="A12963" t="str">
            <v>SDN - 76</v>
          </cell>
        </row>
        <row r="12964">
          <cell r="A12964" t="str">
            <v>SDN - 77</v>
          </cell>
        </row>
        <row r="12965">
          <cell r="A12965" t="str">
            <v>SDN - 78</v>
          </cell>
        </row>
        <row r="12966">
          <cell r="A12966" t="str">
            <v>SDN - 79</v>
          </cell>
        </row>
        <row r="12967">
          <cell r="A12967" t="str">
            <v>SDN - 80</v>
          </cell>
        </row>
        <row r="12968">
          <cell r="A12968" t="str">
            <v>SDN - 81</v>
          </cell>
        </row>
        <row r="12969">
          <cell r="A12969" t="str">
            <v>SDN - 82</v>
          </cell>
        </row>
        <row r="12970">
          <cell r="A12970" t="str">
            <v>SDN - 83</v>
          </cell>
        </row>
        <row r="12971">
          <cell r="A12971" t="str">
            <v>SDN - 84</v>
          </cell>
        </row>
        <row r="12972">
          <cell r="A12972" t="str">
            <v>SDN - 85</v>
          </cell>
        </row>
        <row r="12973">
          <cell r="A12973" t="str">
            <v>SDN - 86</v>
          </cell>
        </row>
        <row r="12974">
          <cell r="A12974" t="str">
            <v>SDN - 87</v>
          </cell>
        </row>
        <row r="12975">
          <cell r="A12975" t="str">
            <v>SDN - 88</v>
          </cell>
        </row>
        <row r="12976">
          <cell r="A12976" t="str">
            <v>SDN - 89</v>
          </cell>
        </row>
        <row r="12977">
          <cell r="A12977" t="str">
            <v>SDN - 90</v>
          </cell>
        </row>
        <row r="12978">
          <cell r="A12978" t="str">
            <v>SDN - 91</v>
          </cell>
        </row>
        <row r="12979">
          <cell r="A12979" t="str">
            <v>SDN - 92</v>
          </cell>
        </row>
        <row r="12980">
          <cell r="A12980" t="str">
            <v>SDN - 93</v>
          </cell>
        </row>
        <row r="12981">
          <cell r="A12981" t="str">
            <v>SDN - 94</v>
          </cell>
        </row>
        <row r="12982">
          <cell r="A12982" t="str">
            <v>SDN - 95</v>
          </cell>
        </row>
        <row r="12983">
          <cell r="A12983" t="str">
            <v>SDN - 96</v>
          </cell>
        </row>
        <row r="12984">
          <cell r="A12984" t="str">
            <v>SDN - 97</v>
          </cell>
        </row>
        <row r="12985">
          <cell r="A12985" t="str">
            <v>SDN - 98</v>
          </cell>
        </row>
        <row r="12986">
          <cell r="A12986" t="str">
            <v>SDN - 99</v>
          </cell>
        </row>
        <row r="12987">
          <cell r="A12987" t="str">
            <v>SDN - 00</v>
          </cell>
        </row>
        <row r="12988">
          <cell r="A12988" t="str">
            <v>SDN - 01</v>
          </cell>
        </row>
        <row r="12989">
          <cell r="A12989" t="str">
            <v>SDN - 02</v>
          </cell>
        </row>
        <row r="12990">
          <cell r="A12990" t="str">
            <v>SDN - 03</v>
          </cell>
        </row>
        <row r="12991">
          <cell r="A12991" t="str">
            <v>SDN - 04</v>
          </cell>
        </row>
        <row r="12992">
          <cell r="A12992" t="str">
            <v>SDN - 05</v>
          </cell>
        </row>
        <row r="12993">
          <cell r="A12993" t="str">
            <v>SDN - 06</v>
          </cell>
        </row>
        <row r="12994">
          <cell r="A12994" t="str">
            <v>SDN - 07</v>
          </cell>
        </row>
        <row r="12995">
          <cell r="A12995" t="str">
            <v>SDN - 08</v>
          </cell>
        </row>
        <row r="12996">
          <cell r="A12996" t="str">
            <v>SDN - 09</v>
          </cell>
        </row>
        <row r="12997">
          <cell r="A12997" t="str">
            <v>SDN - 10</v>
          </cell>
        </row>
        <row r="12998">
          <cell r="A12998" t="str">
            <v>SDN - 11</v>
          </cell>
        </row>
        <row r="12999">
          <cell r="A12999" t="str">
            <v>SDN - 12</v>
          </cell>
        </row>
        <row r="13000">
          <cell r="A13000" t="str">
            <v>SDN - 13</v>
          </cell>
        </row>
        <row r="13001">
          <cell r="A13001" t="str">
            <v>SDN - 14</v>
          </cell>
        </row>
        <row r="13002">
          <cell r="A13002" t="str">
            <v>SDN - 15</v>
          </cell>
        </row>
        <row r="13003">
          <cell r="A13003" t="str">
            <v>SEN - 50</v>
          </cell>
        </row>
        <row r="13004">
          <cell r="A13004" t="str">
            <v>SEN - 51</v>
          </cell>
        </row>
        <row r="13005">
          <cell r="A13005" t="str">
            <v>SEN - 52</v>
          </cell>
        </row>
        <row r="13006">
          <cell r="A13006" t="str">
            <v>SEN - 53</v>
          </cell>
        </row>
        <row r="13007">
          <cell r="A13007" t="str">
            <v>SEN - 54</v>
          </cell>
        </row>
        <row r="13008">
          <cell r="A13008" t="str">
            <v>SEN - 55</v>
          </cell>
        </row>
        <row r="13009">
          <cell r="A13009" t="str">
            <v>SEN - 56</v>
          </cell>
        </row>
        <row r="13010">
          <cell r="A13010" t="str">
            <v>SEN - 57</v>
          </cell>
        </row>
        <row r="13011">
          <cell r="A13011" t="str">
            <v>SEN - 58</v>
          </cell>
        </row>
        <row r="13012">
          <cell r="A13012" t="str">
            <v>SEN - 59</v>
          </cell>
        </row>
        <row r="13013">
          <cell r="A13013" t="str">
            <v>SEN - 60</v>
          </cell>
        </row>
        <row r="13014">
          <cell r="A13014" t="str">
            <v>SEN - 61</v>
          </cell>
        </row>
        <row r="13015">
          <cell r="A13015" t="str">
            <v>SEN - 62</v>
          </cell>
        </row>
        <row r="13016">
          <cell r="A13016" t="str">
            <v>SEN - 63</v>
          </cell>
        </row>
        <row r="13017">
          <cell r="A13017" t="str">
            <v>SEN - 64</v>
          </cell>
        </row>
        <row r="13018">
          <cell r="A13018" t="str">
            <v>SEN - 65</v>
          </cell>
        </row>
        <row r="13019">
          <cell r="A13019" t="str">
            <v>SEN - 66</v>
          </cell>
        </row>
        <row r="13020">
          <cell r="A13020" t="str">
            <v>SEN - 67</v>
          </cell>
        </row>
        <row r="13021">
          <cell r="A13021" t="str">
            <v>SEN - 68</v>
          </cell>
        </row>
        <row r="13022">
          <cell r="A13022" t="str">
            <v>SEN - 69</v>
          </cell>
        </row>
        <row r="13023">
          <cell r="A13023" t="str">
            <v>SEN - 70</v>
          </cell>
          <cell r="B13023">
            <v>3.7755555555555498</v>
          </cell>
        </row>
        <row r="13024">
          <cell r="A13024" t="str">
            <v>SEN - 71</v>
          </cell>
          <cell r="B13024">
            <v>3.9404444444444402</v>
          </cell>
        </row>
        <row r="13025">
          <cell r="A13025" t="str">
            <v>SEN - 72</v>
          </cell>
          <cell r="B13025">
            <v>4.1053333333333297</v>
          </cell>
        </row>
        <row r="13026">
          <cell r="A13026" t="str">
            <v>SEN - 73</v>
          </cell>
          <cell r="B13026">
            <v>4.2702222222222197</v>
          </cell>
        </row>
        <row r="13027">
          <cell r="A13027" t="str">
            <v>SEN - 74</v>
          </cell>
          <cell r="B13027">
            <v>4.4351111111111097</v>
          </cell>
        </row>
        <row r="13028">
          <cell r="A13028" t="str">
            <v>SEN - 75</v>
          </cell>
          <cell r="B13028">
            <v>4.5999999999999996</v>
          </cell>
        </row>
        <row r="13029">
          <cell r="A13029" t="str">
            <v>SEN - 76</v>
          </cell>
          <cell r="B13029">
            <v>4.4800000000000004</v>
          </cell>
        </row>
        <row r="13030">
          <cell r="A13030" t="str">
            <v>SEN - 77</v>
          </cell>
          <cell r="B13030">
            <v>4.3600000000000003</v>
          </cell>
        </row>
        <row r="13031">
          <cell r="A13031" t="str">
            <v>SEN - 78</v>
          </cell>
          <cell r="B13031">
            <v>4.24</v>
          </cell>
        </row>
        <row r="13032">
          <cell r="A13032" t="str">
            <v>SEN - 79</v>
          </cell>
          <cell r="B13032">
            <v>4.12</v>
          </cell>
        </row>
        <row r="13033">
          <cell r="A13033" t="str">
            <v>SEN - 80</v>
          </cell>
          <cell r="B13033">
            <v>4</v>
          </cell>
        </row>
        <row r="13034">
          <cell r="A13034" t="str">
            <v>SEN - 81</v>
          </cell>
          <cell r="B13034">
            <v>4.0755555555555496</v>
          </cell>
        </row>
        <row r="13035">
          <cell r="A13035" t="str">
            <v>SEN - 82</v>
          </cell>
          <cell r="B13035">
            <v>4.1511111111111099</v>
          </cell>
        </row>
        <row r="13036">
          <cell r="A13036" t="str">
            <v>SEN - 83</v>
          </cell>
          <cell r="B13036">
            <v>4.2266666666666604</v>
          </cell>
        </row>
        <row r="13037">
          <cell r="A13037" t="str">
            <v>SEN - 84</v>
          </cell>
          <cell r="B13037">
            <v>4.3022222222222197</v>
          </cell>
        </row>
        <row r="13038">
          <cell r="A13038" t="str">
            <v>SEN - 85</v>
          </cell>
          <cell r="B13038">
            <v>4.3777777777777702</v>
          </cell>
        </row>
        <row r="13039">
          <cell r="A13039" t="str">
            <v>SEN - 86</v>
          </cell>
          <cell r="B13039">
            <v>4.28666666666666</v>
          </cell>
        </row>
        <row r="13040">
          <cell r="A13040" t="str">
            <v>SEN - 87</v>
          </cell>
          <cell r="B13040">
            <v>4.1955555555555497</v>
          </cell>
        </row>
        <row r="13041">
          <cell r="A13041" t="str">
            <v>SEN - 88</v>
          </cell>
          <cell r="B13041">
            <v>4.1044444444444403</v>
          </cell>
        </row>
        <row r="13042">
          <cell r="A13042" t="str">
            <v>SEN - 89</v>
          </cell>
          <cell r="B13042">
            <v>4.0133333333333301</v>
          </cell>
        </row>
        <row r="13043">
          <cell r="A13043" t="str">
            <v>SEN - 90</v>
          </cell>
          <cell r="B13043">
            <v>3.9222222222222198</v>
          </cell>
        </row>
        <row r="13044">
          <cell r="A13044" t="str">
            <v>SEN - 91</v>
          </cell>
          <cell r="B13044">
            <v>3.94088888888888</v>
          </cell>
        </row>
        <row r="13045">
          <cell r="A13045" t="str">
            <v>SEN - 92</v>
          </cell>
          <cell r="B13045">
            <v>3.9595555555555499</v>
          </cell>
        </row>
        <row r="13046">
          <cell r="A13046" t="str">
            <v>SEN - 93</v>
          </cell>
          <cell r="B13046">
            <v>3.9782222222222199</v>
          </cell>
        </row>
        <row r="13047">
          <cell r="A13047" t="str">
            <v>SEN - 94</v>
          </cell>
          <cell r="B13047">
            <v>3.9968888888888801</v>
          </cell>
        </row>
        <row r="13048">
          <cell r="A13048" t="str">
            <v>SEN - 95</v>
          </cell>
          <cell r="B13048">
            <v>4.01555555555555</v>
          </cell>
        </row>
        <row r="13049">
          <cell r="A13049" t="str">
            <v>SEN - 96</v>
          </cell>
          <cell r="B13049">
            <v>4.3289111111111103</v>
          </cell>
        </row>
        <row r="13050">
          <cell r="A13050" t="str">
            <v>SEN - 97</v>
          </cell>
          <cell r="B13050">
            <v>4.6422666666666599</v>
          </cell>
        </row>
        <row r="13051">
          <cell r="A13051" t="str">
            <v>SEN - 98</v>
          </cell>
          <cell r="B13051">
            <v>4.9556222222222202</v>
          </cell>
        </row>
        <row r="13052">
          <cell r="A13052" t="str">
            <v>SEN - 99</v>
          </cell>
          <cell r="B13052">
            <v>5.2689777777777698</v>
          </cell>
        </row>
        <row r="13053">
          <cell r="A13053" t="str">
            <v>SEN - 00</v>
          </cell>
          <cell r="B13053">
            <v>5.58233333333333</v>
          </cell>
        </row>
        <row r="13054">
          <cell r="A13054" t="str">
            <v>SEN - 01</v>
          </cell>
          <cell r="B13054">
            <v>5.3681481481481397</v>
          </cell>
        </row>
        <row r="13055">
          <cell r="A13055" t="str">
            <v>SEN - 02</v>
          </cell>
          <cell r="B13055">
            <v>6.3038194444444402</v>
          </cell>
        </row>
        <row r="13056">
          <cell r="A13056" t="str">
            <v>SEN - 03</v>
          </cell>
          <cell r="B13056">
            <v>6.1736111111111098</v>
          </cell>
        </row>
        <row r="13057">
          <cell r="A13057" t="str">
            <v>SEN - 04</v>
          </cell>
          <cell r="B13057">
            <v>6.4858022171471896</v>
          </cell>
        </row>
        <row r="13058">
          <cell r="A13058" t="str">
            <v>SEN - 05</v>
          </cell>
          <cell r="B13058">
            <v>6.3869805026704398</v>
          </cell>
        </row>
        <row r="13059">
          <cell r="A13059" t="str">
            <v>SEN - 06</v>
          </cell>
          <cell r="B13059">
            <v>6.5305170588271402</v>
          </cell>
        </row>
        <row r="13060">
          <cell r="A13060" t="str">
            <v>SEN - 07</v>
          </cell>
          <cell r="B13060">
            <v>6.7202819295393796</v>
          </cell>
        </row>
        <row r="13061">
          <cell r="A13061" t="str">
            <v>SEN - 08</v>
          </cell>
          <cell r="B13061">
            <v>6.6980708034556402</v>
          </cell>
        </row>
        <row r="13062">
          <cell r="A13062" t="str">
            <v>SEN - 09</v>
          </cell>
          <cell r="B13062">
            <v>7.0172868760327303</v>
          </cell>
        </row>
        <row r="13063">
          <cell r="A13063" t="str">
            <v>SEN - 10</v>
          </cell>
          <cell r="B13063">
            <v>6.9842723844704304</v>
          </cell>
        </row>
        <row r="13064">
          <cell r="A13064" t="str">
            <v>SEN - 11</v>
          </cell>
          <cell r="B13064">
            <v>6.9459053680549996</v>
          </cell>
        </row>
        <row r="13065">
          <cell r="A13065" t="str">
            <v>SEN - 12</v>
          </cell>
          <cell r="B13065">
            <v>7.0469204548805404</v>
          </cell>
        </row>
        <row r="13066">
          <cell r="A13066" t="str">
            <v>SEN - 13</v>
          </cell>
          <cell r="B13066">
            <v>6.8853235962978996</v>
          </cell>
        </row>
        <row r="13067">
          <cell r="A13067" t="str">
            <v>SEN - 14</v>
          </cell>
        </row>
        <row r="13068">
          <cell r="A13068" t="str">
            <v>SEN - 15</v>
          </cell>
        </row>
        <row r="13069">
          <cell r="A13069" t="str">
            <v>SGP - 50</v>
          </cell>
        </row>
        <row r="13070">
          <cell r="A13070" t="str">
            <v>SGP - 51</v>
          </cell>
        </row>
        <row r="13071">
          <cell r="A13071" t="str">
            <v>SGP - 52</v>
          </cell>
        </row>
        <row r="13072">
          <cell r="A13072" t="str">
            <v>SGP - 53</v>
          </cell>
        </row>
        <row r="13073">
          <cell r="A13073" t="str">
            <v>SGP - 54</v>
          </cell>
        </row>
        <row r="13074">
          <cell r="A13074" t="str">
            <v>SGP - 55</v>
          </cell>
        </row>
        <row r="13075">
          <cell r="A13075" t="str">
            <v>SGP - 56</v>
          </cell>
        </row>
        <row r="13076">
          <cell r="A13076" t="str">
            <v>SGP - 57</v>
          </cell>
        </row>
        <row r="13077">
          <cell r="A13077" t="str">
            <v>SGP - 58</v>
          </cell>
        </row>
        <row r="13078">
          <cell r="A13078" t="str">
            <v>SGP - 59</v>
          </cell>
        </row>
        <row r="13079">
          <cell r="A13079" t="str">
            <v>SGP - 60</v>
          </cell>
        </row>
        <row r="13080">
          <cell r="A13080" t="str">
            <v>SGP - 61</v>
          </cell>
        </row>
        <row r="13081">
          <cell r="A13081" t="str">
            <v>SGP - 62</v>
          </cell>
        </row>
        <row r="13082">
          <cell r="A13082" t="str">
            <v>SGP - 63</v>
          </cell>
        </row>
        <row r="13083">
          <cell r="A13083" t="str">
            <v>SGP - 64</v>
          </cell>
        </row>
        <row r="13084">
          <cell r="A13084" t="str">
            <v>SGP - 65</v>
          </cell>
        </row>
        <row r="13085">
          <cell r="A13085" t="str">
            <v>SGP - 66</v>
          </cell>
        </row>
        <row r="13086">
          <cell r="A13086" t="str">
            <v>SGP - 67</v>
          </cell>
        </row>
        <row r="13087">
          <cell r="A13087" t="str">
            <v>SGP - 68</v>
          </cell>
        </row>
        <row r="13088">
          <cell r="A13088" t="str">
            <v>SGP - 69</v>
          </cell>
        </row>
        <row r="13089">
          <cell r="A13089" t="str">
            <v>SGP - 70</v>
          </cell>
          <cell r="B13089">
            <v>7.97555555555555</v>
          </cell>
        </row>
        <row r="13090">
          <cell r="A13090" t="str">
            <v>SGP - 71</v>
          </cell>
          <cell r="B13090">
            <v>8.22088888888889</v>
          </cell>
        </row>
        <row r="13091">
          <cell r="A13091" t="str">
            <v>SGP - 72</v>
          </cell>
          <cell r="B13091">
            <v>8.4662222222222194</v>
          </cell>
        </row>
        <row r="13092">
          <cell r="A13092" t="str">
            <v>SGP - 73</v>
          </cell>
          <cell r="B13092">
            <v>8.7115555555555506</v>
          </cell>
        </row>
        <row r="13093">
          <cell r="A13093" t="str">
            <v>SGP - 74</v>
          </cell>
          <cell r="B13093">
            <v>8.9568888888888907</v>
          </cell>
        </row>
        <row r="13094">
          <cell r="A13094" t="str">
            <v>SGP - 75</v>
          </cell>
          <cell r="B13094">
            <v>9.2022222222222201</v>
          </cell>
        </row>
        <row r="13095">
          <cell r="A13095" t="str">
            <v>SGP - 76</v>
          </cell>
          <cell r="B13095">
            <v>9.2175555555555508</v>
          </cell>
        </row>
        <row r="13096">
          <cell r="A13096" t="str">
            <v>SGP - 77</v>
          </cell>
          <cell r="B13096">
            <v>9.2328888888888798</v>
          </cell>
        </row>
        <row r="13097">
          <cell r="A13097" t="str">
            <v>SGP - 78</v>
          </cell>
          <cell r="B13097">
            <v>9.2482222222222195</v>
          </cell>
        </row>
        <row r="13098">
          <cell r="A13098" t="str">
            <v>SGP - 79</v>
          </cell>
          <cell r="B13098">
            <v>9.2635555555555502</v>
          </cell>
        </row>
        <row r="13099">
          <cell r="A13099" t="str">
            <v>SGP - 80</v>
          </cell>
          <cell r="B13099">
            <v>9.2788888888888792</v>
          </cell>
        </row>
        <row r="13100">
          <cell r="A13100" t="str">
            <v>SGP - 81</v>
          </cell>
          <cell r="B13100">
            <v>9.41444444444444</v>
          </cell>
        </row>
        <row r="13101">
          <cell r="A13101" t="str">
            <v>SGP - 82</v>
          </cell>
          <cell r="B13101">
            <v>9.5500000000000007</v>
          </cell>
        </row>
        <row r="13102">
          <cell r="A13102" t="str">
            <v>SGP - 83</v>
          </cell>
          <cell r="B13102">
            <v>9.6855555555555508</v>
          </cell>
        </row>
        <row r="13103">
          <cell r="A13103" t="str">
            <v>SGP - 84</v>
          </cell>
          <cell r="B13103">
            <v>9.8211111111111098</v>
          </cell>
        </row>
        <row r="13104">
          <cell r="A13104" t="str">
            <v>SGP - 85</v>
          </cell>
          <cell r="B13104">
            <v>9.9566666666666599</v>
          </cell>
        </row>
        <row r="13105">
          <cell r="A13105" t="str">
            <v>SGP - 86</v>
          </cell>
          <cell r="B13105">
            <v>9.9454814814814796</v>
          </cell>
        </row>
        <row r="13106">
          <cell r="A13106" t="str">
            <v>SGP - 87</v>
          </cell>
          <cell r="B13106">
            <v>9.9342962962962904</v>
          </cell>
        </row>
        <row r="13107">
          <cell r="A13107" t="str">
            <v>SGP - 88</v>
          </cell>
          <cell r="B13107">
            <v>9.9231111111111101</v>
          </cell>
        </row>
        <row r="13108">
          <cell r="A13108" t="str">
            <v>SGP - 89</v>
          </cell>
          <cell r="B13108">
            <v>9.9119259259259191</v>
          </cell>
        </row>
        <row r="13109">
          <cell r="A13109" t="str">
            <v>SGP - 90</v>
          </cell>
          <cell r="B13109">
            <v>9.9007407407407406</v>
          </cell>
        </row>
        <row r="13110">
          <cell r="A13110" t="str">
            <v>SGP - 91</v>
          </cell>
          <cell r="B13110">
            <v>9.8097523148148102</v>
          </cell>
        </row>
        <row r="13111">
          <cell r="A13111" t="str">
            <v>SGP - 92</v>
          </cell>
          <cell r="B13111">
            <v>9.7187638888888905</v>
          </cell>
        </row>
        <row r="13112">
          <cell r="A13112" t="str">
            <v>SGP - 93</v>
          </cell>
          <cell r="B13112">
            <v>9.6277754629629602</v>
          </cell>
        </row>
        <row r="13113">
          <cell r="A13113" t="str">
            <v>SGP - 94</v>
          </cell>
          <cell r="B13113">
            <v>9.5367870370370298</v>
          </cell>
        </row>
        <row r="13114">
          <cell r="A13114" t="str">
            <v>SGP - 95</v>
          </cell>
          <cell r="B13114">
            <v>9.4457986111111101</v>
          </cell>
        </row>
        <row r="13115">
          <cell r="A13115" t="str">
            <v>SGP - 96</v>
          </cell>
          <cell r="B13115">
            <v>9.3862948194444407</v>
          </cell>
        </row>
        <row r="13116">
          <cell r="A13116" t="str">
            <v>SGP - 97</v>
          </cell>
          <cell r="B13116">
            <v>9.3267910277777695</v>
          </cell>
        </row>
        <row r="13117">
          <cell r="A13117" t="str">
            <v>SGP - 98</v>
          </cell>
          <cell r="B13117">
            <v>9.2672872361111107</v>
          </cell>
        </row>
        <row r="13118">
          <cell r="A13118" t="str">
            <v>SGP - 99</v>
          </cell>
          <cell r="B13118">
            <v>9.2077834444444395</v>
          </cell>
        </row>
        <row r="13119">
          <cell r="A13119" t="str">
            <v>SGP - 00</v>
          </cell>
          <cell r="B13119">
            <v>9.1482796527777701</v>
          </cell>
        </row>
        <row r="13120">
          <cell r="A13120" t="str">
            <v>SGP - 01</v>
          </cell>
          <cell r="B13120">
            <v>9.2109467155439493</v>
          </cell>
        </row>
        <row r="13121">
          <cell r="A13121" t="str">
            <v>SGP - 02</v>
          </cell>
          <cell r="B13121">
            <v>9.1427724358974292</v>
          </cell>
        </row>
        <row r="13122">
          <cell r="A13122" t="str">
            <v>SGP - 03</v>
          </cell>
          <cell r="B13122">
            <v>9.1442307692307701</v>
          </cell>
        </row>
        <row r="13123">
          <cell r="A13123" t="str">
            <v>SGP - 04</v>
          </cell>
          <cell r="B13123">
            <v>9.1711945654151101</v>
          </cell>
        </row>
        <row r="13124">
          <cell r="A13124" t="str">
            <v>SGP - 05</v>
          </cell>
          <cell r="B13124">
            <v>9.3693869593669898</v>
          </cell>
        </row>
        <row r="13125">
          <cell r="A13125" t="str">
            <v>SGP - 06</v>
          </cell>
          <cell r="B13125">
            <v>9.3862551739390092</v>
          </cell>
        </row>
        <row r="13126">
          <cell r="A13126" t="str">
            <v>SGP - 07</v>
          </cell>
          <cell r="B13126">
            <v>9.4274930803027104</v>
          </cell>
        </row>
        <row r="13127">
          <cell r="A13127" t="str">
            <v>SGP - 08</v>
          </cell>
          <cell r="B13127">
            <v>9.3855936652897096</v>
          </cell>
        </row>
        <row r="13128">
          <cell r="A13128" t="str">
            <v>SGP - 09</v>
          </cell>
          <cell r="B13128">
            <v>9.3962676487227395</v>
          </cell>
        </row>
        <row r="13129">
          <cell r="A13129" t="str">
            <v>SGP - 10</v>
          </cell>
          <cell r="B13129">
            <v>9.3938712216517999</v>
          </cell>
        </row>
        <row r="13130">
          <cell r="A13130" t="str">
            <v>SGP - 11</v>
          </cell>
          <cell r="B13130">
            <v>9.3370295382094799</v>
          </cell>
        </row>
        <row r="13131">
          <cell r="A13131" t="str">
            <v>SGP - 12</v>
          </cell>
          <cell r="B13131">
            <v>8.8627957190647795</v>
          </cell>
        </row>
        <row r="13132">
          <cell r="A13132" t="str">
            <v>SGP - 13</v>
          </cell>
          <cell r="B13132">
            <v>8.8350913812539904</v>
          </cell>
        </row>
        <row r="13133">
          <cell r="A13133" t="str">
            <v>SGP - 14</v>
          </cell>
        </row>
        <row r="13134">
          <cell r="A13134" t="str">
            <v>SGP - 15</v>
          </cell>
        </row>
        <row r="13135">
          <cell r="A13135" t="str">
            <v>SLB - 50</v>
          </cell>
        </row>
        <row r="13136">
          <cell r="A13136" t="str">
            <v>SLB - 51</v>
          </cell>
        </row>
        <row r="13137">
          <cell r="A13137" t="str">
            <v>SLB - 52</v>
          </cell>
        </row>
        <row r="13138">
          <cell r="A13138" t="str">
            <v>SLB - 53</v>
          </cell>
        </row>
        <row r="13139">
          <cell r="A13139" t="str">
            <v>SLB - 54</v>
          </cell>
        </row>
        <row r="13140">
          <cell r="A13140" t="str">
            <v>SLB - 55</v>
          </cell>
        </row>
        <row r="13141">
          <cell r="A13141" t="str">
            <v>SLB - 56</v>
          </cell>
        </row>
        <row r="13142">
          <cell r="A13142" t="str">
            <v>SLB - 57</v>
          </cell>
        </row>
        <row r="13143">
          <cell r="A13143" t="str">
            <v>SLB - 58</v>
          </cell>
        </row>
        <row r="13144">
          <cell r="A13144" t="str">
            <v>SLB - 59</v>
          </cell>
        </row>
        <row r="13145">
          <cell r="A13145" t="str">
            <v>SLB - 60</v>
          </cell>
        </row>
        <row r="13146">
          <cell r="A13146" t="str">
            <v>SLB - 61</v>
          </cell>
        </row>
        <row r="13147">
          <cell r="A13147" t="str">
            <v>SLB - 62</v>
          </cell>
        </row>
        <row r="13148">
          <cell r="A13148" t="str">
            <v>SLB - 63</v>
          </cell>
        </row>
        <row r="13149">
          <cell r="A13149" t="str">
            <v>SLB - 64</v>
          </cell>
        </row>
        <row r="13150">
          <cell r="A13150" t="str">
            <v>SLB - 65</v>
          </cell>
        </row>
        <row r="13151">
          <cell r="A13151" t="str">
            <v>SLB - 66</v>
          </cell>
        </row>
        <row r="13152">
          <cell r="A13152" t="str">
            <v>SLB - 67</v>
          </cell>
        </row>
        <row r="13153">
          <cell r="A13153" t="str">
            <v>SLB - 68</v>
          </cell>
        </row>
        <row r="13154">
          <cell r="A13154" t="str">
            <v>SLB - 69</v>
          </cell>
        </row>
        <row r="13155">
          <cell r="A13155" t="str">
            <v>SLB - 70</v>
          </cell>
        </row>
        <row r="13156">
          <cell r="A13156" t="str">
            <v>SLB - 71</v>
          </cell>
        </row>
        <row r="13157">
          <cell r="A13157" t="str">
            <v>SLB - 72</v>
          </cell>
        </row>
        <row r="13158">
          <cell r="A13158" t="str">
            <v>SLB - 73</v>
          </cell>
        </row>
        <row r="13159">
          <cell r="A13159" t="str">
            <v>SLB - 74</v>
          </cell>
        </row>
        <row r="13160">
          <cell r="A13160" t="str">
            <v>SLB - 75</v>
          </cell>
        </row>
        <row r="13161">
          <cell r="A13161" t="str">
            <v>SLB - 76</v>
          </cell>
        </row>
        <row r="13162">
          <cell r="A13162" t="str">
            <v>SLB - 77</v>
          </cell>
        </row>
        <row r="13163">
          <cell r="A13163" t="str">
            <v>SLB - 78</v>
          </cell>
        </row>
        <row r="13164">
          <cell r="A13164" t="str">
            <v>SLB - 79</v>
          </cell>
        </row>
        <row r="13165">
          <cell r="A13165" t="str">
            <v>SLB - 80</v>
          </cell>
        </row>
        <row r="13166">
          <cell r="A13166" t="str">
            <v>SLB - 81</v>
          </cell>
        </row>
        <row r="13167">
          <cell r="A13167" t="str">
            <v>SLB - 82</v>
          </cell>
        </row>
        <row r="13168">
          <cell r="A13168" t="str">
            <v>SLB - 83</v>
          </cell>
        </row>
        <row r="13169">
          <cell r="A13169" t="str">
            <v>SLB - 84</v>
          </cell>
        </row>
        <row r="13170">
          <cell r="A13170" t="str">
            <v>SLB - 85</v>
          </cell>
        </row>
        <row r="13171">
          <cell r="A13171" t="str">
            <v>SLB - 86</v>
          </cell>
        </row>
        <row r="13172">
          <cell r="A13172" t="str">
            <v>SLB - 87</v>
          </cell>
        </row>
        <row r="13173">
          <cell r="A13173" t="str">
            <v>SLB - 88</v>
          </cell>
        </row>
        <row r="13174">
          <cell r="A13174" t="str">
            <v>SLB - 89</v>
          </cell>
        </row>
        <row r="13175">
          <cell r="A13175" t="str">
            <v>SLB - 90</v>
          </cell>
        </row>
        <row r="13176">
          <cell r="A13176" t="str">
            <v>SLB - 91</v>
          </cell>
        </row>
        <row r="13177">
          <cell r="A13177" t="str">
            <v>SLB - 92</v>
          </cell>
        </row>
        <row r="13178">
          <cell r="A13178" t="str">
            <v>SLB - 93</v>
          </cell>
        </row>
        <row r="13179">
          <cell r="A13179" t="str">
            <v>SLB - 94</v>
          </cell>
        </row>
        <row r="13180">
          <cell r="A13180" t="str">
            <v>SLB - 95</v>
          </cell>
        </row>
        <row r="13181">
          <cell r="A13181" t="str">
            <v>SLB - 96</v>
          </cell>
        </row>
        <row r="13182">
          <cell r="A13182" t="str">
            <v>SLB - 97</v>
          </cell>
        </row>
        <row r="13183">
          <cell r="A13183" t="str">
            <v>SLB - 98</v>
          </cell>
        </row>
        <row r="13184">
          <cell r="A13184" t="str">
            <v>SLB - 99</v>
          </cell>
        </row>
        <row r="13185">
          <cell r="A13185" t="str">
            <v>SLB - 00</v>
          </cell>
        </row>
        <row r="13186">
          <cell r="A13186" t="str">
            <v>SLB - 01</v>
          </cell>
        </row>
        <row r="13187">
          <cell r="A13187" t="str">
            <v>SLB - 02</v>
          </cell>
        </row>
        <row r="13188">
          <cell r="A13188" t="str">
            <v>SLB - 03</v>
          </cell>
        </row>
        <row r="13189">
          <cell r="A13189" t="str">
            <v>SLB - 04</v>
          </cell>
        </row>
        <row r="13190">
          <cell r="A13190" t="str">
            <v>SLB - 05</v>
          </cell>
        </row>
        <row r="13191">
          <cell r="A13191" t="str">
            <v>SLB - 06</v>
          </cell>
        </row>
        <row r="13192">
          <cell r="A13192" t="str">
            <v>SLB - 07</v>
          </cell>
        </row>
        <row r="13193">
          <cell r="A13193" t="str">
            <v>SLB - 08</v>
          </cell>
        </row>
        <row r="13194">
          <cell r="A13194" t="str">
            <v>SLB - 09</v>
          </cell>
        </row>
        <row r="13195">
          <cell r="A13195" t="str">
            <v>SLB - 10</v>
          </cell>
        </row>
        <row r="13196">
          <cell r="A13196" t="str">
            <v>SLB - 11</v>
          </cell>
        </row>
        <row r="13197">
          <cell r="A13197" t="str">
            <v>SLB - 12</v>
          </cell>
        </row>
        <row r="13198">
          <cell r="A13198" t="str">
            <v>SLB - 13</v>
          </cell>
        </row>
        <row r="13199">
          <cell r="A13199" t="str">
            <v>SLB - 14</v>
          </cell>
        </row>
        <row r="13200">
          <cell r="A13200" t="str">
            <v>SLB - 15</v>
          </cell>
        </row>
        <row r="13201">
          <cell r="A13201" t="str">
            <v>SLE - 50</v>
          </cell>
        </row>
        <row r="13202">
          <cell r="A13202" t="str">
            <v>SLE - 51</v>
          </cell>
        </row>
        <row r="13203">
          <cell r="A13203" t="str">
            <v>SLE - 52</v>
          </cell>
        </row>
        <row r="13204">
          <cell r="A13204" t="str">
            <v>SLE - 53</v>
          </cell>
        </row>
        <row r="13205">
          <cell r="A13205" t="str">
            <v>SLE - 54</v>
          </cell>
        </row>
        <row r="13206">
          <cell r="A13206" t="str">
            <v>SLE - 55</v>
          </cell>
        </row>
        <row r="13207">
          <cell r="A13207" t="str">
            <v>SLE - 56</v>
          </cell>
        </row>
        <row r="13208">
          <cell r="A13208" t="str">
            <v>SLE - 57</v>
          </cell>
        </row>
        <row r="13209">
          <cell r="A13209" t="str">
            <v>SLE - 58</v>
          </cell>
        </row>
        <row r="13210">
          <cell r="A13210" t="str">
            <v>SLE - 59</v>
          </cell>
        </row>
        <row r="13211">
          <cell r="A13211" t="str">
            <v>SLE - 60</v>
          </cell>
        </row>
        <row r="13212">
          <cell r="A13212" t="str">
            <v>SLE - 61</v>
          </cell>
        </row>
        <row r="13213">
          <cell r="A13213" t="str">
            <v>SLE - 62</v>
          </cell>
        </row>
        <row r="13214">
          <cell r="A13214" t="str">
            <v>SLE - 63</v>
          </cell>
        </row>
        <row r="13215">
          <cell r="A13215" t="str">
            <v>SLE - 64</v>
          </cell>
        </row>
        <row r="13216">
          <cell r="A13216" t="str">
            <v>SLE - 65</v>
          </cell>
        </row>
        <row r="13217">
          <cell r="A13217" t="str">
            <v>SLE - 66</v>
          </cell>
        </row>
        <row r="13218">
          <cell r="A13218" t="str">
            <v>SLE - 67</v>
          </cell>
        </row>
        <row r="13219">
          <cell r="A13219" t="str">
            <v>SLE - 68</v>
          </cell>
        </row>
        <row r="13220">
          <cell r="A13220" t="str">
            <v>SLE - 69</v>
          </cell>
        </row>
        <row r="13221">
          <cell r="A13221" t="str">
            <v>SLE - 70</v>
          </cell>
        </row>
        <row r="13222">
          <cell r="A13222" t="str">
            <v>SLE - 71</v>
          </cell>
        </row>
        <row r="13223">
          <cell r="A13223" t="str">
            <v>SLE - 72</v>
          </cell>
        </row>
        <row r="13224">
          <cell r="A13224" t="str">
            <v>SLE - 73</v>
          </cell>
        </row>
        <row r="13225">
          <cell r="A13225" t="str">
            <v>SLE - 74</v>
          </cell>
        </row>
        <row r="13226">
          <cell r="A13226" t="str">
            <v>SLE - 75</v>
          </cell>
          <cell r="B13226">
            <v>1.0222222222222199</v>
          </cell>
        </row>
        <row r="13227">
          <cell r="A13227" t="str">
            <v>SLE - 76</v>
          </cell>
          <cell r="B13227">
            <v>1.0168888888888801</v>
          </cell>
        </row>
        <row r="13228">
          <cell r="A13228" t="str">
            <v>SLE - 77</v>
          </cell>
          <cell r="B13228">
            <v>1.01155555555555</v>
          </cell>
        </row>
        <row r="13229">
          <cell r="A13229" t="str">
            <v>SLE - 78</v>
          </cell>
          <cell r="B13229">
            <v>1.0062222222222199</v>
          </cell>
        </row>
        <row r="13230">
          <cell r="A13230" t="str">
            <v>SLE - 79</v>
          </cell>
          <cell r="B13230">
            <v>1.0008888888888801</v>
          </cell>
        </row>
        <row r="13231">
          <cell r="A13231" t="str">
            <v>SLE - 80</v>
          </cell>
          <cell r="B13231">
            <v>0.99555555555555497</v>
          </cell>
        </row>
        <row r="13232">
          <cell r="A13232" t="str">
            <v>SLE - 81</v>
          </cell>
          <cell r="B13232">
            <v>1.02666666666666</v>
          </cell>
        </row>
        <row r="13233">
          <cell r="A13233" t="str">
            <v>SLE - 82</v>
          </cell>
          <cell r="B13233">
            <v>1.0577777777777699</v>
          </cell>
        </row>
        <row r="13234">
          <cell r="A13234" t="str">
            <v>SLE - 83</v>
          </cell>
          <cell r="B13234">
            <v>1.0888888888888799</v>
          </cell>
        </row>
        <row r="13235">
          <cell r="A13235" t="str">
            <v>SLE - 84</v>
          </cell>
          <cell r="B13235">
            <v>1.1200000000000001</v>
          </cell>
        </row>
        <row r="13236">
          <cell r="A13236" t="str">
            <v>SLE - 85</v>
          </cell>
          <cell r="B13236">
            <v>1.1511111111111101</v>
          </cell>
        </row>
        <row r="13237">
          <cell r="A13237" t="str">
            <v>SLE - 86</v>
          </cell>
          <cell r="B13237">
            <v>1.4119999999999999</v>
          </cell>
        </row>
        <row r="13238">
          <cell r="A13238" t="str">
            <v>SLE - 87</v>
          </cell>
          <cell r="B13238">
            <v>1.67288888888888</v>
          </cell>
        </row>
        <row r="13239">
          <cell r="A13239" t="str">
            <v>SLE - 88</v>
          </cell>
          <cell r="B13239">
            <v>1.93377777777777</v>
          </cell>
        </row>
        <row r="13240">
          <cell r="A13240" t="str">
            <v>SLE - 89</v>
          </cell>
          <cell r="B13240">
            <v>2.1946666666666599</v>
          </cell>
        </row>
        <row r="13241">
          <cell r="A13241" t="str">
            <v>SLE - 90</v>
          </cell>
          <cell r="B13241">
            <v>2.4555555555555499</v>
          </cell>
        </row>
        <row r="13242">
          <cell r="A13242" t="str">
            <v>SLE - 91</v>
          </cell>
          <cell r="B13242">
            <v>2.9028888888888802</v>
          </cell>
        </row>
        <row r="13243">
          <cell r="A13243" t="str">
            <v>SLE - 92</v>
          </cell>
          <cell r="B13243">
            <v>3.3502222222222202</v>
          </cell>
        </row>
        <row r="13244">
          <cell r="A13244" t="str">
            <v>SLE - 93</v>
          </cell>
          <cell r="B13244">
            <v>3.79755555555555</v>
          </cell>
        </row>
        <row r="13245">
          <cell r="A13245" t="str">
            <v>SLE - 94</v>
          </cell>
          <cell r="B13245">
            <v>4.2448888888888803</v>
          </cell>
        </row>
        <row r="13246">
          <cell r="A13246" t="str">
            <v>SLE - 95</v>
          </cell>
          <cell r="B13246">
            <v>4.6922222222222203</v>
          </cell>
        </row>
        <row r="13247">
          <cell r="A13247" t="str">
            <v>SLE - 96</v>
          </cell>
          <cell r="B13247">
            <v>4.6191555555555501</v>
          </cell>
        </row>
        <row r="13248">
          <cell r="A13248" t="str">
            <v>SLE - 97</v>
          </cell>
          <cell r="B13248">
            <v>4.54608888888888</v>
          </cell>
        </row>
        <row r="13249">
          <cell r="A13249" t="str">
            <v>SLE - 98</v>
          </cell>
          <cell r="B13249">
            <v>4.4730222222222196</v>
          </cell>
        </row>
        <row r="13250">
          <cell r="A13250" t="str">
            <v>SLE - 99</v>
          </cell>
          <cell r="B13250">
            <v>4.3999555555555503</v>
          </cell>
        </row>
        <row r="13251">
          <cell r="A13251" t="str">
            <v>SLE - 00</v>
          </cell>
          <cell r="B13251">
            <v>4.3268888888888801</v>
          </cell>
        </row>
        <row r="13252">
          <cell r="A13252" t="str">
            <v>SLE - 01</v>
          </cell>
          <cell r="B13252">
            <v>3.3976068376068298</v>
          </cell>
        </row>
        <row r="13253">
          <cell r="A13253" t="str">
            <v>SLE - 02</v>
          </cell>
          <cell r="B13253">
            <v>5.39316239316239</v>
          </cell>
        </row>
        <row r="13254">
          <cell r="A13254" t="str">
            <v>SLE - 03</v>
          </cell>
          <cell r="B13254">
            <v>5.7998290598290501</v>
          </cell>
        </row>
        <row r="13255">
          <cell r="A13255" t="str">
            <v>SLE - 04</v>
          </cell>
          <cell r="B13255">
            <v>5.6521310587996103</v>
          </cell>
        </row>
        <row r="13256">
          <cell r="A13256" t="str">
            <v>SLE - 05</v>
          </cell>
          <cell r="B13256">
            <v>6.0358729391414903</v>
          </cell>
        </row>
        <row r="13257">
          <cell r="A13257" t="str">
            <v>SLE - 06</v>
          </cell>
          <cell r="B13257">
            <v>5.8763350219740698</v>
          </cell>
        </row>
        <row r="13258">
          <cell r="A13258" t="str">
            <v>SLE - 07</v>
          </cell>
          <cell r="B13258">
            <v>5.9251252138091104</v>
          </cell>
        </row>
        <row r="13259">
          <cell r="A13259" t="str">
            <v>SLE - 08</v>
          </cell>
          <cell r="B13259">
            <v>5.9815071394863297</v>
          </cell>
        </row>
        <row r="13260">
          <cell r="A13260" t="str">
            <v>SLE - 09</v>
          </cell>
          <cell r="B13260">
            <v>6.1801182505974399</v>
          </cell>
        </row>
        <row r="13261">
          <cell r="A13261" t="str">
            <v>SLE - 10</v>
          </cell>
          <cell r="B13261">
            <v>6.3139282020895902</v>
          </cell>
        </row>
        <row r="13262">
          <cell r="A13262" t="str">
            <v>SLE - 11</v>
          </cell>
          <cell r="B13262">
            <v>6.6441587539009896</v>
          </cell>
        </row>
        <row r="13263">
          <cell r="A13263" t="str">
            <v>SLE - 12</v>
          </cell>
          <cell r="B13263">
            <v>6.8114514388447001</v>
          </cell>
        </row>
        <row r="13264">
          <cell r="A13264" t="str">
            <v>SLE - 13</v>
          </cell>
          <cell r="B13264">
            <v>6.7005224176194904</v>
          </cell>
        </row>
        <row r="13265">
          <cell r="A13265" t="str">
            <v>SLE - 14</v>
          </cell>
        </row>
        <row r="13266">
          <cell r="A13266" t="str">
            <v>SLE - 15</v>
          </cell>
        </row>
        <row r="13267">
          <cell r="A13267" t="str">
            <v>SLV - 50</v>
          </cell>
        </row>
        <row r="13268">
          <cell r="A13268" t="str">
            <v>SLV - 51</v>
          </cell>
        </row>
        <row r="13269">
          <cell r="A13269" t="str">
            <v>SLV - 52</v>
          </cell>
        </row>
        <row r="13270">
          <cell r="A13270" t="str">
            <v>SLV - 53</v>
          </cell>
        </row>
        <row r="13271">
          <cell r="A13271" t="str">
            <v>SLV - 54</v>
          </cell>
        </row>
        <row r="13272">
          <cell r="A13272" t="str">
            <v>SLV - 55</v>
          </cell>
        </row>
        <row r="13273">
          <cell r="A13273" t="str">
            <v>SLV - 56</v>
          </cell>
        </row>
        <row r="13274">
          <cell r="A13274" t="str">
            <v>SLV - 57</v>
          </cell>
        </row>
        <row r="13275">
          <cell r="A13275" t="str">
            <v>SLV - 58</v>
          </cell>
        </row>
        <row r="13276">
          <cell r="A13276" t="str">
            <v>SLV - 59</v>
          </cell>
        </row>
        <row r="13277">
          <cell r="A13277" t="str">
            <v>SLV - 60</v>
          </cell>
        </row>
        <row r="13278">
          <cell r="A13278" t="str">
            <v>SLV - 61</v>
          </cell>
        </row>
        <row r="13279">
          <cell r="A13279" t="str">
            <v>SLV - 62</v>
          </cell>
        </row>
        <row r="13280">
          <cell r="A13280" t="str">
            <v>SLV - 63</v>
          </cell>
        </row>
        <row r="13281">
          <cell r="A13281" t="str">
            <v>SLV - 64</v>
          </cell>
        </row>
        <row r="13282">
          <cell r="A13282" t="str">
            <v>SLV - 65</v>
          </cell>
        </row>
        <row r="13283">
          <cell r="A13283" t="str">
            <v>SLV - 66</v>
          </cell>
        </row>
        <row r="13284">
          <cell r="A13284" t="str">
            <v>SLV - 67</v>
          </cell>
        </row>
        <row r="13285">
          <cell r="A13285" t="str">
            <v>SLV - 68</v>
          </cell>
        </row>
        <row r="13286">
          <cell r="A13286" t="str">
            <v>SLV - 69</v>
          </cell>
        </row>
        <row r="13287">
          <cell r="A13287" t="str">
            <v>SLV - 70</v>
          </cell>
          <cell r="B13287">
            <v>4.0444444444444398</v>
          </cell>
        </row>
        <row r="13288">
          <cell r="A13288" t="str">
            <v>SLV - 71</v>
          </cell>
          <cell r="B13288">
            <v>4.1511111111111099</v>
          </cell>
        </row>
        <row r="13289">
          <cell r="A13289" t="str">
            <v>SLV - 72</v>
          </cell>
          <cell r="B13289">
            <v>4.2577777777777701</v>
          </cell>
        </row>
        <row r="13290">
          <cell r="A13290" t="str">
            <v>SLV - 73</v>
          </cell>
          <cell r="B13290">
            <v>4.3644444444444401</v>
          </cell>
        </row>
        <row r="13291">
          <cell r="A13291" t="str">
            <v>SLV - 74</v>
          </cell>
          <cell r="B13291">
            <v>4.4711111111111101</v>
          </cell>
        </row>
        <row r="13292">
          <cell r="A13292" t="str">
            <v>SLV - 75</v>
          </cell>
          <cell r="B13292">
            <v>4.5777777777777704</v>
          </cell>
        </row>
        <row r="13293">
          <cell r="A13293" t="str">
            <v>SLV - 76</v>
          </cell>
          <cell r="B13293">
            <v>4.0044444444444398</v>
          </cell>
        </row>
        <row r="13294">
          <cell r="A13294" t="str">
            <v>SLV - 77</v>
          </cell>
          <cell r="B13294">
            <v>3.4311111111111101</v>
          </cell>
        </row>
        <row r="13295">
          <cell r="A13295" t="str">
            <v>SLV - 78</v>
          </cell>
          <cell r="B13295">
            <v>2.8577777777777702</v>
          </cell>
        </row>
        <row r="13296">
          <cell r="A13296" t="str">
            <v>SLV - 79</v>
          </cell>
          <cell r="B13296">
            <v>2.2844444444444401</v>
          </cell>
        </row>
        <row r="13297">
          <cell r="A13297" t="str">
            <v>SLV - 80</v>
          </cell>
          <cell r="B13297">
            <v>1.7111111111111099</v>
          </cell>
        </row>
        <row r="13298">
          <cell r="A13298" t="str">
            <v>SLV - 81</v>
          </cell>
          <cell r="B13298">
            <v>1.8533333333333299</v>
          </cell>
        </row>
        <row r="13299">
          <cell r="A13299" t="str">
            <v>SLV - 82</v>
          </cell>
          <cell r="B13299">
            <v>1.99555555555555</v>
          </cell>
        </row>
        <row r="13300">
          <cell r="A13300" t="str">
            <v>SLV - 83</v>
          </cell>
          <cell r="B13300">
            <v>2.13777777777777</v>
          </cell>
        </row>
        <row r="13301">
          <cell r="A13301" t="str">
            <v>SLV - 84</v>
          </cell>
          <cell r="B13301">
            <v>2.2799999999999998</v>
          </cell>
        </row>
        <row r="13302">
          <cell r="A13302" t="str">
            <v>SLV - 85</v>
          </cell>
          <cell r="B13302">
            <v>2.4222222222222198</v>
          </cell>
        </row>
        <row r="13303">
          <cell r="A13303" t="str">
            <v>SLV - 86</v>
          </cell>
          <cell r="B13303">
            <v>2.8526666666666598</v>
          </cell>
        </row>
        <row r="13304">
          <cell r="A13304" t="str">
            <v>SLV - 87</v>
          </cell>
          <cell r="B13304">
            <v>3.28311111111111</v>
          </cell>
        </row>
        <row r="13305">
          <cell r="A13305" t="str">
            <v>SLV - 88</v>
          </cell>
          <cell r="B13305">
            <v>3.7135555555555499</v>
          </cell>
        </row>
        <row r="13306">
          <cell r="A13306" t="str">
            <v>SLV - 89</v>
          </cell>
          <cell r="B13306">
            <v>4.1440000000000001</v>
          </cell>
        </row>
        <row r="13307">
          <cell r="A13307" t="str">
            <v>SLV - 90</v>
          </cell>
          <cell r="B13307">
            <v>4.5744444444444401</v>
          </cell>
        </row>
        <row r="13308">
          <cell r="A13308" t="str">
            <v>SLV - 91</v>
          </cell>
          <cell r="B13308">
            <v>5.1466666666666603</v>
          </cell>
        </row>
        <row r="13309">
          <cell r="A13309" t="str">
            <v>SLV - 92</v>
          </cell>
          <cell r="B13309">
            <v>5.7188888888888796</v>
          </cell>
        </row>
        <row r="13310">
          <cell r="A13310" t="str">
            <v>SLV - 93</v>
          </cell>
          <cell r="B13310">
            <v>6.2911111111111104</v>
          </cell>
        </row>
        <row r="13311">
          <cell r="A13311" t="str">
            <v>SLV - 94</v>
          </cell>
          <cell r="B13311">
            <v>6.8633333333333297</v>
          </cell>
        </row>
        <row r="13312">
          <cell r="A13312" t="str">
            <v>SLV - 95</v>
          </cell>
          <cell r="B13312">
            <v>7.4355555555555499</v>
          </cell>
        </row>
        <row r="13313">
          <cell r="A13313" t="str">
            <v>SLV - 96</v>
          </cell>
          <cell r="B13313">
            <v>7.6591706575906597</v>
          </cell>
        </row>
        <row r="13314">
          <cell r="A13314" t="str">
            <v>SLV - 97</v>
          </cell>
          <cell r="B13314">
            <v>7.8827857596257704</v>
          </cell>
        </row>
        <row r="13315">
          <cell r="A13315" t="str">
            <v>SLV - 98</v>
          </cell>
          <cell r="B13315">
            <v>8.1064008616608696</v>
          </cell>
        </row>
        <row r="13316">
          <cell r="A13316" t="str">
            <v>SLV - 99</v>
          </cell>
          <cell r="B13316">
            <v>8.3300159636959794</v>
          </cell>
        </row>
        <row r="13317">
          <cell r="A13317" t="str">
            <v>SLV - 00</v>
          </cell>
          <cell r="B13317">
            <v>8.5536310657310892</v>
          </cell>
        </row>
        <row r="13318">
          <cell r="A13318" t="str">
            <v>SLV - 01</v>
          </cell>
          <cell r="B13318">
            <v>8.3606007606893495</v>
          </cell>
        </row>
        <row r="13319">
          <cell r="A13319" t="str">
            <v>SLV - 02</v>
          </cell>
          <cell r="B13319">
            <v>8.1914867287500304</v>
          </cell>
        </row>
        <row r="13320">
          <cell r="A13320" t="str">
            <v>SLV - 03</v>
          </cell>
          <cell r="B13320">
            <v>8.2323717948717903</v>
          </cell>
        </row>
        <row r="13321">
          <cell r="A13321" t="str">
            <v>SLV - 04</v>
          </cell>
          <cell r="B13321">
            <v>7.9941945681878002</v>
          </cell>
        </row>
        <row r="13322">
          <cell r="A13322" t="str">
            <v>SLV - 05</v>
          </cell>
          <cell r="B13322">
            <v>7.6351795859114597</v>
          </cell>
        </row>
        <row r="13323">
          <cell r="A13323" t="str">
            <v>SLV - 06</v>
          </cell>
          <cell r="B13323">
            <v>7.7800743158012002</v>
          </cell>
        </row>
        <row r="13324">
          <cell r="A13324" t="str">
            <v>SLV - 07</v>
          </cell>
          <cell r="B13324">
            <v>7.8792621632636601</v>
          </cell>
        </row>
        <row r="13325">
          <cell r="A13325" t="str">
            <v>SLV - 08</v>
          </cell>
          <cell r="B13325">
            <v>7.9060304256576197</v>
          </cell>
        </row>
        <row r="13326">
          <cell r="A13326" t="str">
            <v>SLV - 09</v>
          </cell>
          <cell r="B13326">
            <v>7.6092741550587997</v>
          </cell>
        </row>
        <row r="13327">
          <cell r="A13327" t="str">
            <v>SLV - 10</v>
          </cell>
          <cell r="B13327">
            <v>7.4477084021786197</v>
          </cell>
        </row>
        <row r="13328">
          <cell r="A13328" t="str">
            <v>SLV - 11</v>
          </cell>
          <cell r="B13328">
            <v>7.3325449415238602</v>
          </cell>
        </row>
        <row r="13329">
          <cell r="A13329" t="str">
            <v>SLV - 12</v>
          </cell>
          <cell r="B13329">
            <v>7.1725198646279802</v>
          </cell>
        </row>
        <row r="13330">
          <cell r="A13330" t="str">
            <v>SLV - 13</v>
          </cell>
          <cell r="B13330">
            <v>7.4495122605989801</v>
          </cell>
        </row>
        <row r="13331">
          <cell r="A13331" t="str">
            <v>SLV - 14</v>
          </cell>
        </row>
        <row r="13332">
          <cell r="A13332" t="str">
            <v>SLV - 15</v>
          </cell>
        </row>
        <row r="13333">
          <cell r="A13333" t="str">
            <v>SMR - 50</v>
          </cell>
        </row>
        <row r="13334">
          <cell r="A13334" t="str">
            <v>SMR - 51</v>
          </cell>
        </row>
        <row r="13335">
          <cell r="A13335" t="str">
            <v>SMR - 52</v>
          </cell>
        </row>
        <row r="13336">
          <cell r="A13336" t="str">
            <v>SMR - 53</v>
          </cell>
        </row>
        <row r="13337">
          <cell r="A13337" t="str">
            <v>SMR - 54</v>
          </cell>
        </row>
        <row r="13338">
          <cell r="A13338" t="str">
            <v>SMR - 55</v>
          </cell>
        </row>
        <row r="13339">
          <cell r="A13339" t="str">
            <v>SMR - 56</v>
          </cell>
        </row>
        <row r="13340">
          <cell r="A13340" t="str">
            <v>SMR - 57</v>
          </cell>
        </row>
        <row r="13341">
          <cell r="A13341" t="str">
            <v>SMR - 58</v>
          </cell>
        </row>
        <row r="13342">
          <cell r="A13342" t="str">
            <v>SMR - 59</v>
          </cell>
        </row>
        <row r="13343">
          <cell r="A13343" t="str">
            <v>SMR - 60</v>
          </cell>
        </row>
        <row r="13344">
          <cell r="A13344" t="str">
            <v>SMR - 61</v>
          </cell>
        </row>
        <row r="13345">
          <cell r="A13345" t="str">
            <v>SMR - 62</v>
          </cell>
        </row>
        <row r="13346">
          <cell r="A13346" t="str">
            <v>SMR - 63</v>
          </cell>
        </row>
        <row r="13347">
          <cell r="A13347" t="str">
            <v>SMR - 64</v>
          </cell>
        </row>
        <row r="13348">
          <cell r="A13348" t="str">
            <v>SMR - 65</v>
          </cell>
        </row>
        <row r="13349">
          <cell r="A13349" t="str">
            <v>SMR - 66</v>
          </cell>
        </row>
        <row r="13350">
          <cell r="A13350" t="str">
            <v>SMR - 67</v>
          </cell>
        </row>
        <row r="13351">
          <cell r="A13351" t="str">
            <v>SMR - 68</v>
          </cell>
        </row>
        <row r="13352">
          <cell r="A13352" t="str">
            <v>SMR - 69</v>
          </cell>
        </row>
        <row r="13353">
          <cell r="A13353" t="str">
            <v>SMR - 70</v>
          </cell>
        </row>
        <row r="13354">
          <cell r="A13354" t="str">
            <v>SMR - 71</v>
          </cell>
        </row>
        <row r="13355">
          <cell r="A13355" t="str">
            <v>SMR - 72</v>
          </cell>
        </row>
        <row r="13356">
          <cell r="A13356" t="str">
            <v>SMR - 73</v>
          </cell>
        </row>
        <row r="13357">
          <cell r="A13357" t="str">
            <v>SMR - 74</v>
          </cell>
        </row>
        <row r="13358">
          <cell r="A13358" t="str">
            <v>SMR - 75</v>
          </cell>
        </row>
        <row r="13359">
          <cell r="A13359" t="str">
            <v>SMR - 76</v>
          </cell>
        </row>
        <row r="13360">
          <cell r="A13360" t="str">
            <v>SMR - 77</v>
          </cell>
        </row>
        <row r="13361">
          <cell r="A13361" t="str">
            <v>SMR - 78</v>
          </cell>
        </row>
        <row r="13362">
          <cell r="A13362" t="str">
            <v>SMR - 79</v>
          </cell>
        </row>
        <row r="13363">
          <cell r="A13363" t="str">
            <v>SMR - 80</v>
          </cell>
        </row>
        <row r="13364">
          <cell r="A13364" t="str">
            <v>SMR - 81</v>
          </cell>
        </row>
        <row r="13365">
          <cell r="A13365" t="str">
            <v>SMR - 82</v>
          </cell>
        </row>
        <row r="13366">
          <cell r="A13366" t="str">
            <v>SMR - 83</v>
          </cell>
        </row>
        <row r="13367">
          <cell r="A13367" t="str">
            <v>SMR - 84</v>
          </cell>
        </row>
        <row r="13368">
          <cell r="A13368" t="str">
            <v>SMR - 85</v>
          </cell>
        </row>
        <row r="13369">
          <cell r="A13369" t="str">
            <v>SMR - 86</v>
          </cell>
        </row>
        <row r="13370">
          <cell r="A13370" t="str">
            <v>SMR - 87</v>
          </cell>
        </row>
        <row r="13371">
          <cell r="A13371" t="str">
            <v>SMR - 88</v>
          </cell>
        </row>
        <row r="13372">
          <cell r="A13372" t="str">
            <v>SMR - 89</v>
          </cell>
        </row>
        <row r="13373">
          <cell r="A13373" t="str">
            <v>SMR - 90</v>
          </cell>
        </row>
        <row r="13374">
          <cell r="A13374" t="str">
            <v>SMR - 91</v>
          </cell>
        </row>
        <row r="13375">
          <cell r="A13375" t="str">
            <v>SMR - 92</v>
          </cell>
        </row>
        <row r="13376">
          <cell r="A13376" t="str">
            <v>SMR - 93</v>
          </cell>
        </row>
        <row r="13377">
          <cell r="A13377" t="str">
            <v>SMR - 94</v>
          </cell>
        </row>
        <row r="13378">
          <cell r="A13378" t="str">
            <v>SMR - 95</v>
          </cell>
        </row>
        <row r="13379">
          <cell r="A13379" t="str">
            <v>SMR - 96</v>
          </cell>
        </row>
        <row r="13380">
          <cell r="A13380" t="str">
            <v>SMR - 97</v>
          </cell>
        </row>
        <row r="13381">
          <cell r="A13381" t="str">
            <v>SMR - 98</v>
          </cell>
        </row>
        <row r="13382">
          <cell r="A13382" t="str">
            <v>SMR - 99</v>
          </cell>
        </row>
        <row r="13383">
          <cell r="A13383" t="str">
            <v>SMR - 00</v>
          </cell>
        </row>
        <row r="13384">
          <cell r="A13384" t="str">
            <v>SMR - 01</v>
          </cell>
        </row>
        <row r="13385">
          <cell r="A13385" t="str">
            <v>SMR - 02</v>
          </cell>
        </row>
        <row r="13386">
          <cell r="A13386" t="str">
            <v>SMR - 03</v>
          </cell>
        </row>
        <row r="13387">
          <cell r="A13387" t="str">
            <v>SMR - 04</v>
          </cell>
        </row>
        <row r="13388">
          <cell r="A13388" t="str">
            <v>SMR - 05</v>
          </cell>
        </row>
        <row r="13389">
          <cell r="A13389" t="str">
            <v>SMR - 06</v>
          </cell>
        </row>
        <row r="13390">
          <cell r="A13390" t="str">
            <v>SMR - 07</v>
          </cell>
        </row>
        <row r="13391">
          <cell r="A13391" t="str">
            <v>SMR - 08</v>
          </cell>
        </row>
        <row r="13392">
          <cell r="A13392" t="str">
            <v>SMR - 09</v>
          </cell>
        </row>
        <row r="13393">
          <cell r="A13393" t="str">
            <v>SMR - 10</v>
          </cell>
        </row>
        <row r="13394">
          <cell r="A13394" t="str">
            <v>SMR - 11</v>
          </cell>
        </row>
        <row r="13395">
          <cell r="A13395" t="str">
            <v>SMR - 12</v>
          </cell>
        </row>
        <row r="13396">
          <cell r="A13396" t="str">
            <v>SMR - 13</v>
          </cell>
        </row>
        <row r="13397">
          <cell r="A13397" t="str">
            <v>SMR - 14</v>
          </cell>
        </row>
        <row r="13398">
          <cell r="A13398" t="str">
            <v>SMR - 15</v>
          </cell>
        </row>
        <row r="13399">
          <cell r="A13399" t="str">
            <v>SOM - 50</v>
          </cell>
        </row>
        <row r="13400">
          <cell r="A13400" t="str">
            <v>SOM - 51</v>
          </cell>
        </row>
        <row r="13401">
          <cell r="A13401" t="str">
            <v>SOM - 52</v>
          </cell>
        </row>
        <row r="13402">
          <cell r="A13402" t="str">
            <v>SOM - 53</v>
          </cell>
        </row>
        <row r="13403">
          <cell r="A13403" t="str">
            <v>SOM - 54</v>
          </cell>
        </row>
        <row r="13404">
          <cell r="A13404" t="str">
            <v>SOM - 55</v>
          </cell>
        </row>
        <row r="13405">
          <cell r="A13405" t="str">
            <v>SOM - 56</v>
          </cell>
        </row>
        <row r="13406">
          <cell r="A13406" t="str">
            <v>SOM - 57</v>
          </cell>
        </row>
        <row r="13407">
          <cell r="A13407" t="str">
            <v>SOM - 58</v>
          </cell>
        </row>
        <row r="13408">
          <cell r="A13408" t="str">
            <v>SOM - 59</v>
          </cell>
        </row>
        <row r="13409">
          <cell r="A13409" t="str">
            <v>SOM - 60</v>
          </cell>
        </row>
        <row r="13410">
          <cell r="A13410" t="str">
            <v>SOM - 61</v>
          </cell>
        </row>
        <row r="13411">
          <cell r="A13411" t="str">
            <v>SOM - 62</v>
          </cell>
        </row>
        <row r="13412">
          <cell r="A13412" t="str">
            <v>SOM - 63</v>
          </cell>
        </row>
        <row r="13413">
          <cell r="A13413" t="str">
            <v>SOM - 64</v>
          </cell>
        </row>
        <row r="13414">
          <cell r="A13414" t="str">
            <v>SOM - 65</v>
          </cell>
        </row>
        <row r="13415">
          <cell r="A13415" t="str">
            <v>SOM - 66</v>
          </cell>
        </row>
        <row r="13416">
          <cell r="A13416" t="str">
            <v>SOM - 67</v>
          </cell>
        </row>
        <row r="13417">
          <cell r="A13417" t="str">
            <v>SOM - 68</v>
          </cell>
        </row>
        <row r="13418">
          <cell r="A13418" t="str">
            <v>SOM - 69</v>
          </cell>
        </row>
        <row r="13419">
          <cell r="A13419" t="str">
            <v>SOM - 70</v>
          </cell>
        </row>
        <row r="13420">
          <cell r="A13420" t="str">
            <v>SOM - 71</v>
          </cell>
        </row>
        <row r="13421">
          <cell r="A13421" t="str">
            <v>SOM - 72</v>
          </cell>
        </row>
        <row r="13422">
          <cell r="A13422" t="str">
            <v>SOM - 73</v>
          </cell>
        </row>
        <row r="13423">
          <cell r="A13423" t="str">
            <v>SOM - 74</v>
          </cell>
        </row>
        <row r="13424">
          <cell r="A13424" t="str">
            <v>SOM - 75</v>
          </cell>
        </row>
        <row r="13425">
          <cell r="A13425" t="str">
            <v>SOM - 76</v>
          </cell>
        </row>
        <row r="13426">
          <cell r="A13426" t="str">
            <v>SOM - 77</v>
          </cell>
        </row>
        <row r="13427">
          <cell r="A13427" t="str">
            <v>SOM - 78</v>
          </cell>
        </row>
        <row r="13428">
          <cell r="A13428" t="str">
            <v>SOM - 79</v>
          </cell>
        </row>
        <row r="13429">
          <cell r="A13429" t="str">
            <v>SOM - 80</v>
          </cell>
        </row>
        <row r="13430">
          <cell r="A13430" t="str">
            <v>SOM - 81</v>
          </cell>
        </row>
        <row r="13431">
          <cell r="A13431" t="str">
            <v>SOM - 82</v>
          </cell>
        </row>
        <row r="13432">
          <cell r="A13432" t="str">
            <v>SOM - 83</v>
          </cell>
        </row>
        <row r="13433">
          <cell r="A13433" t="str">
            <v>SOM - 84</v>
          </cell>
        </row>
        <row r="13434">
          <cell r="A13434" t="str">
            <v>SOM - 85</v>
          </cell>
        </row>
        <row r="13435">
          <cell r="A13435" t="str">
            <v>SOM - 86</v>
          </cell>
        </row>
        <row r="13436">
          <cell r="A13436" t="str">
            <v>SOM - 87</v>
          </cell>
        </row>
        <row r="13437">
          <cell r="A13437" t="str">
            <v>SOM - 88</v>
          </cell>
        </row>
        <row r="13438">
          <cell r="A13438" t="str">
            <v>SOM - 89</v>
          </cell>
        </row>
        <row r="13439">
          <cell r="A13439" t="str">
            <v>SOM - 90</v>
          </cell>
        </row>
        <row r="13440">
          <cell r="A13440" t="str">
            <v>SOM - 91</v>
          </cell>
        </row>
        <row r="13441">
          <cell r="A13441" t="str">
            <v>SOM - 92</v>
          </cell>
        </row>
        <row r="13442">
          <cell r="A13442" t="str">
            <v>SOM - 93</v>
          </cell>
        </row>
        <row r="13443">
          <cell r="A13443" t="str">
            <v>SOM - 94</v>
          </cell>
        </row>
        <row r="13444">
          <cell r="A13444" t="str">
            <v>SOM - 95</v>
          </cell>
        </row>
        <row r="13445">
          <cell r="A13445" t="str">
            <v>SOM - 96</v>
          </cell>
        </row>
        <row r="13446">
          <cell r="A13446" t="str">
            <v>SOM - 97</v>
          </cell>
        </row>
        <row r="13447">
          <cell r="A13447" t="str">
            <v>SOM - 98</v>
          </cell>
        </row>
        <row r="13448">
          <cell r="A13448" t="str">
            <v>SOM - 99</v>
          </cell>
        </row>
        <row r="13449">
          <cell r="A13449" t="str">
            <v>SOM - 00</v>
          </cell>
        </row>
        <row r="13450">
          <cell r="A13450" t="str">
            <v>SOM - 01</v>
          </cell>
        </row>
        <row r="13451">
          <cell r="A13451" t="str">
            <v>SOM - 02</v>
          </cell>
        </row>
        <row r="13452">
          <cell r="A13452" t="str">
            <v>SOM - 03</v>
          </cell>
        </row>
        <row r="13453">
          <cell r="A13453" t="str">
            <v>SOM - 04</v>
          </cell>
        </row>
        <row r="13454">
          <cell r="A13454" t="str">
            <v>SOM - 05</v>
          </cell>
        </row>
        <row r="13455">
          <cell r="A13455" t="str">
            <v>SOM - 06</v>
          </cell>
        </row>
        <row r="13456">
          <cell r="A13456" t="str">
            <v>SOM - 07</v>
          </cell>
        </row>
        <row r="13457">
          <cell r="A13457" t="str">
            <v>SOM - 08</v>
          </cell>
        </row>
        <row r="13458">
          <cell r="A13458" t="str">
            <v>SOM - 09</v>
          </cell>
        </row>
        <row r="13459">
          <cell r="A13459" t="str">
            <v>SOM - 10</v>
          </cell>
        </row>
        <row r="13460">
          <cell r="A13460" t="str">
            <v>SOM - 11</v>
          </cell>
        </row>
        <row r="13461">
          <cell r="A13461" t="str">
            <v>SOM - 12</v>
          </cell>
        </row>
        <row r="13462">
          <cell r="A13462" t="str">
            <v>SOM - 13</v>
          </cell>
        </row>
        <row r="13463">
          <cell r="A13463" t="str">
            <v>SOM - 14</v>
          </cell>
        </row>
        <row r="13464">
          <cell r="A13464" t="str">
            <v>SOM - 15</v>
          </cell>
        </row>
        <row r="13465">
          <cell r="A13465" t="str">
            <v>SRB - 50</v>
          </cell>
        </row>
        <row r="13466">
          <cell r="A13466" t="str">
            <v>SRB - 51</v>
          </cell>
        </row>
        <row r="13467">
          <cell r="A13467" t="str">
            <v>SRB - 52</v>
          </cell>
        </row>
        <row r="13468">
          <cell r="A13468" t="str">
            <v>SRB - 53</v>
          </cell>
        </row>
        <row r="13469">
          <cell r="A13469" t="str">
            <v>SRB - 54</v>
          </cell>
        </row>
        <row r="13470">
          <cell r="A13470" t="str">
            <v>SRB - 55</v>
          </cell>
        </row>
        <row r="13471">
          <cell r="A13471" t="str">
            <v>SRB - 56</v>
          </cell>
        </row>
        <row r="13472">
          <cell r="A13472" t="str">
            <v>SRB - 57</v>
          </cell>
        </row>
        <row r="13473">
          <cell r="A13473" t="str">
            <v>SRB - 58</v>
          </cell>
        </row>
        <row r="13474">
          <cell r="A13474" t="str">
            <v>SRB - 59</v>
          </cell>
        </row>
        <row r="13475">
          <cell r="A13475" t="str">
            <v>SRB - 60</v>
          </cell>
        </row>
        <row r="13476">
          <cell r="A13476" t="str">
            <v>SRB - 61</v>
          </cell>
        </row>
        <row r="13477">
          <cell r="A13477" t="str">
            <v>SRB - 62</v>
          </cell>
        </row>
        <row r="13478">
          <cell r="A13478" t="str">
            <v>SRB - 63</v>
          </cell>
        </row>
        <row r="13479">
          <cell r="A13479" t="str">
            <v>SRB - 64</v>
          </cell>
        </row>
        <row r="13480">
          <cell r="A13480" t="str">
            <v>SRB - 65</v>
          </cell>
        </row>
        <row r="13481">
          <cell r="A13481" t="str">
            <v>SRB - 66</v>
          </cell>
        </row>
        <row r="13482">
          <cell r="A13482" t="str">
            <v>SRB - 67</v>
          </cell>
        </row>
        <row r="13483">
          <cell r="A13483" t="str">
            <v>SRB - 68</v>
          </cell>
        </row>
        <row r="13484">
          <cell r="A13484" t="str">
            <v>SRB - 69</v>
          </cell>
        </row>
        <row r="13485">
          <cell r="A13485" t="str">
            <v>SRB - 70</v>
          </cell>
        </row>
        <row r="13486">
          <cell r="A13486" t="str">
            <v>SRB - 71</v>
          </cell>
        </row>
        <row r="13487">
          <cell r="A13487" t="str">
            <v>SRB - 72</v>
          </cell>
        </row>
        <row r="13488">
          <cell r="A13488" t="str">
            <v>SRB - 73</v>
          </cell>
        </row>
        <row r="13489">
          <cell r="A13489" t="str">
            <v>SRB - 74</v>
          </cell>
        </row>
        <row r="13490">
          <cell r="A13490" t="str">
            <v>SRB - 75</v>
          </cell>
        </row>
        <row r="13491">
          <cell r="A13491" t="str">
            <v>SRB - 76</v>
          </cell>
        </row>
        <row r="13492">
          <cell r="A13492" t="str">
            <v>SRB - 77</v>
          </cell>
        </row>
        <row r="13493">
          <cell r="A13493" t="str">
            <v>SRB - 78</v>
          </cell>
        </row>
        <row r="13494">
          <cell r="A13494" t="str">
            <v>SRB - 79</v>
          </cell>
        </row>
        <row r="13495">
          <cell r="A13495" t="str">
            <v>SRB - 80</v>
          </cell>
        </row>
        <row r="13496">
          <cell r="A13496" t="str">
            <v>SRB - 81</v>
          </cell>
        </row>
        <row r="13497">
          <cell r="A13497" t="str">
            <v>SRB - 82</v>
          </cell>
        </row>
        <row r="13498">
          <cell r="A13498" t="str">
            <v>SRB - 83</v>
          </cell>
        </row>
        <row r="13499">
          <cell r="A13499" t="str">
            <v>SRB - 84</v>
          </cell>
        </row>
        <row r="13500">
          <cell r="A13500" t="str">
            <v>SRB - 85</v>
          </cell>
        </row>
        <row r="13501">
          <cell r="A13501" t="str">
            <v>SRB - 86</v>
          </cell>
        </row>
        <row r="13502">
          <cell r="A13502" t="str">
            <v>SRB - 87</v>
          </cell>
        </row>
        <row r="13503">
          <cell r="A13503" t="str">
            <v>SRB - 88</v>
          </cell>
        </row>
        <row r="13504">
          <cell r="A13504" t="str">
            <v>SRB - 89</v>
          </cell>
        </row>
        <row r="13505">
          <cell r="A13505" t="str">
            <v>SRB - 90</v>
          </cell>
        </row>
        <row r="13506">
          <cell r="A13506" t="str">
            <v>SRB - 91</v>
          </cell>
        </row>
        <row r="13507">
          <cell r="A13507" t="str">
            <v>SRB - 92</v>
          </cell>
        </row>
        <row r="13508">
          <cell r="A13508" t="str">
            <v>SRB - 93</v>
          </cell>
        </row>
        <row r="13509">
          <cell r="A13509" t="str">
            <v>SRB - 94</v>
          </cell>
        </row>
        <row r="13510">
          <cell r="A13510" t="str">
            <v>SRB - 95</v>
          </cell>
        </row>
        <row r="13511">
          <cell r="A13511" t="str">
            <v>SRB - 96</v>
          </cell>
        </row>
        <row r="13512">
          <cell r="A13512" t="str">
            <v>SRB - 97</v>
          </cell>
        </row>
        <row r="13513">
          <cell r="A13513" t="str">
            <v>SRB - 98</v>
          </cell>
        </row>
        <row r="13514">
          <cell r="A13514" t="str">
            <v>SRB - 99</v>
          </cell>
        </row>
        <row r="13515">
          <cell r="A13515" t="str">
            <v>SRB - 00</v>
          </cell>
        </row>
        <row r="13516">
          <cell r="A13516" t="str">
            <v>SRB - 01</v>
          </cell>
        </row>
        <row r="13517">
          <cell r="A13517" t="str">
            <v>SRB - 02</v>
          </cell>
        </row>
        <row r="13518">
          <cell r="A13518" t="str">
            <v>SRB - 03</v>
          </cell>
        </row>
        <row r="13519">
          <cell r="A13519" t="str">
            <v>SRB - 04</v>
          </cell>
        </row>
        <row r="13520">
          <cell r="A13520" t="str">
            <v>SRB - 05</v>
          </cell>
          <cell r="B13520">
            <v>7.1656512333012001</v>
          </cell>
        </row>
        <row r="13521">
          <cell r="A13521" t="str">
            <v>SRB - 06</v>
          </cell>
          <cell r="B13521">
            <v>7.1066358588396303</v>
          </cell>
        </row>
        <row r="13522">
          <cell r="A13522" t="str">
            <v>SRB - 07</v>
          </cell>
          <cell r="B13522">
            <v>7.4300049015682799</v>
          </cell>
        </row>
        <row r="13523">
          <cell r="A13523" t="str">
            <v>SRB - 08</v>
          </cell>
          <cell r="B13523">
            <v>7.42416944807192</v>
          </cell>
        </row>
        <row r="13524">
          <cell r="A13524" t="str">
            <v>SRB - 09</v>
          </cell>
          <cell r="B13524">
            <v>7.2694588566439098</v>
          </cell>
        </row>
        <row r="13525">
          <cell r="A13525" t="str">
            <v>SRB - 10</v>
          </cell>
          <cell r="B13525">
            <v>7.1976150203289304</v>
          </cell>
        </row>
        <row r="13526">
          <cell r="A13526" t="str">
            <v>SRB - 11</v>
          </cell>
          <cell r="B13526">
            <v>7.1456229003323797</v>
          </cell>
        </row>
        <row r="13527">
          <cell r="A13527" t="str">
            <v>SRB - 12</v>
          </cell>
          <cell r="B13527">
            <v>7.1676661147218503</v>
          </cell>
        </row>
        <row r="13528">
          <cell r="A13528" t="str">
            <v>SRB - 13</v>
          </cell>
          <cell r="B13528">
            <v>7.2171530777939799</v>
          </cell>
        </row>
        <row r="13529">
          <cell r="A13529" t="str">
            <v>SRB - 14</v>
          </cell>
        </row>
        <row r="13530">
          <cell r="A13530" t="str">
            <v>SRB - 15</v>
          </cell>
        </row>
        <row r="13531">
          <cell r="A13531" t="str">
            <v>SSA - 50</v>
          </cell>
        </row>
        <row r="13532">
          <cell r="A13532" t="str">
            <v>SSA - 51</v>
          </cell>
        </row>
        <row r="13533">
          <cell r="A13533" t="str">
            <v>SSA - 52</v>
          </cell>
        </row>
        <row r="13534">
          <cell r="A13534" t="str">
            <v>SSA - 53</v>
          </cell>
        </row>
        <row r="13535">
          <cell r="A13535" t="str">
            <v>SSA - 54</v>
          </cell>
        </row>
        <row r="13536">
          <cell r="A13536" t="str">
            <v>SSA - 55</v>
          </cell>
        </row>
        <row r="13537">
          <cell r="A13537" t="str">
            <v>SSA - 56</v>
          </cell>
        </row>
        <row r="13538">
          <cell r="A13538" t="str">
            <v>SSA - 57</v>
          </cell>
        </row>
        <row r="13539">
          <cell r="A13539" t="str">
            <v>SSA - 58</v>
          </cell>
        </row>
        <row r="13540">
          <cell r="A13540" t="str">
            <v>SSA - 59</v>
          </cell>
        </row>
        <row r="13541">
          <cell r="A13541" t="str">
            <v>SSA - 60</v>
          </cell>
        </row>
        <row r="13542">
          <cell r="A13542" t="str">
            <v>SSA - 61</v>
          </cell>
        </row>
        <row r="13543">
          <cell r="A13543" t="str">
            <v>SSA - 62</v>
          </cell>
        </row>
        <row r="13544">
          <cell r="A13544" t="str">
            <v>SSA - 63</v>
          </cell>
        </row>
        <row r="13545">
          <cell r="A13545" t="str">
            <v>SSA - 64</v>
          </cell>
        </row>
        <row r="13546">
          <cell r="A13546" t="str">
            <v>SSA - 65</v>
          </cell>
        </row>
        <row r="13547">
          <cell r="A13547" t="str">
            <v>SSA - 66</v>
          </cell>
        </row>
        <row r="13548">
          <cell r="A13548" t="str">
            <v>SSA - 67</v>
          </cell>
        </row>
        <row r="13549">
          <cell r="A13549" t="str">
            <v>SSA - 68</v>
          </cell>
        </row>
        <row r="13550">
          <cell r="A13550" t="str">
            <v>SSA - 69</v>
          </cell>
        </row>
        <row r="13551">
          <cell r="A13551" t="str">
            <v>SSA - 70</v>
          </cell>
        </row>
        <row r="13552">
          <cell r="A13552" t="str">
            <v>SSA - 71</v>
          </cell>
        </row>
        <row r="13553">
          <cell r="A13553" t="str">
            <v>SSA - 72</v>
          </cell>
        </row>
        <row r="13554">
          <cell r="A13554" t="str">
            <v>SSA - 73</v>
          </cell>
        </row>
        <row r="13555">
          <cell r="A13555" t="str">
            <v>SSA - 74</v>
          </cell>
        </row>
        <row r="13556">
          <cell r="A13556" t="str">
            <v>SSA - 75</v>
          </cell>
        </row>
        <row r="13557">
          <cell r="A13557" t="str">
            <v>SSA - 76</v>
          </cell>
        </row>
        <row r="13558">
          <cell r="A13558" t="str">
            <v>SSA - 77</v>
          </cell>
        </row>
        <row r="13559">
          <cell r="A13559" t="str">
            <v>SSA - 78</v>
          </cell>
        </row>
        <row r="13560">
          <cell r="A13560" t="str">
            <v>SSA - 79</v>
          </cell>
        </row>
        <row r="13561">
          <cell r="A13561" t="str">
            <v>SSA - 80</v>
          </cell>
        </row>
        <row r="13562">
          <cell r="A13562" t="str">
            <v>SSA - 81</v>
          </cell>
        </row>
        <row r="13563">
          <cell r="A13563" t="str">
            <v>SSA - 82</v>
          </cell>
        </row>
        <row r="13564">
          <cell r="A13564" t="str">
            <v>SSA - 83</v>
          </cell>
        </row>
        <row r="13565">
          <cell r="A13565" t="str">
            <v>SSA - 84</v>
          </cell>
        </row>
        <row r="13566">
          <cell r="A13566" t="str">
            <v>SSA - 85</v>
          </cell>
        </row>
        <row r="13567">
          <cell r="A13567" t="str">
            <v>SSA - 86</v>
          </cell>
        </row>
        <row r="13568">
          <cell r="A13568" t="str">
            <v>SSA - 87</v>
          </cell>
        </row>
        <row r="13569">
          <cell r="A13569" t="str">
            <v>SSA - 88</v>
          </cell>
        </row>
        <row r="13570">
          <cell r="A13570" t="str">
            <v>SSA - 89</v>
          </cell>
        </row>
        <row r="13571">
          <cell r="A13571" t="str">
            <v>SSA - 90</v>
          </cell>
        </row>
        <row r="13572">
          <cell r="A13572" t="str">
            <v>SSA - 91</v>
          </cell>
        </row>
        <row r="13573">
          <cell r="A13573" t="str">
            <v>SSA - 92</v>
          </cell>
        </row>
        <row r="13574">
          <cell r="A13574" t="str">
            <v>SSA - 93</v>
          </cell>
        </row>
        <row r="13575">
          <cell r="A13575" t="str">
            <v>SSA - 94</v>
          </cell>
        </row>
        <row r="13576">
          <cell r="A13576" t="str">
            <v>SSA - 95</v>
          </cell>
        </row>
        <row r="13577">
          <cell r="A13577" t="str">
            <v>SSA - 96</v>
          </cell>
        </row>
        <row r="13578">
          <cell r="A13578" t="str">
            <v>SSA - 97</v>
          </cell>
        </row>
        <row r="13579">
          <cell r="A13579" t="str">
            <v>SSA - 98</v>
          </cell>
        </row>
        <row r="13580">
          <cell r="A13580" t="str">
            <v>SSA - 99</v>
          </cell>
        </row>
        <row r="13581">
          <cell r="A13581" t="str">
            <v>SSA - 00</v>
          </cell>
        </row>
        <row r="13582">
          <cell r="A13582" t="str">
            <v>SSA - 01</v>
          </cell>
        </row>
        <row r="13583">
          <cell r="A13583" t="str">
            <v>SSA - 02</v>
          </cell>
        </row>
        <row r="13584">
          <cell r="A13584" t="str">
            <v>SSA - 03</v>
          </cell>
        </row>
        <row r="13585">
          <cell r="A13585" t="str">
            <v>SSA - 04</v>
          </cell>
        </row>
        <row r="13586">
          <cell r="A13586" t="str">
            <v>SSA - 05</v>
          </cell>
        </row>
        <row r="13587">
          <cell r="A13587" t="str">
            <v>SSA - 06</v>
          </cell>
        </row>
        <row r="13588">
          <cell r="A13588" t="str">
            <v>SSA - 07</v>
          </cell>
        </row>
        <row r="13589">
          <cell r="A13589" t="str">
            <v>SSA - 08</v>
          </cell>
        </row>
        <row r="13590">
          <cell r="A13590" t="str">
            <v>SSA - 09</v>
          </cell>
        </row>
        <row r="13591">
          <cell r="A13591" t="str">
            <v>SSA - 10</v>
          </cell>
        </row>
        <row r="13592">
          <cell r="A13592" t="str">
            <v>SSA - 11</v>
          </cell>
        </row>
        <row r="13593">
          <cell r="A13593" t="str">
            <v>SSA - 12</v>
          </cell>
        </row>
        <row r="13594">
          <cell r="A13594" t="str">
            <v>SSA - 13</v>
          </cell>
        </row>
        <row r="13595">
          <cell r="A13595" t="str">
            <v>SSA - 14</v>
          </cell>
        </row>
        <row r="13596">
          <cell r="A13596" t="str">
            <v>SSA - 15</v>
          </cell>
        </row>
        <row r="13597">
          <cell r="A13597" t="str">
            <v>SSD - 50</v>
          </cell>
        </row>
        <row r="13598">
          <cell r="A13598" t="str">
            <v>SSD - 51</v>
          </cell>
        </row>
        <row r="13599">
          <cell r="A13599" t="str">
            <v>SSD - 52</v>
          </cell>
        </row>
        <row r="13600">
          <cell r="A13600" t="str">
            <v>SSD - 53</v>
          </cell>
        </row>
        <row r="13601">
          <cell r="A13601" t="str">
            <v>SSD - 54</v>
          </cell>
        </row>
        <row r="13602">
          <cell r="A13602" t="str">
            <v>SSD - 55</v>
          </cell>
        </row>
        <row r="13603">
          <cell r="A13603" t="str">
            <v>SSD - 56</v>
          </cell>
        </row>
        <row r="13604">
          <cell r="A13604" t="str">
            <v>SSD - 57</v>
          </cell>
        </row>
        <row r="13605">
          <cell r="A13605" t="str">
            <v>SSD - 58</v>
          </cell>
        </row>
        <row r="13606">
          <cell r="A13606" t="str">
            <v>SSD - 59</v>
          </cell>
        </row>
        <row r="13607">
          <cell r="A13607" t="str">
            <v>SSD - 60</v>
          </cell>
        </row>
        <row r="13608">
          <cell r="A13608" t="str">
            <v>SSD - 61</v>
          </cell>
        </row>
        <row r="13609">
          <cell r="A13609" t="str">
            <v>SSD - 62</v>
          </cell>
        </row>
        <row r="13610">
          <cell r="A13610" t="str">
            <v>SSD - 63</v>
          </cell>
        </row>
        <row r="13611">
          <cell r="A13611" t="str">
            <v>SSD - 64</v>
          </cell>
        </row>
        <row r="13612">
          <cell r="A13612" t="str">
            <v>SSD - 65</v>
          </cell>
        </row>
        <row r="13613">
          <cell r="A13613" t="str">
            <v>SSD - 66</v>
          </cell>
        </row>
        <row r="13614">
          <cell r="A13614" t="str">
            <v>SSD - 67</v>
          </cell>
        </row>
        <row r="13615">
          <cell r="A13615" t="str">
            <v>SSD - 68</v>
          </cell>
        </row>
        <row r="13616">
          <cell r="A13616" t="str">
            <v>SSD - 69</v>
          </cell>
        </row>
        <row r="13617">
          <cell r="A13617" t="str">
            <v>SSD - 70</v>
          </cell>
        </row>
        <row r="13618">
          <cell r="A13618" t="str">
            <v>SSD - 71</v>
          </cell>
        </row>
        <row r="13619">
          <cell r="A13619" t="str">
            <v>SSD - 72</v>
          </cell>
        </row>
        <row r="13620">
          <cell r="A13620" t="str">
            <v>SSD - 73</v>
          </cell>
        </row>
        <row r="13621">
          <cell r="A13621" t="str">
            <v>SSD - 74</v>
          </cell>
        </row>
        <row r="13622">
          <cell r="A13622" t="str">
            <v>SSD - 75</v>
          </cell>
        </row>
        <row r="13623">
          <cell r="A13623" t="str">
            <v>SSD - 76</v>
          </cell>
        </row>
        <row r="13624">
          <cell r="A13624" t="str">
            <v>SSD - 77</v>
          </cell>
        </row>
        <row r="13625">
          <cell r="A13625" t="str">
            <v>SSD - 78</v>
          </cell>
        </row>
        <row r="13626">
          <cell r="A13626" t="str">
            <v>SSD - 79</v>
          </cell>
        </row>
        <row r="13627">
          <cell r="A13627" t="str">
            <v>SSD - 80</v>
          </cell>
        </row>
        <row r="13628">
          <cell r="A13628" t="str">
            <v>SSD - 81</v>
          </cell>
        </row>
        <row r="13629">
          <cell r="A13629" t="str">
            <v>SSD - 82</v>
          </cell>
        </row>
        <row r="13630">
          <cell r="A13630" t="str">
            <v>SSD - 83</v>
          </cell>
        </row>
        <row r="13631">
          <cell r="A13631" t="str">
            <v>SSD - 84</v>
          </cell>
        </row>
        <row r="13632">
          <cell r="A13632" t="str">
            <v>SSD - 85</v>
          </cell>
        </row>
        <row r="13633">
          <cell r="A13633" t="str">
            <v>SSD - 86</v>
          </cell>
        </row>
        <row r="13634">
          <cell r="A13634" t="str">
            <v>SSD - 87</v>
          </cell>
        </row>
        <row r="13635">
          <cell r="A13635" t="str">
            <v>SSD - 88</v>
          </cell>
        </row>
        <row r="13636">
          <cell r="A13636" t="str">
            <v>SSD - 89</v>
          </cell>
        </row>
        <row r="13637">
          <cell r="A13637" t="str">
            <v>SSD - 90</v>
          </cell>
        </row>
        <row r="13638">
          <cell r="A13638" t="str">
            <v>SSD - 91</v>
          </cell>
        </row>
        <row r="13639">
          <cell r="A13639" t="str">
            <v>SSD - 92</v>
          </cell>
        </row>
        <row r="13640">
          <cell r="A13640" t="str">
            <v>SSD - 93</v>
          </cell>
        </row>
        <row r="13641">
          <cell r="A13641" t="str">
            <v>SSD - 94</v>
          </cell>
        </row>
        <row r="13642">
          <cell r="A13642" t="str">
            <v>SSD - 95</v>
          </cell>
        </row>
        <row r="13643">
          <cell r="A13643" t="str">
            <v>SSD - 96</v>
          </cell>
        </row>
        <row r="13644">
          <cell r="A13644" t="str">
            <v>SSD - 97</v>
          </cell>
        </row>
        <row r="13645">
          <cell r="A13645" t="str">
            <v>SSD - 98</v>
          </cell>
        </row>
        <row r="13646">
          <cell r="A13646" t="str">
            <v>SSD - 99</v>
          </cell>
        </row>
        <row r="13647">
          <cell r="A13647" t="str">
            <v>SSD - 00</v>
          </cell>
        </row>
        <row r="13648">
          <cell r="A13648" t="str">
            <v>SSD - 01</v>
          </cell>
        </row>
        <row r="13649">
          <cell r="A13649" t="str">
            <v>SSD - 02</v>
          </cell>
        </row>
        <row r="13650">
          <cell r="A13650" t="str">
            <v>SSD - 03</v>
          </cell>
        </row>
        <row r="13651">
          <cell r="A13651" t="str">
            <v>SSD - 04</v>
          </cell>
        </row>
        <row r="13652">
          <cell r="A13652" t="str">
            <v>SSD - 05</v>
          </cell>
        </row>
        <row r="13653">
          <cell r="A13653" t="str">
            <v>SSD - 06</v>
          </cell>
        </row>
        <row r="13654">
          <cell r="A13654" t="str">
            <v>SSD - 07</v>
          </cell>
        </row>
        <row r="13655">
          <cell r="A13655" t="str">
            <v>SSD - 08</v>
          </cell>
        </row>
        <row r="13656">
          <cell r="A13656" t="str">
            <v>SSD - 09</v>
          </cell>
        </row>
        <row r="13657">
          <cell r="A13657" t="str">
            <v>SSD - 10</v>
          </cell>
        </row>
        <row r="13658">
          <cell r="A13658" t="str">
            <v>SSD - 11</v>
          </cell>
        </row>
        <row r="13659">
          <cell r="A13659" t="str">
            <v>SSD - 12</v>
          </cell>
        </row>
        <row r="13660">
          <cell r="A13660" t="str">
            <v>SSD - 13</v>
          </cell>
        </row>
        <row r="13661">
          <cell r="A13661" t="str">
            <v>SSD - 14</v>
          </cell>
        </row>
        <row r="13662">
          <cell r="A13662" t="str">
            <v>SSD - 15</v>
          </cell>
        </row>
        <row r="13663">
          <cell r="A13663" t="str">
            <v>SSF - 50</v>
          </cell>
        </row>
        <row r="13664">
          <cell r="A13664" t="str">
            <v>SSF - 51</v>
          </cell>
        </row>
        <row r="13665">
          <cell r="A13665" t="str">
            <v>SSF - 52</v>
          </cell>
        </row>
        <row r="13666">
          <cell r="A13666" t="str">
            <v>SSF - 53</v>
          </cell>
        </row>
        <row r="13667">
          <cell r="A13667" t="str">
            <v>SSF - 54</v>
          </cell>
        </row>
        <row r="13668">
          <cell r="A13668" t="str">
            <v>SSF - 55</v>
          </cell>
        </row>
        <row r="13669">
          <cell r="A13669" t="str">
            <v>SSF - 56</v>
          </cell>
        </row>
        <row r="13670">
          <cell r="A13670" t="str">
            <v>SSF - 57</v>
          </cell>
        </row>
        <row r="13671">
          <cell r="A13671" t="str">
            <v>SSF - 58</v>
          </cell>
        </row>
        <row r="13672">
          <cell r="A13672" t="str">
            <v>SSF - 59</v>
          </cell>
        </row>
        <row r="13673">
          <cell r="A13673" t="str">
            <v>SSF - 60</v>
          </cell>
        </row>
        <row r="13674">
          <cell r="A13674" t="str">
            <v>SSF - 61</v>
          </cell>
        </row>
        <row r="13675">
          <cell r="A13675" t="str">
            <v>SSF - 62</v>
          </cell>
        </row>
        <row r="13676">
          <cell r="A13676" t="str">
            <v>SSF - 63</v>
          </cell>
        </row>
        <row r="13677">
          <cell r="A13677" t="str">
            <v>SSF - 64</v>
          </cell>
        </row>
        <row r="13678">
          <cell r="A13678" t="str">
            <v>SSF - 65</v>
          </cell>
        </row>
        <row r="13679">
          <cell r="A13679" t="str">
            <v>SSF - 66</v>
          </cell>
        </row>
        <row r="13680">
          <cell r="A13680" t="str">
            <v>SSF - 67</v>
          </cell>
        </row>
        <row r="13681">
          <cell r="A13681" t="str">
            <v>SSF - 68</v>
          </cell>
        </row>
        <row r="13682">
          <cell r="A13682" t="str">
            <v>SSF - 69</v>
          </cell>
        </row>
        <row r="13683">
          <cell r="A13683" t="str">
            <v>SSF - 70</v>
          </cell>
        </row>
        <row r="13684">
          <cell r="A13684" t="str">
            <v>SSF - 71</v>
          </cell>
        </row>
        <row r="13685">
          <cell r="A13685" t="str">
            <v>SSF - 72</v>
          </cell>
        </row>
        <row r="13686">
          <cell r="A13686" t="str">
            <v>SSF - 73</v>
          </cell>
        </row>
        <row r="13687">
          <cell r="A13687" t="str">
            <v>SSF - 74</v>
          </cell>
        </row>
        <row r="13688">
          <cell r="A13688" t="str">
            <v>SSF - 75</v>
          </cell>
        </row>
        <row r="13689">
          <cell r="A13689" t="str">
            <v>SSF - 76</v>
          </cell>
        </row>
        <row r="13690">
          <cell r="A13690" t="str">
            <v>SSF - 77</v>
          </cell>
        </row>
        <row r="13691">
          <cell r="A13691" t="str">
            <v>SSF - 78</v>
          </cell>
        </row>
        <row r="13692">
          <cell r="A13692" t="str">
            <v>SSF - 79</v>
          </cell>
        </row>
        <row r="13693">
          <cell r="A13693" t="str">
            <v>SSF - 80</v>
          </cell>
        </row>
        <row r="13694">
          <cell r="A13694" t="str">
            <v>SSF - 81</v>
          </cell>
        </row>
        <row r="13695">
          <cell r="A13695" t="str">
            <v>SSF - 82</v>
          </cell>
        </row>
        <row r="13696">
          <cell r="A13696" t="str">
            <v>SSF - 83</v>
          </cell>
        </row>
        <row r="13697">
          <cell r="A13697" t="str">
            <v>SSF - 84</v>
          </cell>
        </row>
        <row r="13698">
          <cell r="A13698" t="str">
            <v>SSF - 85</v>
          </cell>
        </row>
        <row r="13699">
          <cell r="A13699" t="str">
            <v>SSF - 86</v>
          </cell>
        </row>
        <row r="13700">
          <cell r="A13700" t="str">
            <v>SSF - 87</v>
          </cell>
        </row>
        <row r="13701">
          <cell r="A13701" t="str">
            <v>SSF - 88</v>
          </cell>
        </row>
        <row r="13702">
          <cell r="A13702" t="str">
            <v>SSF - 89</v>
          </cell>
        </row>
        <row r="13703">
          <cell r="A13703" t="str">
            <v>SSF - 90</v>
          </cell>
        </row>
        <row r="13704">
          <cell r="A13704" t="str">
            <v>SSF - 91</v>
          </cell>
        </row>
        <row r="13705">
          <cell r="A13705" t="str">
            <v>SSF - 92</v>
          </cell>
        </row>
        <row r="13706">
          <cell r="A13706" t="str">
            <v>SSF - 93</v>
          </cell>
        </row>
        <row r="13707">
          <cell r="A13707" t="str">
            <v>SSF - 94</v>
          </cell>
        </row>
        <row r="13708">
          <cell r="A13708" t="str">
            <v>SSF - 95</v>
          </cell>
        </row>
        <row r="13709">
          <cell r="A13709" t="str">
            <v>SSF - 96</v>
          </cell>
        </row>
        <row r="13710">
          <cell r="A13710" t="str">
            <v>SSF - 97</v>
          </cell>
        </row>
        <row r="13711">
          <cell r="A13711" t="str">
            <v>SSF - 98</v>
          </cell>
        </row>
        <row r="13712">
          <cell r="A13712" t="str">
            <v>SSF - 99</v>
          </cell>
        </row>
        <row r="13713">
          <cell r="A13713" t="str">
            <v>SSF - 00</v>
          </cell>
        </row>
        <row r="13714">
          <cell r="A13714" t="str">
            <v>SSF - 01</v>
          </cell>
        </row>
        <row r="13715">
          <cell r="A13715" t="str">
            <v>SSF - 02</v>
          </cell>
        </row>
        <row r="13716">
          <cell r="A13716" t="str">
            <v>SSF - 03</v>
          </cell>
        </row>
        <row r="13717">
          <cell r="A13717" t="str">
            <v>SSF - 04</v>
          </cell>
        </row>
        <row r="13718">
          <cell r="A13718" t="str">
            <v>SSF - 05</v>
          </cell>
        </row>
        <row r="13719">
          <cell r="A13719" t="str">
            <v>SSF - 06</v>
          </cell>
        </row>
        <row r="13720">
          <cell r="A13720" t="str">
            <v>SSF - 07</v>
          </cell>
        </row>
        <row r="13721">
          <cell r="A13721" t="str">
            <v>SSF - 08</v>
          </cell>
        </row>
        <row r="13722">
          <cell r="A13722" t="str">
            <v>SSF - 09</v>
          </cell>
        </row>
        <row r="13723">
          <cell r="A13723" t="str">
            <v>SSF - 10</v>
          </cell>
        </row>
        <row r="13724">
          <cell r="A13724" t="str">
            <v>SSF - 11</v>
          </cell>
        </row>
        <row r="13725">
          <cell r="A13725" t="str">
            <v>SSF - 12</v>
          </cell>
        </row>
        <row r="13726">
          <cell r="A13726" t="str">
            <v>SSF - 13</v>
          </cell>
        </row>
        <row r="13727">
          <cell r="A13727" t="str">
            <v>SSF - 14</v>
          </cell>
        </row>
        <row r="13728">
          <cell r="A13728" t="str">
            <v>SSF - 15</v>
          </cell>
        </row>
        <row r="13729">
          <cell r="A13729" t="str">
            <v>SST - 50</v>
          </cell>
        </row>
        <row r="13730">
          <cell r="A13730" t="str">
            <v>SST - 51</v>
          </cell>
        </row>
        <row r="13731">
          <cell r="A13731" t="str">
            <v>SST - 52</v>
          </cell>
        </row>
        <row r="13732">
          <cell r="A13732" t="str">
            <v>SST - 53</v>
          </cell>
        </row>
        <row r="13733">
          <cell r="A13733" t="str">
            <v>SST - 54</v>
          </cell>
        </row>
        <row r="13734">
          <cell r="A13734" t="str">
            <v>SST - 55</v>
          </cell>
        </row>
        <row r="13735">
          <cell r="A13735" t="str">
            <v>SST - 56</v>
          </cell>
        </row>
        <row r="13736">
          <cell r="A13736" t="str">
            <v>SST - 57</v>
          </cell>
        </row>
        <row r="13737">
          <cell r="A13737" t="str">
            <v>SST - 58</v>
          </cell>
        </row>
        <row r="13738">
          <cell r="A13738" t="str">
            <v>SST - 59</v>
          </cell>
        </row>
        <row r="13739">
          <cell r="A13739" t="str">
            <v>SST - 60</v>
          </cell>
        </row>
        <row r="13740">
          <cell r="A13740" t="str">
            <v>SST - 61</v>
          </cell>
        </row>
        <row r="13741">
          <cell r="A13741" t="str">
            <v>SST - 62</v>
          </cell>
        </row>
        <row r="13742">
          <cell r="A13742" t="str">
            <v>SST - 63</v>
          </cell>
        </row>
        <row r="13743">
          <cell r="A13743" t="str">
            <v>SST - 64</v>
          </cell>
        </row>
        <row r="13744">
          <cell r="A13744" t="str">
            <v>SST - 65</v>
          </cell>
        </row>
        <row r="13745">
          <cell r="A13745" t="str">
            <v>SST - 66</v>
          </cell>
        </row>
        <row r="13746">
          <cell r="A13746" t="str">
            <v>SST - 67</v>
          </cell>
        </row>
        <row r="13747">
          <cell r="A13747" t="str">
            <v>SST - 68</v>
          </cell>
        </row>
        <row r="13748">
          <cell r="A13748" t="str">
            <v>SST - 69</v>
          </cell>
        </row>
        <row r="13749">
          <cell r="A13749" t="str">
            <v>SST - 70</v>
          </cell>
        </row>
        <row r="13750">
          <cell r="A13750" t="str">
            <v>SST - 71</v>
          </cell>
        </row>
        <row r="13751">
          <cell r="A13751" t="str">
            <v>SST - 72</v>
          </cell>
        </row>
        <row r="13752">
          <cell r="A13752" t="str">
            <v>SST - 73</v>
          </cell>
        </row>
        <row r="13753">
          <cell r="A13753" t="str">
            <v>SST - 74</v>
          </cell>
        </row>
        <row r="13754">
          <cell r="A13754" t="str">
            <v>SST - 75</v>
          </cell>
        </row>
        <row r="13755">
          <cell r="A13755" t="str">
            <v>SST - 76</v>
          </cell>
        </row>
        <row r="13756">
          <cell r="A13756" t="str">
            <v>SST - 77</v>
          </cell>
        </row>
        <row r="13757">
          <cell r="A13757" t="str">
            <v>SST - 78</v>
          </cell>
        </row>
        <row r="13758">
          <cell r="A13758" t="str">
            <v>SST - 79</v>
          </cell>
        </row>
        <row r="13759">
          <cell r="A13759" t="str">
            <v>SST - 80</v>
          </cell>
        </row>
        <row r="13760">
          <cell r="A13760" t="str">
            <v>SST - 81</v>
          </cell>
        </row>
        <row r="13761">
          <cell r="A13761" t="str">
            <v>SST - 82</v>
          </cell>
        </row>
        <row r="13762">
          <cell r="A13762" t="str">
            <v>SST - 83</v>
          </cell>
        </row>
        <row r="13763">
          <cell r="A13763" t="str">
            <v>SST - 84</v>
          </cell>
        </row>
        <row r="13764">
          <cell r="A13764" t="str">
            <v>SST - 85</v>
          </cell>
        </row>
        <row r="13765">
          <cell r="A13765" t="str">
            <v>SST - 86</v>
          </cell>
        </row>
        <row r="13766">
          <cell r="A13766" t="str">
            <v>SST - 87</v>
          </cell>
        </row>
        <row r="13767">
          <cell r="A13767" t="str">
            <v>SST - 88</v>
          </cell>
        </row>
        <row r="13768">
          <cell r="A13768" t="str">
            <v>SST - 89</v>
          </cell>
        </row>
        <row r="13769">
          <cell r="A13769" t="str">
            <v>SST - 90</v>
          </cell>
        </row>
        <row r="13770">
          <cell r="A13770" t="str">
            <v>SST - 91</v>
          </cell>
        </row>
        <row r="13771">
          <cell r="A13771" t="str">
            <v>SST - 92</v>
          </cell>
        </row>
        <row r="13772">
          <cell r="A13772" t="str">
            <v>SST - 93</v>
          </cell>
        </row>
        <row r="13773">
          <cell r="A13773" t="str">
            <v>SST - 94</v>
          </cell>
        </row>
        <row r="13774">
          <cell r="A13774" t="str">
            <v>SST - 95</v>
          </cell>
        </row>
        <row r="13775">
          <cell r="A13775" t="str">
            <v>SST - 96</v>
          </cell>
        </row>
        <row r="13776">
          <cell r="A13776" t="str">
            <v>SST - 97</v>
          </cell>
        </row>
        <row r="13777">
          <cell r="A13777" t="str">
            <v>SST - 98</v>
          </cell>
        </row>
        <row r="13778">
          <cell r="A13778" t="str">
            <v>SST - 99</v>
          </cell>
        </row>
        <row r="13779">
          <cell r="A13779" t="str">
            <v>SST - 00</v>
          </cell>
        </row>
        <row r="13780">
          <cell r="A13780" t="str">
            <v>SST - 01</v>
          </cell>
        </row>
        <row r="13781">
          <cell r="A13781" t="str">
            <v>SST - 02</v>
          </cell>
        </row>
        <row r="13782">
          <cell r="A13782" t="str">
            <v>SST - 03</v>
          </cell>
        </row>
        <row r="13783">
          <cell r="A13783" t="str">
            <v>SST - 04</v>
          </cell>
        </row>
        <row r="13784">
          <cell r="A13784" t="str">
            <v>SST - 05</v>
          </cell>
        </row>
        <row r="13785">
          <cell r="A13785" t="str">
            <v>SST - 06</v>
          </cell>
        </row>
        <row r="13786">
          <cell r="A13786" t="str">
            <v>SST - 07</v>
          </cell>
        </row>
        <row r="13787">
          <cell r="A13787" t="str">
            <v>SST - 08</v>
          </cell>
        </row>
        <row r="13788">
          <cell r="A13788" t="str">
            <v>SST - 09</v>
          </cell>
        </row>
        <row r="13789">
          <cell r="A13789" t="str">
            <v>SST - 10</v>
          </cell>
        </row>
        <row r="13790">
          <cell r="A13790" t="str">
            <v>SST - 11</v>
          </cell>
        </row>
        <row r="13791">
          <cell r="A13791" t="str">
            <v>SST - 12</v>
          </cell>
        </row>
        <row r="13792">
          <cell r="A13792" t="str">
            <v>SST - 13</v>
          </cell>
        </row>
        <row r="13793">
          <cell r="A13793" t="str">
            <v>SST - 14</v>
          </cell>
        </row>
        <row r="13794">
          <cell r="A13794" t="str">
            <v>SST - 15</v>
          </cell>
        </row>
        <row r="13795">
          <cell r="A13795" t="str">
            <v>STP - 50</v>
          </cell>
        </row>
        <row r="13796">
          <cell r="A13796" t="str">
            <v>STP - 51</v>
          </cell>
        </row>
        <row r="13797">
          <cell r="A13797" t="str">
            <v>STP - 52</v>
          </cell>
        </row>
        <row r="13798">
          <cell r="A13798" t="str">
            <v>STP - 53</v>
          </cell>
        </row>
        <row r="13799">
          <cell r="A13799" t="str">
            <v>STP - 54</v>
          </cell>
        </row>
        <row r="13800">
          <cell r="A13800" t="str">
            <v>STP - 55</v>
          </cell>
        </row>
        <row r="13801">
          <cell r="A13801" t="str">
            <v>STP - 56</v>
          </cell>
        </row>
        <row r="13802">
          <cell r="A13802" t="str">
            <v>STP - 57</v>
          </cell>
        </row>
        <row r="13803">
          <cell r="A13803" t="str">
            <v>STP - 58</v>
          </cell>
        </row>
        <row r="13804">
          <cell r="A13804" t="str">
            <v>STP - 59</v>
          </cell>
        </row>
        <row r="13805">
          <cell r="A13805" t="str">
            <v>STP - 60</v>
          </cell>
        </row>
        <row r="13806">
          <cell r="A13806" t="str">
            <v>STP - 61</v>
          </cell>
        </row>
        <row r="13807">
          <cell r="A13807" t="str">
            <v>STP - 62</v>
          </cell>
        </row>
        <row r="13808">
          <cell r="A13808" t="str">
            <v>STP - 63</v>
          </cell>
        </row>
        <row r="13809">
          <cell r="A13809" t="str">
            <v>STP - 64</v>
          </cell>
        </row>
        <row r="13810">
          <cell r="A13810" t="str">
            <v>STP - 65</v>
          </cell>
        </row>
        <row r="13811">
          <cell r="A13811" t="str">
            <v>STP - 66</v>
          </cell>
        </row>
        <row r="13812">
          <cell r="A13812" t="str">
            <v>STP - 67</v>
          </cell>
        </row>
        <row r="13813">
          <cell r="A13813" t="str">
            <v>STP - 68</v>
          </cell>
        </row>
        <row r="13814">
          <cell r="A13814" t="str">
            <v>STP - 69</v>
          </cell>
        </row>
        <row r="13815">
          <cell r="A13815" t="str">
            <v>STP - 70</v>
          </cell>
        </row>
        <row r="13816">
          <cell r="A13816" t="str">
            <v>STP - 71</v>
          </cell>
        </row>
        <row r="13817">
          <cell r="A13817" t="str">
            <v>STP - 72</v>
          </cell>
        </row>
        <row r="13818">
          <cell r="A13818" t="str">
            <v>STP - 73</v>
          </cell>
        </row>
        <row r="13819">
          <cell r="A13819" t="str">
            <v>STP - 74</v>
          </cell>
        </row>
        <row r="13820">
          <cell r="A13820" t="str">
            <v>STP - 75</v>
          </cell>
        </row>
        <row r="13821">
          <cell r="A13821" t="str">
            <v>STP - 76</v>
          </cell>
        </row>
        <row r="13822">
          <cell r="A13822" t="str">
            <v>STP - 77</v>
          </cell>
        </row>
        <row r="13823">
          <cell r="A13823" t="str">
            <v>STP - 78</v>
          </cell>
        </row>
        <row r="13824">
          <cell r="A13824" t="str">
            <v>STP - 79</v>
          </cell>
        </row>
        <row r="13825">
          <cell r="A13825" t="str">
            <v>STP - 80</v>
          </cell>
        </row>
        <row r="13826">
          <cell r="A13826" t="str">
            <v>STP - 81</v>
          </cell>
        </row>
        <row r="13827">
          <cell r="A13827" t="str">
            <v>STP - 82</v>
          </cell>
        </row>
        <row r="13828">
          <cell r="A13828" t="str">
            <v>STP - 83</v>
          </cell>
        </row>
        <row r="13829">
          <cell r="A13829" t="str">
            <v>STP - 84</v>
          </cell>
        </row>
        <row r="13830">
          <cell r="A13830" t="str">
            <v>STP - 85</v>
          </cell>
        </row>
        <row r="13831">
          <cell r="A13831" t="str">
            <v>STP - 86</v>
          </cell>
        </row>
        <row r="13832">
          <cell r="A13832" t="str">
            <v>STP - 87</v>
          </cell>
        </row>
        <row r="13833">
          <cell r="A13833" t="str">
            <v>STP - 88</v>
          </cell>
        </row>
        <row r="13834">
          <cell r="A13834" t="str">
            <v>STP - 89</v>
          </cell>
        </row>
        <row r="13835">
          <cell r="A13835" t="str">
            <v>STP - 90</v>
          </cell>
        </row>
        <row r="13836">
          <cell r="A13836" t="str">
            <v>STP - 91</v>
          </cell>
        </row>
        <row r="13837">
          <cell r="A13837" t="str">
            <v>STP - 92</v>
          </cell>
        </row>
        <row r="13838">
          <cell r="A13838" t="str">
            <v>STP - 93</v>
          </cell>
        </row>
        <row r="13839">
          <cell r="A13839" t="str">
            <v>STP - 94</v>
          </cell>
        </row>
        <row r="13840">
          <cell r="A13840" t="str">
            <v>STP - 95</v>
          </cell>
        </row>
        <row r="13841">
          <cell r="A13841" t="str">
            <v>STP - 96</v>
          </cell>
        </row>
        <row r="13842">
          <cell r="A13842" t="str">
            <v>STP - 97</v>
          </cell>
        </row>
        <row r="13843">
          <cell r="A13843" t="str">
            <v>STP - 98</v>
          </cell>
        </row>
        <row r="13844">
          <cell r="A13844" t="str">
            <v>STP - 99</v>
          </cell>
        </row>
        <row r="13845">
          <cell r="A13845" t="str">
            <v>STP - 00</v>
          </cell>
        </row>
        <row r="13846">
          <cell r="A13846" t="str">
            <v>STP - 01</v>
          </cell>
        </row>
        <row r="13847">
          <cell r="A13847" t="str">
            <v>STP - 02</v>
          </cell>
        </row>
        <row r="13848">
          <cell r="A13848" t="str">
            <v>STP - 03</v>
          </cell>
        </row>
        <row r="13849">
          <cell r="A13849" t="str">
            <v>STP - 04</v>
          </cell>
        </row>
        <row r="13850">
          <cell r="A13850" t="str">
            <v>STP - 05</v>
          </cell>
        </row>
        <row r="13851">
          <cell r="A13851" t="str">
            <v>STP - 06</v>
          </cell>
        </row>
        <row r="13852">
          <cell r="A13852" t="str">
            <v>STP - 07</v>
          </cell>
        </row>
        <row r="13853">
          <cell r="A13853" t="str">
            <v>STP - 08</v>
          </cell>
        </row>
        <row r="13854">
          <cell r="A13854" t="str">
            <v>STP - 09</v>
          </cell>
        </row>
        <row r="13855">
          <cell r="A13855" t="str">
            <v>STP - 10</v>
          </cell>
        </row>
        <row r="13856">
          <cell r="A13856" t="str">
            <v>STP - 11</v>
          </cell>
        </row>
        <row r="13857">
          <cell r="A13857" t="str">
            <v>STP - 12</v>
          </cell>
        </row>
        <row r="13858">
          <cell r="A13858" t="str">
            <v>STP - 13</v>
          </cell>
        </row>
        <row r="13859">
          <cell r="A13859" t="str">
            <v>STP - 14</v>
          </cell>
        </row>
        <row r="13860">
          <cell r="A13860" t="str">
            <v>STP - 15</v>
          </cell>
        </row>
        <row r="13861">
          <cell r="A13861" t="str">
            <v>SUR - 50</v>
          </cell>
        </row>
        <row r="13862">
          <cell r="A13862" t="str">
            <v>SUR - 51</v>
          </cell>
        </row>
        <row r="13863">
          <cell r="A13863" t="str">
            <v>SUR - 52</v>
          </cell>
        </row>
        <row r="13864">
          <cell r="A13864" t="str">
            <v>SUR - 53</v>
          </cell>
        </row>
        <row r="13865">
          <cell r="A13865" t="str">
            <v>SUR - 54</v>
          </cell>
        </row>
        <row r="13866">
          <cell r="A13866" t="str">
            <v>SUR - 55</v>
          </cell>
        </row>
        <row r="13867">
          <cell r="A13867" t="str">
            <v>SUR - 56</v>
          </cell>
        </row>
        <row r="13868">
          <cell r="A13868" t="str">
            <v>SUR - 57</v>
          </cell>
        </row>
        <row r="13869">
          <cell r="A13869" t="str">
            <v>SUR - 58</v>
          </cell>
        </row>
        <row r="13870">
          <cell r="A13870" t="str">
            <v>SUR - 59</v>
          </cell>
        </row>
        <row r="13871">
          <cell r="A13871" t="str">
            <v>SUR - 60</v>
          </cell>
        </row>
        <row r="13872">
          <cell r="A13872" t="str">
            <v>SUR - 61</v>
          </cell>
        </row>
        <row r="13873">
          <cell r="A13873" t="str">
            <v>SUR - 62</v>
          </cell>
        </row>
        <row r="13874">
          <cell r="A13874" t="str">
            <v>SUR - 63</v>
          </cell>
        </row>
        <row r="13875">
          <cell r="A13875" t="str">
            <v>SUR - 64</v>
          </cell>
        </row>
        <row r="13876">
          <cell r="A13876" t="str">
            <v>SUR - 65</v>
          </cell>
        </row>
        <row r="13877">
          <cell r="A13877" t="str">
            <v>SUR - 66</v>
          </cell>
        </row>
        <row r="13878">
          <cell r="A13878" t="str">
            <v>SUR - 67</v>
          </cell>
        </row>
        <row r="13879">
          <cell r="A13879" t="str">
            <v>SUR - 68</v>
          </cell>
        </row>
        <row r="13880">
          <cell r="A13880" t="str">
            <v>SUR - 69</v>
          </cell>
        </row>
        <row r="13881">
          <cell r="A13881" t="str">
            <v>SUR - 70</v>
          </cell>
        </row>
        <row r="13882">
          <cell r="A13882" t="str">
            <v>SUR - 71</v>
          </cell>
        </row>
        <row r="13883">
          <cell r="A13883" t="str">
            <v>SUR - 72</v>
          </cell>
        </row>
        <row r="13884">
          <cell r="A13884" t="str">
            <v>SUR - 73</v>
          </cell>
        </row>
        <row r="13885">
          <cell r="A13885" t="str">
            <v>SUR - 74</v>
          </cell>
        </row>
        <row r="13886">
          <cell r="A13886" t="str">
            <v>SUR - 75</v>
          </cell>
        </row>
        <row r="13887">
          <cell r="A13887" t="str">
            <v>SUR - 76</v>
          </cell>
        </row>
        <row r="13888">
          <cell r="A13888" t="str">
            <v>SUR - 77</v>
          </cell>
        </row>
        <row r="13889">
          <cell r="A13889" t="str">
            <v>SUR - 78</v>
          </cell>
        </row>
        <row r="13890">
          <cell r="A13890" t="str">
            <v>SUR - 79</v>
          </cell>
        </row>
        <row r="13891">
          <cell r="A13891" t="str">
            <v>SUR - 80</v>
          </cell>
        </row>
        <row r="13892">
          <cell r="A13892" t="str">
            <v>SUR - 81</v>
          </cell>
        </row>
        <row r="13893">
          <cell r="A13893" t="str">
            <v>SUR - 82</v>
          </cell>
        </row>
        <row r="13894">
          <cell r="A13894" t="str">
            <v>SUR - 83</v>
          </cell>
        </row>
        <row r="13895">
          <cell r="A13895" t="str">
            <v>SUR - 84</v>
          </cell>
        </row>
        <row r="13896">
          <cell r="A13896" t="str">
            <v>SUR - 85</v>
          </cell>
        </row>
        <row r="13897">
          <cell r="A13897" t="str">
            <v>SUR - 86</v>
          </cell>
        </row>
        <row r="13898">
          <cell r="A13898" t="str">
            <v>SUR - 87</v>
          </cell>
        </row>
        <row r="13899">
          <cell r="A13899" t="str">
            <v>SUR - 88</v>
          </cell>
        </row>
        <row r="13900">
          <cell r="A13900" t="str">
            <v>SUR - 89</v>
          </cell>
        </row>
        <row r="13901">
          <cell r="A13901" t="str">
            <v>SUR - 90</v>
          </cell>
        </row>
        <row r="13902">
          <cell r="A13902" t="str">
            <v>SUR - 91</v>
          </cell>
        </row>
        <row r="13903">
          <cell r="A13903" t="str">
            <v>SUR - 92</v>
          </cell>
        </row>
        <row r="13904">
          <cell r="A13904" t="str">
            <v>SUR - 93</v>
          </cell>
        </row>
        <row r="13905">
          <cell r="A13905" t="str">
            <v>SUR - 94</v>
          </cell>
        </row>
        <row r="13906">
          <cell r="A13906" t="str">
            <v>SUR - 95</v>
          </cell>
        </row>
        <row r="13907">
          <cell r="A13907" t="str">
            <v>SUR - 96</v>
          </cell>
        </row>
        <row r="13908">
          <cell r="A13908" t="str">
            <v>SUR - 97</v>
          </cell>
        </row>
        <row r="13909">
          <cell r="A13909" t="str">
            <v>SUR - 98</v>
          </cell>
        </row>
        <row r="13910">
          <cell r="A13910" t="str">
            <v>SUR - 99</v>
          </cell>
        </row>
        <row r="13911">
          <cell r="A13911" t="str">
            <v>SUR - 00</v>
          </cell>
        </row>
        <row r="13912">
          <cell r="A13912" t="str">
            <v>SUR - 01</v>
          </cell>
        </row>
        <row r="13913">
          <cell r="A13913" t="str">
            <v>SUR - 02</v>
          </cell>
        </row>
        <row r="13914">
          <cell r="A13914" t="str">
            <v>SUR - 03</v>
          </cell>
        </row>
        <row r="13915">
          <cell r="A13915" t="str">
            <v>SUR - 04</v>
          </cell>
        </row>
        <row r="13916">
          <cell r="A13916" t="str">
            <v>SUR - 05</v>
          </cell>
        </row>
        <row r="13917">
          <cell r="A13917" t="str">
            <v>SUR - 06</v>
          </cell>
        </row>
        <row r="13918">
          <cell r="A13918" t="str">
            <v>SUR - 07</v>
          </cell>
        </row>
        <row r="13919">
          <cell r="A13919" t="str">
            <v>SUR - 08</v>
          </cell>
        </row>
        <row r="13920">
          <cell r="A13920" t="str">
            <v>SUR - 09</v>
          </cell>
        </row>
        <row r="13921">
          <cell r="A13921" t="str">
            <v>SUR - 10</v>
          </cell>
          <cell r="B13921">
            <v>6.5955051529454103</v>
          </cell>
        </row>
        <row r="13922">
          <cell r="A13922" t="str">
            <v>SUR - 11</v>
          </cell>
          <cell r="B13922">
            <v>6.6404770463303704</v>
          </cell>
        </row>
        <row r="13923">
          <cell r="A13923" t="str">
            <v>SUR - 12</v>
          </cell>
          <cell r="B13923">
            <v>6.6708250247701404</v>
          </cell>
        </row>
        <row r="13924">
          <cell r="A13924" t="str">
            <v>SUR - 13</v>
          </cell>
          <cell r="B13924">
            <v>6.5953166432121799</v>
          </cell>
        </row>
        <row r="13925">
          <cell r="A13925" t="str">
            <v>SUR - 14</v>
          </cell>
        </row>
        <row r="13926">
          <cell r="A13926" t="str">
            <v>SUR - 15</v>
          </cell>
        </row>
        <row r="13927">
          <cell r="A13927" t="str">
            <v>SVK - 50</v>
          </cell>
        </row>
        <row r="13928">
          <cell r="A13928" t="str">
            <v>SVK - 51</v>
          </cell>
        </row>
        <row r="13929">
          <cell r="A13929" t="str">
            <v>SVK - 52</v>
          </cell>
        </row>
        <row r="13930">
          <cell r="A13930" t="str">
            <v>SVK - 53</v>
          </cell>
        </row>
        <row r="13931">
          <cell r="A13931" t="str">
            <v>SVK - 54</v>
          </cell>
        </row>
        <row r="13932">
          <cell r="A13932" t="str">
            <v>SVK - 55</v>
          </cell>
        </row>
        <row r="13933">
          <cell r="A13933" t="str">
            <v>SVK - 56</v>
          </cell>
        </row>
        <row r="13934">
          <cell r="A13934" t="str">
            <v>SVK - 57</v>
          </cell>
        </row>
        <row r="13935">
          <cell r="A13935" t="str">
            <v>SVK - 58</v>
          </cell>
        </row>
        <row r="13936">
          <cell r="A13936" t="str">
            <v>SVK - 59</v>
          </cell>
        </row>
        <row r="13937">
          <cell r="A13937" t="str">
            <v>SVK - 60</v>
          </cell>
        </row>
        <row r="13938">
          <cell r="A13938" t="str">
            <v>SVK - 61</v>
          </cell>
        </row>
        <row r="13939">
          <cell r="A13939" t="str">
            <v>SVK - 62</v>
          </cell>
        </row>
        <row r="13940">
          <cell r="A13940" t="str">
            <v>SVK - 63</v>
          </cell>
        </row>
        <row r="13941">
          <cell r="A13941" t="str">
            <v>SVK - 64</v>
          </cell>
        </row>
        <row r="13942">
          <cell r="A13942" t="str">
            <v>SVK - 65</v>
          </cell>
        </row>
        <row r="13943">
          <cell r="A13943" t="str">
            <v>SVK - 66</v>
          </cell>
        </row>
        <row r="13944">
          <cell r="A13944" t="str">
            <v>SVK - 67</v>
          </cell>
        </row>
        <row r="13945">
          <cell r="A13945" t="str">
            <v>SVK - 68</v>
          </cell>
        </row>
        <row r="13946">
          <cell r="A13946" t="str">
            <v>SVK - 69</v>
          </cell>
        </row>
        <row r="13947">
          <cell r="A13947" t="str">
            <v>SVK - 70</v>
          </cell>
        </row>
        <row r="13948">
          <cell r="A13948" t="str">
            <v>SVK - 71</v>
          </cell>
        </row>
        <row r="13949">
          <cell r="A13949" t="str">
            <v>SVK - 72</v>
          </cell>
        </row>
        <row r="13950">
          <cell r="A13950" t="str">
            <v>SVK - 73</v>
          </cell>
        </row>
        <row r="13951">
          <cell r="A13951" t="str">
            <v>SVK - 74</v>
          </cell>
        </row>
        <row r="13952">
          <cell r="A13952" t="str">
            <v>SVK - 75</v>
          </cell>
        </row>
        <row r="13953">
          <cell r="A13953" t="str">
            <v>SVK - 76</v>
          </cell>
        </row>
        <row r="13954">
          <cell r="A13954" t="str">
            <v>SVK - 77</v>
          </cell>
        </row>
        <row r="13955">
          <cell r="A13955" t="str">
            <v>SVK - 78</v>
          </cell>
        </row>
        <row r="13956">
          <cell r="A13956" t="str">
            <v>SVK - 79</v>
          </cell>
        </row>
        <row r="13957">
          <cell r="A13957" t="str">
            <v>SVK - 80</v>
          </cell>
        </row>
        <row r="13958">
          <cell r="A13958" t="str">
            <v>SVK - 81</v>
          </cell>
        </row>
        <row r="13959">
          <cell r="A13959" t="str">
            <v>SVK - 82</v>
          </cell>
        </row>
        <row r="13960">
          <cell r="A13960" t="str">
            <v>SVK - 83</v>
          </cell>
        </row>
        <row r="13961">
          <cell r="A13961" t="str">
            <v>SVK - 84</v>
          </cell>
        </row>
        <row r="13962">
          <cell r="A13962" t="str">
            <v>SVK - 85</v>
          </cell>
        </row>
        <row r="13963">
          <cell r="A13963" t="str">
            <v>SVK - 86</v>
          </cell>
        </row>
        <row r="13964">
          <cell r="A13964" t="str">
            <v>SVK - 87</v>
          </cell>
        </row>
        <row r="13965">
          <cell r="A13965" t="str">
            <v>SVK - 88</v>
          </cell>
        </row>
        <row r="13966">
          <cell r="A13966" t="str">
            <v>SVK - 89</v>
          </cell>
        </row>
        <row r="13967">
          <cell r="A13967" t="str">
            <v>SVK - 90</v>
          </cell>
        </row>
        <row r="13968">
          <cell r="A13968" t="str">
            <v>SVK - 91</v>
          </cell>
        </row>
        <row r="13969">
          <cell r="A13969" t="str">
            <v>SVK - 92</v>
          </cell>
        </row>
        <row r="13970">
          <cell r="A13970" t="str">
            <v>SVK - 93</v>
          </cell>
        </row>
        <row r="13971">
          <cell r="A13971" t="str">
            <v>SVK - 94</v>
          </cell>
        </row>
        <row r="13972">
          <cell r="A13972" t="str">
            <v>SVK - 95</v>
          </cell>
          <cell r="B13972">
            <v>6.8147916666666601</v>
          </cell>
        </row>
        <row r="13973">
          <cell r="A13973" t="str">
            <v>SVK - 96</v>
          </cell>
          <cell r="B13973">
            <v>7.0497210666465602</v>
          </cell>
        </row>
        <row r="13974">
          <cell r="A13974" t="str">
            <v>SVK - 97</v>
          </cell>
          <cell r="B13974">
            <v>7.28465046662647</v>
          </cell>
        </row>
        <row r="13975">
          <cell r="A13975" t="str">
            <v>SVK - 98</v>
          </cell>
          <cell r="B13975">
            <v>7.51957986660637</v>
          </cell>
        </row>
        <row r="13976">
          <cell r="A13976" t="str">
            <v>SVK - 99</v>
          </cell>
          <cell r="B13976">
            <v>7.75450926658627</v>
          </cell>
        </row>
        <row r="13977">
          <cell r="A13977" t="str">
            <v>SVK - 00</v>
          </cell>
          <cell r="B13977">
            <v>7.9894386665661798</v>
          </cell>
        </row>
        <row r="13978">
          <cell r="A13978" t="str">
            <v>SVK - 01</v>
          </cell>
          <cell r="B13978">
            <v>8.2784809674959607</v>
          </cell>
        </row>
        <row r="13979">
          <cell r="A13979" t="str">
            <v>SVK - 02</v>
          </cell>
          <cell r="B13979">
            <v>8.1698557692307698</v>
          </cell>
        </row>
        <row r="13980">
          <cell r="A13980" t="str">
            <v>SVK - 03</v>
          </cell>
          <cell r="B13980">
            <v>8.3215384615384593</v>
          </cell>
        </row>
        <row r="13981">
          <cell r="A13981" t="str">
            <v>SVK - 04</v>
          </cell>
          <cell r="B13981">
            <v>8.8096092418221108</v>
          </cell>
        </row>
        <row r="13982">
          <cell r="A13982" t="str">
            <v>SVK - 05</v>
          </cell>
          <cell r="B13982">
            <v>8.1481596226368307</v>
          </cell>
        </row>
        <row r="13983">
          <cell r="A13983" t="str">
            <v>SVK - 06</v>
          </cell>
          <cell r="B13983">
            <v>8.1103703620636498</v>
          </cell>
        </row>
        <row r="13984">
          <cell r="A13984" t="str">
            <v>SVK - 07</v>
          </cell>
          <cell r="B13984">
            <v>8.1648198517727604</v>
          </cell>
        </row>
        <row r="13985">
          <cell r="A13985" t="str">
            <v>SVK - 08</v>
          </cell>
          <cell r="B13985">
            <v>8.0366588121729308</v>
          </cell>
        </row>
        <row r="13986">
          <cell r="A13986" t="str">
            <v>SVK - 09</v>
          </cell>
          <cell r="B13986">
            <v>8.0565853836339105</v>
          </cell>
        </row>
        <row r="13987">
          <cell r="A13987" t="str">
            <v>SVK - 10</v>
          </cell>
          <cell r="B13987">
            <v>8.0594538936452498</v>
          </cell>
        </row>
        <row r="13988">
          <cell r="A13988" t="str">
            <v>SVK - 11</v>
          </cell>
          <cell r="B13988">
            <v>7.9977075553586001</v>
          </cell>
        </row>
        <row r="13989">
          <cell r="A13989" t="str">
            <v>SVK - 12</v>
          </cell>
          <cell r="B13989">
            <v>7.8680879448059002</v>
          </cell>
        </row>
        <row r="13990">
          <cell r="A13990" t="str">
            <v>SVK - 13</v>
          </cell>
          <cell r="B13990">
            <v>7.8131224557623797</v>
          </cell>
        </row>
        <row r="13991">
          <cell r="A13991" t="str">
            <v>SVK - 14</v>
          </cell>
        </row>
        <row r="13992">
          <cell r="A13992" t="str">
            <v>SVK - 15</v>
          </cell>
        </row>
        <row r="13993">
          <cell r="A13993" t="str">
            <v>SVN - 50</v>
          </cell>
        </row>
        <row r="13994">
          <cell r="A13994" t="str">
            <v>SVN - 51</v>
          </cell>
        </row>
        <row r="13995">
          <cell r="A13995" t="str">
            <v>SVN - 52</v>
          </cell>
        </row>
        <row r="13996">
          <cell r="A13996" t="str">
            <v>SVN - 53</v>
          </cell>
        </row>
        <row r="13997">
          <cell r="A13997" t="str">
            <v>SVN - 54</v>
          </cell>
        </row>
        <row r="13998">
          <cell r="A13998" t="str">
            <v>SVN - 55</v>
          </cell>
        </row>
        <row r="13999">
          <cell r="A13999" t="str">
            <v>SVN - 56</v>
          </cell>
        </row>
        <row r="14000">
          <cell r="A14000" t="str">
            <v>SVN - 57</v>
          </cell>
        </row>
        <row r="14001">
          <cell r="A14001" t="str">
            <v>SVN - 58</v>
          </cell>
        </row>
        <row r="14002">
          <cell r="A14002" t="str">
            <v>SVN - 59</v>
          </cell>
        </row>
        <row r="14003">
          <cell r="A14003" t="str">
            <v>SVN - 60</v>
          </cell>
        </row>
        <row r="14004">
          <cell r="A14004" t="str">
            <v>SVN - 61</v>
          </cell>
        </row>
        <row r="14005">
          <cell r="A14005" t="str">
            <v>SVN - 62</v>
          </cell>
        </row>
        <row r="14006">
          <cell r="A14006" t="str">
            <v>SVN - 63</v>
          </cell>
        </row>
        <row r="14007">
          <cell r="A14007" t="str">
            <v>SVN - 64</v>
          </cell>
        </row>
        <row r="14008">
          <cell r="A14008" t="str">
            <v>SVN - 65</v>
          </cell>
        </row>
        <row r="14009">
          <cell r="A14009" t="str">
            <v>SVN - 66</v>
          </cell>
        </row>
        <row r="14010">
          <cell r="A14010" t="str">
            <v>SVN - 67</v>
          </cell>
        </row>
        <row r="14011">
          <cell r="A14011" t="str">
            <v>SVN - 68</v>
          </cell>
        </row>
        <row r="14012">
          <cell r="A14012" t="str">
            <v>SVN - 69</v>
          </cell>
        </row>
        <row r="14013">
          <cell r="A14013" t="str">
            <v>SVN - 70</v>
          </cell>
        </row>
        <row r="14014">
          <cell r="A14014" t="str">
            <v>SVN - 71</v>
          </cell>
        </row>
        <row r="14015">
          <cell r="A14015" t="str">
            <v>SVN - 72</v>
          </cell>
        </row>
        <row r="14016">
          <cell r="A14016" t="str">
            <v>SVN - 73</v>
          </cell>
        </row>
        <row r="14017">
          <cell r="A14017" t="str">
            <v>SVN - 74</v>
          </cell>
        </row>
        <row r="14018">
          <cell r="A14018" t="str">
            <v>SVN - 75</v>
          </cell>
        </row>
        <row r="14019">
          <cell r="A14019" t="str">
            <v>SVN - 76</v>
          </cell>
        </row>
        <row r="14020">
          <cell r="A14020" t="str">
            <v>SVN - 77</v>
          </cell>
        </row>
        <row r="14021">
          <cell r="A14021" t="str">
            <v>SVN - 78</v>
          </cell>
        </row>
        <row r="14022">
          <cell r="A14022" t="str">
            <v>SVN - 79</v>
          </cell>
        </row>
        <row r="14023">
          <cell r="A14023" t="str">
            <v>SVN - 80</v>
          </cell>
        </row>
        <row r="14024">
          <cell r="A14024" t="str">
            <v>SVN - 81</v>
          </cell>
        </row>
        <row r="14025">
          <cell r="A14025" t="str">
            <v>SVN - 82</v>
          </cell>
        </row>
        <row r="14026">
          <cell r="A14026" t="str">
            <v>SVN - 83</v>
          </cell>
        </row>
        <row r="14027">
          <cell r="A14027" t="str">
            <v>SVN - 84</v>
          </cell>
        </row>
        <row r="14028">
          <cell r="A14028" t="str">
            <v>SVN - 85</v>
          </cell>
        </row>
        <row r="14029">
          <cell r="A14029" t="str">
            <v>SVN - 86</v>
          </cell>
        </row>
        <row r="14030">
          <cell r="A14030" t="str">
            <v>SVN - 87</v>
          </cell>
        </row>
        <row r="14031">
          <cell r="A14031" t="str">
            <v>SVN - 88</v>
          </cell>
        </row>
        <row r="14032">
          <cell r="A14032" t="str">
            <v>SVN - 89</v>
          </cell>
        </row>
        <row r="14033">
          <cell r="A14033" t="str">
            <v>SVN - 90</v>
          </cell>
        </row>
        <row r="14034">
          <cell r="A14034" t="str">
            <v>SVN - 91</v>
          </cell>
        </row>
        <row r="14035">
          <cell r="A14035" t="str">
            <v>SVN - 92</v>
          </cell>
        </row>
        <row r="14036">
          <cell r="A14036" t="str">
            <v>SVN - 93</v>
          </cell>
        </row>
        <row r="14037">
          <cell r="A14037" t="str">
            <v>SVN - 94</v>
          </cell>
        </row>
        <row r="14038">
          <cell r="A14038" t="str">
            <v>SVN - 95</v>
          </cell>
          <cell r="B14038">
            <v>7.5111111111111102</v>
          </cell>
        </row>
        <row r="14039">
          <cell r="A14039" t="str">
            <v>SVN - 96</v>
          </cell>
          <cell r="B14039">
            <v>7.5767959040029504</v>
          </cell>
        </row>
        <row r="14040">
          <cell r="A14040" t="str">
            <v>SVN - 97</v>
          </cell>
          <cell r="B14040">
            <v>7.6424806968947898</v>
          </cell>
        </row>
        <row r="14041">
          <cell r="A14041" t="str">
            <v>SVN - 98</v>
          </cell>
          <cell r="B14041">
            <v>7.7081654897866301</v>
          </cell>
        </row>
        <row r="14042">
          <cell r="A14042" t="str">
            <v>SVN - 99</v>
          </cell>
          <cell r="B14042">
            <v>7.7738502826784703</v>
          </cell>
        </row>
        <row r="14043">
          <cell r="A14043" t="str">
            <v>SVN - 00</v>
          </cell>
          <cell r="B14043">
            <v>7.8395350755703097</v>
          </cell>
        </row>
        <row r="14044">
          <cell r="A14044" t="str">
            <v>SVN - 01</v>
          </cell>
          <cell r="B14044">
            <v>7.9446893647840202</v>
          </cell>
        </row>
        <row r="14045">
          <cell r="A14045" t="str">
            <v>SVN - 02</v>
          </cell>
          <cell r="B14045">
            <v>7.76730972225758</v>
          </cell>
        </row>
        <row r="14046">
          <cell r="A14046" t="str">
            <v>SVN - 03</v>
          </cell>
          <cell r="B14046">
            <v>7.8863950766492303</v>
          </cell>
        </row>
        <row r="14047">
          <cell r="A14047" t="str">
            <v>SVN - 04</v>
          </cell>
          <cell r="B14047">
            <v>8.0236235663825006</v>
          </cell>
        </row>
        <row r="14048">
          <cell r="A14048" t="str">
            <v>SVN - 05</v>
          </cell>
          <cell r="B14048">
            <v>7.9161302009655099</v>
          </cell>
        </row>
        <row r="14049">
          <cell r="A14049" t="str">
            <v>SVN - 06</v>
          </cell>
          <cell r="B14049">
            <v>7.8721481652033196</v>
          </cell>
        </row>
        <row r="14050">
          <cell r="A14050" t="str">
            <v>SVN - 07</v>
          </cell>
          <cell r="B14050">
            <v>7.9209859506865703</v>
          </cell>
        </row>
        <row r="14051">
          <cell r="A14051" t="str">
            <v>SVN - 08</v>
          </cell>
          <cell r="B14051">
            <v>7.8724661065851498</v>
          </cell>
        </row>
        <row r="14052">
          <cell r="A14052" t="str">
            <v>SVN - 09</v>
          </cell>
          <cell r="B14052">
            <v>7.6299445857725203</v>
          </cell>
        </row>
        <row r="14053">
          <cell r="A14053" t="str">
            <v>SVN - 10</v>
          </cell>
          <cell r="B14053">
            <v>7.6185018951782304</v>
          </cell>
        </row>
        <row r="14054">
          <cell r="A14054" t="str">
            <v>SVN - 11</v>
          </cell>
          <cell r="B14054">
            <v>7.4676064814618899</v>
          </cell>
        </row>
        <row r="14055">
          <cell r="A14055" t="str">
            <v>SVN - 12</v>
          </cell>
          <cell r="B14055">
            <v>7.3638974178075296</v>
          </cell>
        </row>
        <row r="14056">
          <cell r="A14056" t="str">
            <v>SVN - 13</v>
          </cell>
          <cell r="B14056">
            <v>7.32328085198289</v>
          </cell>
        </row>
        <row r="14057">
          <cell r="A14057" t="str">
            <v>SVN - 14</v>
          </cell>
        </row>
        <row r="14058">
          <cell r="A14058" t="str">
            <v>SVN - 15</v>
          </cell>
        </row>
        <row r="14059">
          <cell r="A14059" t="str">
            <v>SWE - 50</v>
          </cell>
        </row>
        <row r="14060">
          <cell r="A14060" t="str">
            <v>SWE - 51</v>
          </cell>
        </row>
        <row r="14061">
          <cell r="A14061" t="str">
            <v>SWE - 52</v>
          </cell>
        </row>
        <row r="14062">
          <cell r="A14062" t="str">
            <v>SWE - 53</v>
          </cell>
        </row>
        <row r="14063">
          <cell r="A14063" t="str">
            <v>SWE - 54</v>
          </cell>
        </row>
        <row r="14064">
          <cell r="A14064" t="str">
            <v>SWE - 55</v>
          </cell>
        </row>
        <row r="14065">
          <cell r="A14065" t="str">
            <v>SWE - 56</v>
          </cell>
        </row>
        <row r="14066">
          <cell r="A14066" t="str">
            <v>SWE - 57</v>
          </cell>
        </row>
        <row r="14067">
          <cell r="A14067" t="str">
            <v>SWE - 58</v>
          </cell>
        </row>
        <row r="14068">
          <cell r="A14068" t="str">
            <v>SWE - 59</v>
          </cell>
        </row>
        <row r="14069">
          <cell r="A14069" t="str">
            <v>SWE - 60</v>
          </cell>
        </row>
        <row r="14070">
          <cell r="A14070" t="str">
            <v>SWE - 61</v>
          </cell>
        </row>
        <row r="14071">
          <cell r="A14071" t="str">
            <v>SWE - 62</v>
          </cell>
        </row>
        <row r="14072">
          <cell r="A14072" t="str">
            <v>SWE - 63</v>
          </cell>
        </row>
        <row r="14073">
          <cell r="A14073" t="str">
            <v>SWE - 64</v>
          </cell>
        </row>
        <row r="14074">
          <cell r="A14074" t="str">
            <v>SWE - 65</v>
          </cell>
        </row>
        <row r="14075">
          <cell r="A14075" t="str">
            <v>SWE - 66</v>
          </cell>
        </row>
        <row r="14076">
          <cell r="A14076" t="str">
            <v>SWE - 67</v>
          </cell>
        </row>
        <row r="14077">
          <cell r="A14077" t="str">
            <v>SWE - 68</v>
          </cell>
        </row>
        <row r="14078">
          <cell r="A14078" t="str">
            <v>SWE - 69</v>
          </cell>
        </row>
        <row r="14079">
          <cell r="A14079" t="str">
            <v>SWE - 70</v>
          </cell>
          <cell r="B14079">
            <v>6.05555555555555</v>
          </cell>
        </row>
        <row r="14080">
          <cell r="A14080" t="str">
            <v>SWE - 71</v>
          </cell>
          <cell r="B14080">
            <v>6.2222222222222197</v>
          </cell>
        </row>
        <row r="14081">
          <cell r="A14081" t="str">
            <v>SWE - 72</v>
          </cell>
          <cell r="B14081">
            <v>6.3888888888888804</v>
          </cell>
        </row>
        <row r="14082">
          <cell r="A14082" t="str">
            <v>SWE - 73</v>
          </cell>
          <cell r="B14082">
            <v>6.55555555555555</v>
          </cell>
        </row>
        <row r="14083">
          <cell r="A14083" t="str">
            <v>SWE - 74</v>
          </cell>
          <cell r="B14083">
            <v>6.7222222222222197</v>
          </cell>
        </row>
        <row r="14084">
          <cell r="A14084" t="str">
            <v>SWE - 75</v>
          </cell>
          <cell r="B14084">
            <v>6.8888888888888804</v>
          </cell>
        </row>
        <row r="14085">
          <cell r="A14085" t="str">
            <v>SWE - 76</v>
          </cell>
          <cell r="B14085">
            <v>6.8455555555555501</v>
          </cell>
        </row>
        <row r="14086">
          <cell r="A14086" t="str">
            <v>SWE - 77</v>
          </cell>
          <cell r="B14086">
            <v>6.8022222222222197</v>
          </cell>
        </row>
        <row r="14087">
          <cell r="A14087" t="str">
            <v>SWE - 78</v>
          </cell>
          <cell r="B14087">
            <v>6.7588888888888796</v>
          </cell>
        </row>
        <row r="14088">
          <cell r="A14088" t="str">
            <v>SWE - 79</v>
          </cell>
          <cell r="B14088">
            <v>6.7155555555555502</v>
          </cell>
        </row>
        <row r="14089">
          <cell r="A14089" t="str">
            <v>SWE - 80</v>
          </cell>
          <cell r="B14089">
            <v>6.6722222222222198</v>
          </cell>
        </row>
        <row r="14090">
          <cell r="A14090" t="str">
            <v>SWE - 81</v>
          </cell>
          <cell r="B14090">
            <v>6.9571111111111099</v>
          </cell>
        </row>
        <row r="14091">
          <cell r="A14091" t="str">
            <v>SWE - 82</v>
          </cell>
          <cell r="B14091">
            <v>7.2419999999999902</v>
          </cell>
        </row>
        <row r="14092">
          <cell r="A14092" t="str">
            <v>SWE - 83</v>
          </cell>
          <cell r="B14092">
            <v>7.5268888888888803</v>
          </cell>
        </row>
        <row r="14093">
          <cell r="A14093" t="str">
            <v>SWE - 84</v>
          </cell>
          <cell r="B14093">
            <v>7.8117777777777704</v>
          </cell>
        </row>
        <row r="14094">
          <cell r="A14094" t="str">
            <v>SWE - 85</v>
          </cell>
          <cell r="B14094">
            <v>8.0966666666666605</v>
          </cell>
        </row>
        <row r="14095">
          <cell r="A14095" t="str">
            <v>SWE - 86</v>
          </cell>
          <cell r="B14095">
            <v>8.4078518518518504</v>
          </cell>
        </row>
        <row r="14096">
          <cell r="A14096" t="str">
            <v>SWE - 87</v>
          </cell>
          <cell r="B14096">
            <v>8.7190370370370296</v>
          </cell>
        </row>
        <row r="14097">
          <cell r="A14097" t="str">
            <v>SWE - 88</v>
          </cell>
          <cell r="B14097">
            <v>9.0302222222222195</v>
          </cell>
        </row>
        <row r="14098">
          <cell r="A14098" t="str">
            <v>SWE - 89</v>
          </cell>
          <cell r="B14098">
            <v>9.3414074074074005</v>
          </cell>
        </row>
        <row r="14099">
          <cell r="A14099" t="str">
            <v>SWE - 90</v>
          </cell>
          <cell r="B14099">
            <v>9.6525925925925904</v>
          </cell>
        </row>
        <row r="14100">
          <cell r="A14100" t="str">
            <v>SWE - 91</v>
          </cell>
          <cell r="B14100">
            <v>9.5774629629629597</v>
          </cell>
        </row>
        <row r="14101">
          <cell r="A14101" t="str">
            <v>SWE - 92</v>
          </cell>
          <cell r="B14101">
            <v>9.5023333333333309</v>
          </cell>
        </row>
        <row r="14102">
          <cell r="A14102" t="str">
            <v>SWE - 93</v>
          </cell>
          <cell r="B14102">
            <v>9.4272037037037002</v>
          </cell>
        </row>
        <row r="14103">
          <cell r="A14103" t="str">
            <v>SWE - 94</v>
          </cell>
          <cell r="B14103">
            <v>9.3520740740740695</v>
          </cell>
        </row>
        <row r="14104">
          <cell r="A14104" t="str">
            <v>SWE - 95</v>
          </cell>
          <cell r="B14104">
            <v>9.2769444444444407</v>
          </cell>
        </row>
        <row r="14105">
          <cell r="A14105" t="str">
            <v>SWE - 96</v>
          </cell>
          <cell r="B14105">
            <v>9.2032106389426502</v>
          </cell>
        </row>
        <row r="14106">
          <cell r="A14106" t="str">
            <v>SWE - 97</v>
          </cell>
          <cell r="B14106">
            <v>9.1294768334408705</v>
          </cell>
        </row>
        <row r="14107">
          <cell r="A14107" t="str">
            <v>SWE - 98</v>
          </cell>
          <cell r="B14107">
            <v>9.05574302793908</v>
          </cell>
        </row>
        <row r="14108">
          <cell r="A14108" t="str">
            <v>SWE - 99</v>
          </cell>
          <cell r="B14108">
            <v>8.9820092224373003</v>
          </cell>
        </row>
        <row r="14109">
          <cell r="A14109" t="str">
            <v>SWE - 00</v>
          </cell>
          <cell r="B14109">
            <v>8.9082754169355098</v>
          </cell>
        </row>
        <row r="14110">
          <cell r="A14110" t="str">
            <v>SWE - 01</v>
          </cell>
          <cell r="B14110">
            <v>8.7843237880209593</v>
          </cell>
        </row>
        <row r="14111">
          <cell r="A14111" t="str">
            <v>SWE - 02</v>
          </cell>
          <cell r="B14111">
            <v>8.7651666666666603</v>
          </cell>
        </row>
        <row r="14112">
          <cell r="A14112" t="str">
            <v>SWE - 03</v>
          </cell>
          <cell r="B14112">
            <v>8.7889861111111092</v>
          </cell>
        </row>
        <row r="14113">
          <cell r="A14113" t="str">
            <v>SWE - 04</v>
          </cell>
          <cell r="B14113">
            <v>8.6003425020403999</v>
          </cell>
        </row>
        <row r="14114">
          <cell r="A14114" t="str">
            <v>SWE - 05</v>
          </cell>
          <cell r="B14114">
            <v>8.2524442935029008</v>
          </cell>
        </row>
        <row r="14115">
          <cell r="A14115" t="str">
            <v>SWE - 06</v>
          </cell>
          <cell r="B14115">
            <v>8.2708905908021908</v>
          </cell>
        </row>
        <row r="14116">
          <cell r="A14116" t="str">
            <v>SWE - 07</v>
          </cell>
          <cell r="B14116">
            <v>8.2681116361678502</v>
          </cell>
        </row>
        <row r="14117">
          <cell r="A14117" t="str">
            <v>SWE - 08</v>
          </cell>
          <cell r="B14117">
            <v>8.1872391300801599</v>
          </cell>
        </row>
        <row r="14118">
          <cell r="A14118" t="str">
            <v>SWE - 09</v>
          </cell>
          <cell r="B14118">
            <v>8.2604579822387905</v>
          </cell>
        </row>
        <row r="14119">
          <cell r="A14119" t="str">
            <v>SWE - 10</v>
          </cell>
          <cell r="B14119">
            <v>8.2442238963893608</v>
          </cell>
        </row>
        <row r="14120">
          <cell r="A14120" t="str">
            <v>SWE - 11</v>
          </cell>
          <cell r="B14120">
            <v>7.99718867278151</v>
          </cell>
        </row>
        <row r="14121">
          <cell r="A14121" t="str">
            <v>SWE - 12</v>
          </cell>
          <cell r="B14121">
            <v>7.8727595415049398</v>
          </cell>
        </row>
        <row r="14122">
          <cell r="A14122" t="str">
            <v>SWE - 13</v>
          </cell>
          <cell r="B14122">
            <v>7.7457937571578999</v>
          </cell>
        </row>
        <row r="14123">
          <cell r="A14123" t="str">
            <v>SWE - 14</v>
          </cell>
        </row>
        <row r="14124">
          <cell r="A14124" t="str">
            <v>SWE - 15</v>
          </cell>
        </row>
        <row r="14125">
          <cell r="A14125" t="str">
            <v>SWZ - 50</v>
          </cell>
        </row>
        <row r="14126">
          <cell r="A14126" t="str">
            <v>SWZ - 51</v>
          </cell>
        </row>
        <row r="14127">
          <cell r="A14127" t="str">
            <v>SWZ - 52</v>
          </cell>
        </row>
        <row r="14128">
          <cell r="A14128" t="str">
            <v>SWZ - 53</v>
          </cell>
        </row>
        <row r="14129">
          <cell r="A14129" t="str">
            <v>SWZ - 54</v>
          </cell>
        </row>
        <row r="14130">
          <cell r="A14130" t="str">
            <v>SWZ - 55</v>
          </cell>
        </row>
        <row r="14131">
          <cell r="A14131" t="str">
            <v>SWZ - 56</v>
          </cell>
        </row>
        <row r="14132">
          <cell r="A14132" t="str">
            <v>SWZ - 57</v>
          </cell>
        </row>
        <row r="14133">
          <cell r="A14133" t="str">
            <v>SWZ - 58</v>
          </cell>
        </row>
        <row r="14134">
          <cell r="A14134" t="str">
            <v>SWZ - 59</v>
          </cell>
        </row>
        <row r="14135">
          <cell r="A14135" t="str">
            <v>SWZ - 60</v>
          </cell>
        </row>
        <row r="14136">
          <cell r="A14136" t="str">
            <v>SWZ - 61</v>
          </cell>
        </row>
        <row r="14137">
          <cell r="A14137" t="str">
            <v>SWZ - 62</v>
          </cell>
        </row>
        <row r="14138">
          <cell r="A14138" t="str">
            <v>SWZ - 63</v>
          </cell>
        </row>
        <row r="14139">
          <cell r="A14139" t="str">
            <v>SWZ - 64</v>
          </cell>
        </row>
        <row r="14140">
          <cell r="A14140" t="str">
            <v>SWZ - 65</v>
          </cell>
        </row>
        <row r="14141">
          <cell r="A14141" t="str">
            <v>SWZ - 66</v>
          </cell>
        </row>
        <row r="14142">
          <cell r="A14142" t="str">
            <v>SWZ - 67</v>
          </cell>
        </row>
        <row r="14143">
          <cell r="A14143" t="str">
            <v>SWZ - 68</v>
          </cell>
        </row>
        <row r="14144">
          <cell r="A14144" t="str">
            <v>SWZ - 69</v>
          </cell>
        </row>
        <row r="14145">
          <cell r="A14145" t="str">
            <v>SWZ - 70</v>
          </cell>
        </row>
        <row r="14146">
          <cell r="A14146" t="str">
            <v>SWZ - 71</v>
          </cell>
        </row>
        <row r="14147">
          <cell r="A14147" t="str">
            <v>SWZ - 72</v>
          </cell>
        </row>
        <row r="14148">
          <cell r="A14148" t="str">
            <v>SWZ - 73</v>
          </cell>
        </row>
        <row r="14149">
          <cell r="A14149" t="str">
            <v>SWZ - 74</v>
          </cell>
        </row>
        <row r="14150">
          <cell r="A14150" t="str">
            <v>SWZ - 75</v>
          </cell>
        </row>
        <row r="14151">
          <cell r="A14151" t="str">
            <v>SWZ - 76</v>
          </cell>
        </row>
        <row r="14152">
          <cell r="A14152" t="str">
            <v>SWZ - 77</v>
          </cell>
        </row>
        <row r="14153">
          <cell r="A14153" t="str">
            <v>SWZ - 78</v>
          </cell>
        </row>
        <row r="14154">
          <cell r="A14154" t="str">
            <v>SWZ - 79</v>
          </cell>
        </row>
        <row r="14155">
          <cell r="A14155" t="str">
            <v>SWZ - 80</v>
          </cell>
        </row>
        <row r="14156">
          <cell r="A14156" t="str">
            <v>SWZ - 81</v>
          </cell>
        </row>
        <row r="14157">
          <cell r="A14157" t="str">
            <v>SWZ - 82</v>
          </cell>
        </row>
        <row r="14158">
          <cell r="A14158" t="str">
            <v>SWZ - 83</v>
          </cell>
        </row>
        <row r="14159">
          <cell r="A14159" t="str">
            <v>SWZ - 84</v>
          </cell>
        </row>
        <row r="14160">
          <cell r="A14160" t="str">
            <v>SWZ - 85</v>
          </cell>
        </row>
        <row r="14161">
          <cell r="A14161" t="str">
            <v>SWZ - 86</v>
          </cell>
        </row>
        <row r="14162">
          <cell r="A14162" t="str">
            <v>SWZ - 87</v>
          </cell>
        </row>
        <row r="14163">
          <cell r="A14163" t="str">
            <v>SWZ - 88</v>
          </cell>
        </row>
        <row r="14164">
          <cell r="A14164" t="str">
            <v>SWZ - 89</v>
          </cell>
        </row>
        <row r="14165">
          <cell r="A14165" t="str">
            <v>SWZ - 90</v>
          </cell>
        </row>
        <row r="14166">
          <cell r="A14166" t="str">
            <v>SWZ - 91</v>
          </cell>
        </row>
        <row r="14167">
          <cell r="A14167" t="str">
            <v>SWZ - 92</v>
          </cell>
        </row>
        <row r="14168">
          <cell r="A14168" t="str">
            <v>SWZ - 93</v>
          </cell>
        </row>
        <row r="14169">
          <cell r="A14169" t="str">
            <v>SWZ - 94</v>
          </cell>
        </row>
        <row r="14170">
          <cell r="A14170" t="str">
            <v>SWZ - 95</v>
          </cell>
        </row>
        <row r="14171">
          <cell r="A14171" t="str">
            <v>SWZ - 96</v>
          </cell>
        </row>
        <row r="14172">
          <cell r="A14172" t="str">
            <v>SWZ - 97</v>
          </cell>
        </row>
        <row r="14173">
          <cell r="A14173" t="str">
            <v>SWZ - 98</v>
          </cell>
        </row>
        <row r="14174">
          <cell r="A14174" t="str">
            <v>SWZ - 99</v>
          </cell>
        </row>
        <row r="14175">
          <cell r="A14175" t="str">
            <v>SWZ - 00</v>
          </cell>
        </row>
        <row r="14176">
          <cell r="A14176" t="str">
            <v>SWZ - 01</v>
          </cell>
        </row>
        <row r="14177">
          <cell r="A14177" t="str">
            <v>SWZ - 02</v>
          </cell>
        </row>
        <row r="14178">
          <cell r="A14178" t="str">
            <v>SWZ - 03</v>
          </cell>
        </row>
        <row r="14179">
          <cell r="A14179" t="str">
            <v>SWZ - 04</v>
          </cell>
        </row>
        <row r="14180">
          <cell r="A14180" t="str">
            <v>SWZ - 05</v>
          </cell>
        </row>
        <row r="14181">
          <cell r="A14181" t="str">
            <v>SWZ - 06</v>
          </cell>
        </row>
        <row r="14182">
          <cell r="A14182" t="str">
            <v>SWZ - 07</v>
          </cell>
        </row>
        <row r="14183">
          <cell r="A14183" t="str">
            <v>SWZ - 08</v>
          </cell>
        </row>
        <row r="14184">
          <cell r="A14184" t="str">
            <v>SWZ - 09</v>
          </cell>
        </row>
        <row r="14185">
          <cell r="A14185" t="str">
            <v>SWZ - 10</v>
          </cell>
          <cell r="B14185">
            <v>6.68530597966177</v>
          </cell>
        </row>
        <row r="14186">
          <cell r="A14186" t="str">
            <v>SWZ - 11</v>
          </cell>
          <cell r="B14186">
            <v>6.7136017343291696</v>
          </cell>
        </row>
        <row r="14187">
          <cell r="A14187" t="str">
            <v>SWZ - 12</v>
          </cell>
          <cell r="B14187">
            <v>6.7843217526012296</v>
          </cell>
        </row>
        <row r="14188">
          <cell r="A14188" t="str">
            <v>SWZ - 13</v>
          </cell>
          <cell r="B14188">
            <v>7.0222887606722804</v>
          </cell>
        </row>
        <row r="14189">
          <cell r="A14189" t="str">
            <v>SWZ - 14</v>
          </cell>
        </row>
        <row r="14190">
          <cell r="A14190" t="str">
            <v>SWZ - 15</v>
          </cell>
        </row>
        <row r="14191">
          <cell r="A14191" t="str">
            <v>SXM - 50</v>
          </cell>
        </row>
        <row r="14192">
          <cell r="A14192" t="str">
            <v>SXM - 51</v>
          </cell>
        </row>
        <row r="14193">
          <cell r="A14193" t="str">
            <v>SXM - 52</v>
          </cell>
        </row>
        <row r="14194">
          <cell r="A14194" t="str">
            <v>SXM - 53</v>
          </cell>
        </row>
        <row r="14195">
          <cell r="A14195" t="str">
            <v>SXM - 54</v>
          </cell>
        </row>
        <row r="14196">
          <cell r="A14196" t="str">
            <v>SXM - 55</v>
          </cell>
        </row>
        <row r="14197">
          <cell r="A14197" t="str">
            <v>SXM - 56</v>
          </cell>
        </row>
        <row r="14198">
          <cell r="A14198" t="str">
            <v>SXM - 57</v>
          </cell>
        </row>
        <row r="14199">
          <cell r="A14199" t="str">
            <v>SXM - 58</v>
          </cell>
        </row>
        <row r="14200">
          <cell r="A14200" t="str">
            <v>SXM - 59</v>
          </cell>
        </row>
        <row r="14201">
          <cell r="A14201" t="str">
            <v>SXM - 60</v>
          </cell>
        </row>
        <row r="14202">
          <cell r="A14202" t="str">
            <v>SXM - 61</v>
          </cell>
        </row>
        <row r="14203">
          <cell r="A14203" t="str">
            <v>SXM - 62</v>
          </cell>
        </row>
        <row r="14204">
          <cell r="A14204" t="str">
            <v>SXM - 63</v>
          </cell>
        </row>
        <row r="14205">
          <cell r="A14205" t="str">
            <v>SXM - 64</v>
          </cell>
        </row>
        <row r="14206">
          <cell r="A14206" t="str">
            <v>SXM - 65</v>
          </cell>
        </row>
        <row r="14207">
          <cell r="A14207" t="str">
            <v>SXM - 66</v>
          </cell>
        </row>
        <row r="14208">
          <cell r="A14208" t="str">
            <v>SXM - 67</v>
          </cell>
        </row>
        <row r="14209">
          <cell r="A14209" t="str">
            <v>SXM - 68</v>
          </cell>
        </row>
        <row r="14210">
          <cell r="A14210" t="str">
            <v>SXM - 69</v>
          </cell>
        </row>
        <row r="14211">
          <cell r="A14211" t="str">
            <v>SXM - 70</v>
          </cell>
        </row>
        <row r="14212">
          <cell r="A14212" t="str">
            <v>SXM - 71</v>
          </cell>
        </row>
        <row r="14213">
          <cell r="A14213" t="str">
            <v>SXM - 72</v>
          </cell>
        </row>
        <row r="14214">
          <cell r="A14214" t="str">
            <v>SXM - 73</v>
          </cell>
        </row>
        <row r="14215">
          <cell r="A14215" t="str">
            <v>SXM - 74</v>
          </cell>
        </row>
        <row r="14216">
          <cell r="A14216" t="str">
            <v>SXM - 75</v>
          </cell>
        </row>
        <row r="14217">
          <cell r="A14217" t="str">
            <v>SXM - 76</v>
          </cell>
        </row>
        <row r="14218">
          <cell r="A14218" t="str">
            <v>SXM - 77</v>
          </cell>
        </row>
        <row r="14219">
          <cell r="A14219" t="str">
            <v>SXM - 78</v>
          </cell>
        </row>
        <row r="14220">
          <cell r="A14220" t="str">
            <v>SXM - 79</v>
          </cell>
        </row>
        <row r="14221">
          <cell r="A14221" t="str">
            <v>SXM - 80</v>
          </cell>
        </row>
        <row r="14222">
          <cell r="A14222" t="str">
            <v>SXM - 81</v>
          </cell>
        </row>
        <row r="14223">
          <cell r="A14223" t="str">
            <v>SXM - 82</v>
          </cell>
        </row>
        <row r="14224">
          <cell r="A14224" t="str">
            <v>SXM - 83</v>
          </cell>
        </row>
        <row r="14225">
          <cell r="A14225" t="str">
            <v>SXM - 84</v>
          </cell>
        </row>
        <row r="14226">
          <cell r="A14226" t="str">
            <v>SXM - 85</v>
          </cell>
        </row>
        <row r="14227">
          <cell r="A14227" t="str">
            <v>SXM - 86</v>
          </cell>
        </row>
        <row r="14228">
          <cell r="A14228" t="str">
            <v>SXM - 87</v>
          </cell>
        </row>
        <row r="14229">
          <cell r="A14229" t="str">
            <v>SXM - 88</v>
          </cell>
        </row>
        <row r="14230">
          <cell r="A14230" t="str">
            <v>SXM - 89</v>
          </cell>
        </row>
        <row r="14231">
          <cell r="A14231" t="str">
            <v>SXM - 90</v>
          </cell>
        </row>
        <row r="14232">
          <cell r="A14232" t="str">
            <v>SXM - 91</v>
          </cell>
        </row>
        <row r="14233">
          <cell r="A14233" t="str">
            <v>SXM - 92</v>
          </cell>
        </row>
        <row r="14234">
          <cell r="A14234" t="str">
            <v>SXM - 93</v>
          </cell>
        </row>
        <row r="14235">
          <cell r="A14235" t="str">
            <v>SXM - 94</v>
          </cell>
        </row>
        <row r="14236">
          <cell r="A14236" t="str">
            <v>SXM - 95</v>
          </cell>
        </row>
        <row r="14237">
          <cell r="A14237" t="str">
            <v>SXM - 96</v>
          </cell>
        </row>
        <row r="14238">
          <cell r="A14238" t="str">
            <v>SXM - 97</v>
          </cell>
        </row>
        <row r="14239">
          <cell r="A14239" t="str">
            <v>SXM - 98</v>
          </cell>
        </row>
        <row r="14240">
          <cell r="A14240" t="str">
            <v>SXM - 99</v>
          </cell>
        </row>
        <row r="14241">
          <cell r="A14241" t="str">
            <v>SXM - 00</v>
          </cell>
        </row>
        <row r="14242">
          <cell r="A14242" t="str">
            <v>SXM - 01</v>
          </cell>
        </row>
        <row r="14243">
          <cell r="A14243" t="str">
            <v>SXM - 02</v>
          </cell>
        </row>
        <row r="14244">
          <cell r="A14244" t="str">
            <v>SXM - 03</v>
          </cell>
        </row>
        <row r="14245">
          <cell r="A14245" t="str">
            <v>SXM - 04</v>
          </cell>
        </row>
        <row r="14246">
          <cell r="A14246" t="str">
            <v>SXM - 05</v>
          </cell>
        </row>
        <row r="14247">
          <cell r="A14247" t="str">
            <v>SXM - 06</v>
          </cell>
        </row>
        <row r="14248">
          <cell r="A14248" t="str">
            <v>SXM - 07</v>
          </cell>
        </row>
        <row r="14249">
          <cell r="A14249" t="str">
            <v>SXM - 08</v>
          </cell>
        </row>
        <row r="14250">
          <cell r="A14250" t="str">
            <v>SXM - 09</v>
          </cell>
        </row>
        <row r="14251">
          <cell r="A14251" t="str">
            <v>SXM - 10</v>
          </cell>
        </row>
        <row r="14252">
          <cell r="A14252" t="str">
            <v>SXM - 11</v>
          </cell>
        </row>
        <row r="14253">
          <cell r="A14253" t="str">
            <v>SXM - 12</v>
          </cell>
        </row>
        <row r="14254">
          <cell r="A14254" t="str">
            <v>SXM - 13</v>
          </cell>
        </row>
        <row r="14255">
          <cell r="A14255" t="str">
            <v>SXM - 14</v>
          </cell>
        </row>
        <row r="14256">
          <cell r="A14256" t="str">
            <v>SXM - 15</v>
          </cell>
        </row>
        <row r="14257">
          <cell r="A14257" t="str">
            <v>SYC - 50</v>
          </cell>
        </row>
        <row r="14258">
          <cell r="A14258" t="str">
            <v>SYC - 51</v>
          </cell>
        </row>
        <row r="14259">
          <cell r="A14259" t="str">
            <v>SYC - 52</v>
          </cell>
        </row>
        <row r="14260">
          <cell r="A14260" t="str">
            <v>SYC - 53</v>
          </cell>
        </row>
        <row r="14261">
          <cell r="A14261" t="str">
            <v>SYC - 54</v>
          </cell>
        </row>
        <row r="14262">
          <cell r="A14262" t="str">
            <v>SYC - 55</v>
          </cell>
        </row>
        <row r="14263">
          <cell r="A14263" t="str">
            <v>SYC - 56</v>
          </cell>
        </row>
        <row r="14264">
          <cell r="A14264" t="str">
            <v>SYC - 57</v>
          </cell>
        </row>
        <row r="14265">
          <cell r="A14265" t="str">
            <v>SYC - 58</v>
          </cell>
        </row>
        <row r="14266">
          <cell r="A14266" t="str">
            <v>SYC - 59</v>
          </cell>
        </row>
        <row r="14267">
          <cell r="A14267" t="str">
            <v>SYC - 60</v>
          </cell>
        </row>
        <row r="14268">
          <cell r="A14268" t="str">
            <v>SYC - 61</v>
          </cell>
        </row>
        <row r="14269">
          <cell r="A14269" t="str">
            <v>SYC - 62</v>
          </cell>
        </row>
        <row r="14270">
          <cell r="A14270" t="str">
            <v>SYC - 63</v>
          </cell>
        </row>
        <row r="14271">
          <cell r="A14271" t="str">
            <v>SYC - 64</v>
          </cell>
        </row>
        <row r="14272">
          <cell r="A14272" t="str">
            <v>SYC - 65</v>
          </cell>
        </row>
        <row r="14273">
          <cell r="A14273" t="str">
            <v>SYC - 66</v>
          </cell>
        </row>
        <row r="14274">
          <cell r="A14274" t="str">
            <v>SYC - 67</v>
          </cell>
        </row>
        <row r="14275">
          <cell r="A14275" t="str">
            <v>SYC - 68</v>
          </cell>
        </row>
        <row r="14276">
          <cell r="A14276" t="str">
            <v>SYC - 69</v>
          </cell>
        </row>
        <row r="14277">
          <cell r="A14277" t="str">
            <v>SYC - 70</v>
          </cell>
        </row>
        <row r="14278">
          <cell r="A14278" t="str">
            <v>SYC - 71</v>
          </cell>
        </row>
        <row r="14279">
          <cell r="A14279" t="str">
            <v>SYC - 72</v>
          </cell>
        </row>
        <row r="14280">
          <cell r="A14280" t="str">
            <v>SYC - 73</v>
          </cell>
        </row>
        <row r="14281">
          <cell r="A14281" t="str">
            <v>SYC - 74</v>
          </cell>
        </row>
        <row r="14282">
          <cell r="A14282" t="str">
            <v>SYC - 75</v>
          </cell>
        </row>
        <row r="14283">
          <cell r="A14283" t="str">
            <v>SYC - 76</v>
          </cell>
        </row>
        <row r="14284">
          <cell r="A14284" t="str">
            <v>SYC - 77</v>
          </cell>
        </row>
        <row r="14285">
          <cell r="A14285" t="str">
            <v>SYC - 78</v>
          </cell>
        </row>
        <row r="14286">
          <cell r="A14286" t="str">
            <v>SYC - 79</v>
          </cell>
        </row>
        <row r="14287">
          <cell r="A14287" t="str">
            <v>SYC - 80</v>
          </cell>
        </row>
        <row r="14288">
          <cell r="A14288" t="str">
            <v>SYC - 81</v>
          </cell>
        </row>
        <row r="14289">
          <cell r="A14289" t="str">
            <v>SYC - 82</v>
          </cell>
        </row>
        <row r="14290">
          <cell r="A14290" t="str">
            <v>SYC - 83</v>
          </cell>
        </row>
        <row r="14291">
          <cell r="A14291" t="str">
            <v>SYC - 84</v>
          </cell>
        </row>
        <row r="14292">
          <cell r="A14292" t="str">
            <v>SYC - 85</v>
          </cell>
        </row>
        <row r="14293">
          <cell r="A14293" t="str">
            <v>SYC - 86</v>
          </cell>
        </row>
        <row r="14294">
          <cell r="A14294" t="str">
            <v>SYC - 87</v>
          </cell>
        </row>
        <row r="14295">
          <cell r="A14295" t="str">
            <v>SYC - 88</v>
          </cell>
        </row>
        <row r="14296">
          <cell r="A14296" t="str">
            <v>SYC - 89</v>
          </cell>
        </row>
        <row r="14297">
          <cell r="A14297" t="str">
            <v>SYC - 90</v>
          </cell>
        </row>
        <row r="14298">
          <cell r="A14298" t="str">
            <v>SYC - 91</v>
          </cell>
        </row>
        <row r="14299">
          <cell r="A14299" t="str">
            <v>SYC - 92</v>
          </cell>
        </row>
        <row r="14300">
          <cell r="A14300" t="str">
            <v>SYC - 93</v>
          </cell>
        </row>
        <row r="14301">
          <cell r="A14301" t="str">
            <v>SYC - 94</v>
          </cell>
        </row>
        <row r="14302">
          <cell r="A14302" t="str">
            <v>SYC - 95</v>
          </cell>
        </row>
        <row r="14303">
          <cell r="A14303" t="str">
            <v>SYC - 96</v>
          </cell>
        </row>
        <row r="14304">
          <cell r="A14304" t="str">
            <v>SYC - 97</v>
          </cell>
        </row>
        <row r="14305">
          <cell r="A14305" t="str">
            <v>SYC - 98</v>
          </cell>
        </row>
        <row r="14306">
          <cell r="A14306" t="str">
            <v>SYC - 99</v>
          </cell>
        </row>
        <row r="14307">
          <cell r="A14307" t="str">
            <v>SYC - 00</v>
          </cell>
        </row>
        <row r="14308">
          <cell r="A14308" t="str">
            <v>SYC - 01</v>
          </cell>
        </row>
        <row r="14309">
          <cell r="A14309" t="str">
            <v>SYC - 02</v>
          </cell>
        </row>
        <row r="14310">
          <cell r="A14310" t="str">
            <v>SYC - 03</v>
          </cell>
        </row>
        <row r="14311">
          <cell r="A14311" t="str">
            <v>SYC - 04</v>
          </cell>
        </row>
        <row r="14312">
          <cell r="A14312" t="str">
            <v>SYC - 05</v>
          </cell>
        </row>
        <row r="14313">
          <cell r="A14313" t="str">
            <v>SYC - 06</v>
          </cell>
        </row>
        <row r="14314">
          <cell r="A14314" t="str">
            <v>SYC - 07</v>
          </cell>
        </row>
        <row r="14315">
          <cell r="A14315" t="str">
            <v>SYC - 08</v>
          </cell>
        </row>
        <row r="14316">
          <cell r="A14316" t="str">
            <v>SYC - 09</v>
          </cell>
        </row>
        <row r="14317">
          <cell r="A14317" t="str">
            <v>SYC - 10</v>
          </cell>
        </row>
        <row r="14318">
          <cell r="A14318" t="str">
            <v>SYC - 11</v>
          </cell>
        </row>
        <row r="14319">
          <cell r="A14319" t="str">
            <v>SYC - 12</v>
          </cell>
        </row>
        <row r="14320">
          <cell r="A14320" t="str">
            <v>SYC - 13</v>
          </cell>
          <cell r="B14320">
            <v>8.0223549476229206</v>
          </cell>
        </row>
        <row r="14321">
          <cell r="A14321" t="str">
            <v>SYC - 14</v>
          </cell>
        </row>
        <row r="14322">
          <cell r="A14322" t="str">
            <v>SYC - 15</v>
          </cell>
        </row>
        <row r="14323">
          <cell r="A14323" t="str">
            <v>SYR - 50</v>
          </cell>
        </row>
        <row r="14324">
          <cell r="A14324" t="str">
            <v>SYR - 51</v>
          </cell>
        </row>
        <row r="14325">
          <cell r="A14325" t="str">
            <v>SYR - 52</v>
          </cell>
        </row>
        <row r="14326">
          <cell r="A14326" t="str">
            <v>SYR - 53</v>
          </cell>
        </row>
        <row r="14327">
          <cell r="A14327" t="str">
            <v>SYR - 54</v>
          </cell>
        </row>
        <row r="14328">
          <cell r="A14328" t="str">
            <v>SYR - 55</v>
          </cell>
        </row>
        <row r="14329">
          <cell r="A14329" t="str">
            <v>SYR - 56</v>
          </cell>
        </row>
        <row r="14330">
          <cell r="A14330" t="str">
            <v>SYR - 57</v>
          </cell>
        </row>
        <row r="14331">
          <cell r="A14331" t="str">
            <v>SYR - 58</v>
          </cell>
        </row>
        <row r="14332">
          <cell r="A14332" t="str">
            <v>SYR - 59</v>
          </cell>
        </row>
        <row r="14333">
          <cell r="A14333" t="str">
            <v>SYR - 60</v>
          </cell>
        </row>
        <row r="14334">
          <cell r="A14334" t="str">
            <v>SYR - 61</v>
          </cell>
        </row>
        <row r="14335">
          <cell r="A14335" t="str">
            <v>SYR - 62</v>
          </cell>
        </row>
        <row r="14336">
          <cell r="A14336" t="str">
            <v>SYR - 63</v>
          </cell>
        </row>
        <row r="14337">
          <cell r="A14337" t="str">
            <v>SYR - 64</v>
          </cell>
        </row>
        <row r="14338">
          <cell r="A14338" t="str">
            <v>SYR - 65</v>
          </cell>
        </row>
        <row r="14339">
          <cell r="A14339" t="str">
            <v>SYR - 66</v>
          </cell>
        </row>
        <row r="14340">
          <cell r="A14340" t="str">
            <v>SYR - 67</v>
          </cell>
        </row>
        <row r="14341">
          <cell r="A14341" t="str">
            <v>SYR - 68</v>
          </cell>
        </row>
        <row r="14342">
          <cell r="A14342" t="str">
            <v>SYR - 69</v>
          </cell>
        </row>
        <row r="14343">
          <cell r="A14343" t="str">
            <v>SYR - 70</v>
          </cell>
          <cell r="B14343">
            <v>3.4666666666666601</v>
          </cell>
        </row>
        <row r="14344">
          <cell r="A14344" t="str">
            <v>SYR - 71</v>
          </cell>
          <cell r="B14344">
            <v>3.7155555555555502</v>
          </cell>
        </row>
        <row r="14345">
          <cell r="A14345" t="str">
            <v>SYR - 72</v>
          </cell>
          <cell r="B14345">
            <v>3.9644444444444402</v>
          </cell>
        </row>
        <row r="14346">
          <cell r="A14346" t="str">
            <v>SYR - 73</v>
          </cell>
          <cell r="B14346">
            <v>4.2133333333333303</v>
          </cell>
        </row>
        <row r="14347">
          <cell r="A14347" t="str">
            <v>SYR - 74</v>
          </cell>
          <cell r="B14347">
            <v>4.4622222222222199</v>
          </cell>
        </row>
        <row r="14348">
          <cell r="A14348" t="str">
            <v>SYR - 75</v>
          </cell>
          <cell r="B14348">
            <v>4.7111111111111104</v>
          </cell>
        </row>
        <row r="14349">
          <cell r="A14349" t="str">
            <v>SYR - 76</v>
          </cell>
          <cell r="B14349">
            <v>4.2291111111111102</v>
          </cell>
        </row>
        <row r="14350">
          <cell r="A14350" t="str">
            <v>SYR - 77</v>
          </cell>
          <cell r="B14350">
            <v>3.7471111111111099</v>
          </cell>
        </row>
        <row r="14351">
          <cell r="A14351" t="str">
            <v>SYR - 78</v>
          </cell>
          <cell r="B14351">
            <v>3.2651111111111102</v>
          </cell>
        </row>
        <row r="14352">
          <cell r="A14352" t="str">
            <v>SYR - 79</v>
          </cell>
          <cell r="B14352">
            <v>2.78311111111111</v>
          </cell>
        </row>
        <row r="14353">
          <cell r="A14353" t="str">
            <v>SYR - 80</v>
          </cell>
          <cell r="B14353">
            <v>2.3011111111111102</v>
          </cell>
        </row>
        <row r="14354">
          <cell r="A14354" t="str">
            <v>SYR - 81</v>
          </cell>
          <cell r="B14354">
            <v>2.2031111111111099</v>
          </cell>
        </row>
        <row r="14355">
          <cell r="A14355" t="str">
            <v>SYR - 82</v>
          </cell>
          <cell r="B14355">
            <v>2.10511111111111</v>
          </cell>
        </row>
        <row r="14356">
          <cell r="A14356" t="str">
            <v>SYR - 83</v>
          </cell>
          <cell r="B14356">
            <v>2.0071111111111102</v>
          </cell>
        </row>
        <row r="14357">
          <cell r="A14357" t="str">
            <v>SYR - 84</v>
          </cell>
          <cell r="B14357">
            <v>1.9091111111111101</v>
          </cell>
        </row>
        <row r="14358">
          <cell r="A14358" t="str">
            <v>SYR - 85</v>
          </cell>
          <cell r="B14358">
            <v>1.81111111111111</v>
          </cell>
        </row>
        <row r="14359">
          <cell r="A14359" t="str">
            <v>SYR - 86</v>
          </cell>
          <cell r="B14359">
            <v>1.7597037037037</v>
          </cell>
        </row>
        <row r="14360">
          <cell r="A14360" t="str">
            <v>SYR - 87</v>
          </cell>
          <cell r="B14360">
            <v>1.70829629629629</v>
          </cell>
        </row>
        <row r="14361">
          <cell r="A14361" t="str">
            <v>SYR - 88</v>
          </cell>
          <cell r="B14361">
            <v>1.65688888888888</v>
          </cell>
        </row>
        <row r="14362">
          <cell r="A14362" t="str">
            <v>SYR - 89</v>
          </cell>
          <cell r="B14362">
            <v>1.60548148148148</v>
          </cell>
        </row>
        <row r="14363">
          <cell r="A14363" t="str">
            <v>SYR - 90</v>
          </cell>
          <cell r="B14363">
            <v>1.5540740740740699</v>
          </cell>
        </row>
        <row r="14364">
          <cell r="A14364" t="str">
            <v>SYR - 91</v>
          </cell>
          <cell r="B14364">
            <v>1.71614814814814</v>
          </cell>
        </row>
        <row r="14365">
          <cell r="A14365" t="str">
            <v>SYR - 92</v>
          </cell>
          <cell r="B14365">
            <v>1.87822222222222</v>
          </cell>
        </row>
        <row r="14366">
          <cell r="A14366" t="str">
            <v>SYR - 93</v>
          </cell>
          <cell r="B14366">
            <v>2.0402962962962898</v>
          </cell>
        </row>
        <row r="14367">
          <cell r="A14367" t="str">
            <v>SYR - 94</v>
          </cell>
          <cell r="B14367">
            <v>2.2023703703703701</v>
          </cell>
        </row>
        <row r="14368">
          <cell r="A14368" t="str">
            <v>SYR - 95</v>
          </cell>
          <cell r="B14368">
            <v>2.3644444444444401</v>
          </cell>
        </row>
        <row r="14369">
          <cell r="A14369" t="str">
            <v>SYR - 96</v>
          </cell>
          <cell r="B14369">
            <v>2.93581140189064</v>
          </cell>
        </row>
        <row r="14370">
          <cell r="A14370" t="str">
            <v>SYR - 97</v>
          </cell>
          <cell r="B14370">
            <v>3.5071783593368502</v>
          </cell>
        </row>
        <row r="14371">
          <cell r="A14371" t="str">
            <v>SYR - 98</v>
          </cell>
          <cell r="B14371">
            <v>4.0785453167830497</v>
          </cell>
        </row>
        <row r="14372">
          <cell r="A14372" t="str">
            <v>SYR - 99</v>
          </cell>
          <cell r="B14372">
            <v>4.6499122742292496</v>
          </cell>
        </row>
        <row r="14373">
          <cell r="A14373" t="str">
            <v>SYR - 00</v>
          </cell>
          <cell r="B14373">
            <v>5.2212792316754504</v>
          </cell>
        </row>
        <row r="14374">
          <cell r="A14374" t="str">
            <v>SYR - 01</v>
          </cell>
          <cell r="B14374">
            <v>5.0577507269488402</v>
          </cell>
        </row>
        <row r="14375">
          <cell r="A14375" t="str">
            <v>SYR - 02</v>
          </cell>
          <cell r="B14375">
            <v>3.4910041242310101</v>
          </cell>
        </row>
        <row r="14376">
          <cell r="A14376" t="str">
            <v>SYR - 03</v>
          </cell>
          <cell r="B14376">
            <v>3.4910041242310101</v>
          </cell>
        </row>
        <row r="14377">
          <cell r="A14377" t="str">
            <v>SYR - 04</v>
          </cell>
          <cell r="B14377">
            <v>4.5738930826857702</v>
          </cell>
        </row>
        <row r="14378">
          <cell r="A14378" t="str">
            <v>SYR - 05</v>
          </cell>
          <cell r="B14378">
            <v>5.76839818833857</v>
          </cell>
        </row>
        <row r="14379">
          <cell r="A14379" t="str">
            <v>SYR - 06</v>
          </cell>
          <cell r="B14379">
            <v>5.7060631166507703</v>
          </cell>
        </row>
        <row r="14380">
          <cell r="A14380" t="str">
            <v>SYR - 07</v>
          </cell>
          <cell r="B14380">
            <v>5.5338388686528104</v>
          </cell>
        </row>
        <row r="14381">
          <cell r="A14381" t="str">
            <v>SYR - 08</v>
          </cell>
          <cell r="B14381">
            <v>5.8272820134600503</v>
          </cell>
        </row>
        <row r="14382">
          <cell r="A14382" t="str">
            <v>SYR - 09</v>
          </cell>
          <cell r="B14382">
            <v>5.9821202499724304</v>
          </cell>
        </row>
        <row r="14383">
          <cell r="A14383" t="str">
            <v>SYR - 10</v>
          </cell>
          <cell r="B14383">
            <v>5.98231698648988</v>
          </cell>
        </row>
        <row r="14384">
          <cell r="A14384" t="str">
            <v>SYR - 11</v>
          </cell>
          <cell r="B14384">
            <v>6.2984471552115302</v>
          </cell>
        </row>
        <row r="14385">
          <cell r="A14385" t="str">
            <v>SYR - 12</v>
          </cell>
          <cell r="B14385">
            <v>4.4829575986769203</v>
          </cell>
        </row>
        <row r="14386">
          <cell r="A14386" t="str">
            <v>SYR - 13</v>
          </cell>
          <cell r="B14386">
            <v>4.7723237398710801</v>
          </cell>
        </row>
        <row r="14387">
          <cell r="A14387" t="str">
            <v>SYR - 14</v>
          </cell>
        </row>
        <row r="14388">
          <cell r="A14388" t="str">
            <v>SYR - 15</v>
          </cell>
        </row>
        <row r="14389">
          <cell r="A14389" t="str">
            <v>TCA - 50</v>
          </cell>
        </row>
        <row r="14390">
          <cell r="A14390" t="str">
            <v>TCA - 51</v>
          </cell>
        </row>
        <row r="14391">
          <cell r="A14391" t="str">
            <v>TCA - 52</v>
          </cell>
        </row>
        <row r="14392">
          <cell r="A14392" t="str">
            <v>TCA - 53</v>
          </cell>
        </row>
        <row r="14393">
          <cell r="A14393" t="str">
            <v>TCA - 54</v>
          </cell>
        </row>
        <row r="14394">
          <cell r="A14394" t="str">
            <v>TCA - 55</v>
          </cell>
        </row>
        <row r="14395">
          <cell r="A14395" t="str">
            <v>TCA - 56</v>
          </cell>
        </row>
        <row r="14396">
          <cell r="A14396" t="str">
            <v>TCA - 57</v>
          </cell>
        </row>
        <row r="14397">
          <cell r="A14397" t="str">
            <v>TCA - 58</v>
          </cell>
        </row>
        <row r="14398">
          <cell r="A14398" t="str">
            <v>TCA - 59</v>
          </cell>
        </row>
        <row r="14399">
          <cell r="A14399" t="str">
            <v>TCA - 60</v>
          </cell>
        </row>
        <row r="14400">
          <cell r="A14400" t="str">
            <v>TCA - 61</v>
          </cell>
        </row>
        <row r="14401">
          <cell r="A14401" t="str">
            <v>TCA - 62</v>
          </cell>
        </row>
        <row r="14402">
          <cell r="A14402" t="str">
            <v>TCA - 63</v>
          </cell>
        </row>
        <row r="14403">
          <cell r="A14403" t="str">
            <v>TCA - 64</v>
          </cell>
        </row>
        <row r="14404">
          <cell r="A14404" t="str">
            <v>TCA - 65</v>
          </cell>
        </row>
        <row r="14405">
          <cell r="A14405" t="str">
            <v>TCA - 66</v>
          </cell>
        </row>
        <row r="14406">
          <cell r="A14406" t="str">
            <v>TCA - 67</v>
          </cell>
        </row>
        <row r="14407">
          <cell r="A14407" t="str">
            <v>TCA - 68</v>
          </cell>
        </row>
        <row r="14408">
          <cell r="A14408" t="str">
            <v>TCA - 69</v>
          </cell>
        </row>
        <row r="14409">
          <cell r="A14409" t="str">
            <v>TCA - 70</v>
          </cell>
        </row>
        <row r="14410">
          <cell r="A14410" t="str">
            <v>TCA - 71</v>
          </cell>
        </row>
        <row r="14411">
          <cell r="A14411" t="str">
            <v>TCA - 72</v>
          </cell>
        </row>
        <row r="14412">
          <cell r="A14412" t="str">
            <v>TCA - 73</v>
          </cell>
        </row>
        <row r="14413">
          <cell r="A14413" t="str">
            <v>TCA - 74</v>
          </cell>
        </row>
        <row r="14414">
          <cell r="A14414" t="str">
            <v>TCA - 75</v>
          </cell>
        </row>
        <row r="14415">
          <cell r="A14415" t="str">
            <v>TCA - 76</v>
          </cell>
        </row>
        <row r="14416">
          <cell r="A14416" t="str">
            <v>TCA - 77</v>
          </cell>
        </row>
        <row r="14417">
          <cell r="A14417" t="str">
            <v>TCA - 78</v>
          </cell>
        </row>
        <row r="14418">
          <cell r="A14418" t="str">
            <v>TCA - 79</v>
          </cell>
        </row>
        <row r="14419">
          <cell r="A14419" t="str">
            <v>TCA - 80</v>
          </cell>
        </row>
        <row r="14420">
          <cell r="A14420" t="str">
            <v>TCA - 81</v>
          </cell>
        </row>
        <row r="14421">
          <cell r="A14421" t="str">
            <v>TCA - 82</v>
          </cell>
        </row>
        <row r="14422">
          <cell r="A14422" t="str">
            <v>TCA - 83</v>
          </cell>
        </row>
        <row r="14423">
          <cell r="A14423" t="str">
            <v>TCA - 84</v>
          </cell>
        </row>
        <row r="14424">
          <cell r="A14424" t="str">
            <v>TCA - 85</v>
          </cell>
        </row>
        <row r="14425">
          <cell r="A14425" t="str">
            <v>TCA - 86</v>
          </cell>
        </row>
        <row r="14426">
          <cell r="A14426" t="str">
            <v>TCA - 87</v>
          </cell>
        </row>
        <row r="14427">
          <cell r="A14427" t="str">
            <v>TCA - 88</v>
          </cell>
        </row>
        <row r="14428">
          <cell r="A14428" t="str">
            <v>TCA - 89</v>
          </cell>
        </row>
        <row r="14429">
          <cell r="A14429" t="str">
            <v>TCA - 90</v>
          </cell>
        </row>
        <row r="14430">
          <cell r="A14430" t="str">
            <v>TCA - 91</v>
          </cell>
        </row>
        <row r="14431">
          <cell r="A14431" t="str">
            <v>TCA - 92</v>
          </cell>
        </row>
        <row r="14432">
          <cell r="A14432" t="str">
            <v>TCA - 93</v>
          </cell>
        </row>
        <row r="14433">
          <cell r="A14433" t="str">
            <v>TCA - 94</v>
          </cell>
        </row>
        <row r="14434">
          <cell r="A14434" t="str">
            <v>TCA - 95</v>
          </cell>
        </row>
        <row r="14435">
          <cell r="A14435" t="str">
            <v>TCA - 96</v>
          </cell>
        </row>
        <row r="14436">
          <cell r="A14436" t="str">
            <v>TCA - 97</v>
          </cell>
        </row>
        <row r="14437">
          <cell r="A14437" t="str">
            <v>TCA - 98</v>
          </cell>
        </row>
        <row r="14438">
          <cell r="A14438" t="str">
            <v>TCA - 99</v>
          </cell>
        </row>
        <row r="14439">
          <cell r="A14439" t="str">
            <v>TCA - 00</v>
          </cell>
        </row>
        <row r="14440">
          <cell r="A14440" t="str">
            <v>TCA - 01</v>
          </cell>
        </row>
        <row r="14441">
          <cell r="A14441" t="str">
            <v>TCA - 02</v>
          </cell>
        </row>
        <row r="14442">
          <cell r="A14442" t="str">
            <v>TCA - 03</v>
          </cell>
        </row>
        <row r="14443">
          <cell r="A14443" t="str">
            <v>TCA - 04</v>
          </cell>
        </row>
        <row r="14444">
          <cell r="A14444" t="str">
            <v>TCA - 05</v>
          </cell>
        </row>
        <row r="14445">
          <cell r="A14445" t="str">
            <v>TCA - 06</v>
          </cell>
        </row>
        <row r="14446">
          <cell r="A14446" t="str">
            <v>TCA - 07</v>
          </cell>
        </row>
        <row r="14447">
          <cell r="A14447" t="str">
            <v>TCA - 08</v>
          </cell>
        </row>
        <row r="14448">
          <cell r="A14448" t="str">
            <v>TCA - 09</v>
          </cell>
        </row>
        <row r="14449">
          <cell r="A14449" t="str">
            <v>TCA - 10</v>
          </cell>
        </row>
        <row r="14450">
          <cell r="A14450" t="str">
            <v>TCA - 11</v>
          </cell>
        </row>
        <row r="14451">
          <cell r="A14451" t="str">
            <v>TCA - 12</v>
          </cell>
        </row>
        <row r="14452">
          <cell r="A14452" t="str">
            <v>TCA - 13</v>
          </cell>
        </row>
        <row r="14453">
          <cell r="A14453" t="str">
            <v>TCA - 14</v>
          </cell>
        </row>
        <row r="14454">
          <cell r="A14454" t="str">
            <v>TCA - 15</v>
          </cell>
        </row>
        <row r="14455">
          <cell r="A14455" t="str">
            <v>TCD - 50</v>
          </cell>
        </row>
        <row r="14456">
          <cell r="A14456" t="str">
            <v>TCD - 51</v>
          </cell>
        </row>
        <row r="14457">
          <cell r="A14457" t="str">
            <v>TCD - 52</v>
          </cell>
        </row>
        <row r="14458">
          <cell r="A14458" t="str">
            <v>TCD - 53</v>
          </cell>
        </row>
        <row r="14459">
          <cell r="A14459" t="str">
            <v>TCD - 54</v>
          </cell>
        </row>
        <row r="14460">
          <cell r="A14460" t="str">
            <v>TCD - 55</v>
          </cell>
        </row>
        <row r="14461">
          <cell r="A14461" t="str">
            <v>TCD - 56</v>
          </cell>
        </row>
        <row r="14462">
          <cell r="A14462" t="str">
            <v>TCD - 57</v>
          </cell>
        </row>
        <row r="14463">
          <cell r="A14463" t="str">
            <v>TCD - 58</v>
          </cell>
        </row>
        <row r="14464">
          <cell r="A14464" t="str">
            <v>TCD - 59</v>
          </cell>
        </row>
        <row r="14465">
          <cell r="A14465" t="str">
            <v>TCD - 60</v>
          </cell>
        </row>
        <row r="14466">
          <cell r="A14466" t="str">
            <v>TCD - 61</v>
          </cell>
        </row>
        <row r="14467">
          <cell r="A14467" t="str">
            <v>TCD - 62</v>
          </cell>
        </row>
        <row r="14468">
          <cell r="A14468" t="str">
            <v>TCD - 63</v>
          </cell>
        </row>
        <row r="14469">
          <cell r="A14469" t="str">
            <v>TCD - 64</v>
          </cell>
        </row>
        <row r="14470">
          <cell r="A14470" t="str">
            <v>TCD - 65</v>
          </cell>
        </row>
        <row r="14471">
          <cell r="A14471" t="str">
            <v>TCD - 66</v>
          </cell>
        </row>
        <row r="14472">
          <cell r="A14472" t="str">
            <v>TCD - 67</v>
          </cell>
        </row>
        <row r="14473">
          <cell r="A14473" t="str">
            <v>TCD - 68</v>
          </cell>
        </row>
        <row r="14474">
          <cell r="A14474" t="str">
            <v>TCD - 69</v>
          </cell>
        </row>
        <row r="14475">
          <cell r="A14475" t="str">
            <v>TCD - 70</v>
          </cell>
        </row>
        <row r="14476">
          <cell r="A14476" t="str">
            <v>TCD - 71</v>
          </cell>
        </row>
        <row r="14477">
          <cell r="A14477" t="str">
            <v>TCD - 72</v>
          </cell>
        </row>
        <row r="14478">
          <cell r="A14478" t="str">
            <v>TCD - 73</v>
          </cell>
        </row>
        <row r="14479">
          <cell r="A14479" t="str">
            <v>TCD - 74</v>
          </cell>
        </row>
        <row r="14480">
          <cell r="A14480" t="str">
            <v>TCD - 75</v>
          </cell>
          <cell r="B14480">
            <v>4.48888888888888</v>
          </cell>
        </row>
        <row r="14481">
          <cell r="A14481" t="str">
            <v>TCD - 76</v>
          </cell>
          <cell r="B14481">
            <v>4.5585185185185102</v>
          </cell>
        </row>
        <row r="14482">
          <cell r="A14482" t="str">
            <v>TCD - 77</v>
          </cell>
          <cell r="B14482">
            <v>4.6281481481481404</v>
          </cell>
        </row>
        <row r="14483">
          <cell r="A14483" t="str">
            <v>TCD - 78</v>
          </cell>
          <cell r="B14483">
            <v>4.6977777777777696</v>
          </cell>
        </row>
        <row r="14484">
          <cell r="A14484" t="str">
            <v>TCD - 79</v>
          </cell>
          <cell r="B14484">
            <v>4.7674074074073998</v>
          </cell>
        </row>
        <row r="14485">
          <cell r="A14485" t="str">
            <v>TCD - 80</v>
          </cell>
          <cell r="B14485">
            <v>4.8370370370370299</v>
          </cell>
        </row>
        <row r="14486">
          <cell r="A14486" t="str">
            <v>TCD - 81</v>
          </cell>
          <cell r="B14486">
            <v>4.9066666666666601</v>
          </cell>
        </row>
        <row r="14487">
          <cell r="A14487" t="str">
            <v>TCD - 82</v>
          </cell>
          <cell r="B14487">
            <v>4.9762962962962902</v>
          </cell>
        </row>
        <row r="14488">
          <cell r="A14488" t="str">
            <v>TCD - 83</v>
          </cell>
          <cell r="B14488">
            <v>5.0459259259259204</v>
          </cell>
        </row>
        <row r="14489">
          <cell r="A14489" t="str">
            <v>TCD - 84</v>
          </cell>
          <cell r="B14489">
            <v>5.1155555555555496</v>
          </cell>
        </row>
        <row r="14490">
          <cell r="A14490" t="str">
            <v>TCD - 85</v>
          </cell>
          <cell r="B14490">
            <v>5.1851851851851798</v>
          </cell>
        </row>
        <row r="14491">
          <cell r="A14491" t="str">
            <v>TCD - 86</v>
          </cell>
          <cell r="B14491">
            <v>5.2548148148148099</v>
          </cell>
        </row>
        <row r="14492">
          <cell r="A14492" t="str">
            <v>TCD - 87</v>
          </cell>
          <cell r="B14492">
            <v>5.3244444444444401</v>
          </cell>
        </row>
        <row r="14493">
          <cell r="A14493" t="str">
            <v>TCD - 88</v>
          </cell>
          <cell r="B14493">
            <v>5.3940740740740702</v>
          </cell>
        </row>
        <row r="14494">
          <cell r="A14494" t="str">
            <v>TCD - 89</v>
          </cell>
          <cell r="B14494">
            <v>5.4637037037037004</v>
          </cell>
        </row>
        <row r="14495">
          <cell r="A14495" t="str">
            <v>TCD - 90</v>
          </cell>
          <cell r="B14495">
            <v>5.5333333333333297</v>
          </cell>
        </row>
        <row r="14496">
          <cell r="A14496" t="str">
            <v>TCD - 91</v>
          </cell>
          <cell r="B14496">
            <v>5.64888888888889</v>
          </cell>
        </row>
        <row r="14497">
          <cell r="A14497" t="str">
            <v>TCD - 92</v>
          </cell>
          <cell r="B14497">
            <v>5.7644444444444396</v>
          </cell>
        </row>
        <row r="14498">
          <cell r="A14498" t="str">
            <v>TCD - 93</v>
          </cell>
          <cell r="B14498">
            <v>5.88</v>
          </cell>
        </row>
        <row r="14499">
          <cell r="A14499" t="str">
            <v>TCD - 94</v>
          </cell>
          <cell r="B14499">
            <v>5.9955555555555504</v>
          </cell>
        </row>
        <row r="14500">
          <cell r="A14500" t="str">
            <v>TCD - 95</v>
          </cell>
          <cell r="B14500">
            <v>6.1111111111111098</v>
          </cell>
        </row>
        <row r="14501">
          <cell r="A14501" t="str">
            <v>TCD - 96</v>
          </cell>
          <cell r="B14501">
            <v>5.9315555555555504</v>
          </cell>
        </row>
        <row r="14502">
          <cell r="A14502" t="str">
            <v>TCD - 97</v>
          </cell>
          <cell r="B14502">
            <v>5.7519999999999998</v>
          </cell>
        </row>
        <row r="14503">
          <cell r="A14503" t="str">
            <v>TCD - 98</v>
          </cell>
          <cell r="B14503">
            <v>5.5724444444444403</v>
          </cell>
        </row>
        <row r="14504">
          <cell r="A14504" t="str">
            <v>TCD - 99</v>
          </cell>
          <cell r="B14504">
            <v>5.3928888888888897</v>
          </cell>
        </row>
        <row r="14505">
          <cell r="A14505" t="str">
            <v>TCD - 00</v>
          </cell>
          <cell r="B14505">
            <v>5.2133333333333303</v>
          </cell>
        </row>
        <row r="14506">
          <cell r="A14506" t="str">
            <v>TCD - 01</v>
          </cell>
          <cell r="B14506">
            <v>5.4733333333333301</v>
          </cell>
        </row>
        <row r="14507">
          <cell r="A14507" t="str">
            <v>TCD - 02</v>
          </cell>
          <cell r="B14507">
            <v>5.649375</v>
          </cell>
        </row>
        <row r="14508">
          <cell r="A14508" t="str">
            <v>TCD - 03</v>
          </cell>
          <cell r="B14508">
            <v>5.8108333333333304</v>
          </cell>
        </row>
        <row r="14509">
          <cell r="A14509" t="str">
            <v>TCD - 04</v>
          </cell>
          <cell r="B14509">
            <v>5.2951828421673701</v>
          </cell>
        </row>
        <row r="14510">
          <cell r="A14510" t="str">
            <v>TCD - 05</v>
          </cell>
          <cell r="B14510">
            <v>4.9573182007187597</v>
          </cell>
        </row>
        <row r="14511">
          <cell r="A14511" t="str">
            <v>TCD - 06</v>
          </cell>
          <cell r="B14511">
            <v>5.0663476369109004</v>
          </cell>
        </row>
        <row r="14512">
          <cell r="A14512" t="str">
            <v>TCD - 07</v>
          </cell>
          <cell r="B14512">
            <v>4.9813791809878101</v>
          </cell>
        </row>
        <row r="14513">
          <cell r="A14513" t="str">
            <v>TCD - 08</v>
          </cell>
          <cell r="B14513">
            <v>4.8685704574514901</v>
          </cell>
        </row>
        <row r="14514">
          <cell r="A14514" t="str">
            <v>TCD - 09</v>
          </cell>
          <cell r="B14514">
            <v>4.9860305607448101</v>
          </cell>
        </row>
        <row r="14515">
          <cell r="A14515" t="str">
            <v>TCD - 10</v>
          </cell>
          <cell r="B14515">
            <v>5.0315761270620101</v>
          </cell>
        </row>
        <row r="14516">
          <cell r="A14516" t="str">
            <v>TCD - 11</v>
          </cell>
          <cell r="B14516">
            <v>5.0446319546634601</v>
          </cell>
        </row>
        <row r="14517">
          <cell r="A14517" t="str">
            <v>TCD - 12</v>
          </cell>
          <cell r="B14517">
            <v>4.9870836376656698</v>
          </cell>
        </row>
        <row r="14518">
          <cell r="A14518" t="str">
            <v>TCD - 13</v>
          </cell>
          <cell r="B14518">
            <v>5.0511836946549504</v>
          </cell>
        </row>
        <row r="14519">
          <cell r="A14519" t="str">
            <v>TCD - 14</v>
          </cell>
        </row>
        <row r="14520">
          <cell r="A14520" t="str">
            <v>TCD - 15</v>
          </cell>
        </row>
        <row r="14521">
          <cell r="A14521" t="str">
            <v>TGO - 50</v>
          </cell>
        </row>
        <row r="14522">
          <cell r="A14522" t="str">
            <v>TGO - 51</v>
          </cell>
        </row>
        <row r="14523">
          <cell r="A14523" t="str">
            <v>TGO - 52</v>
          </cell>
        </row>
        <row r="14524">
          <cell r="A14524" t="str">
            <v>TGO - 53</v>
          </cell>
        </row>
        <row r="14525">
          <cell r="A14525" t="str">
            <v>TGO - 54</v>
          </cell>
        </row>
        <row r="14526">
          <cell r="A14526" t="str">
            <v>TGO - 55</v>
          </cell>
        </row>
        <row r="14527">
          <cell r="A14527" t="str">
            <v>TGO - 56</v>
          </cell>
        </row>
        <row r="14528">
          <cell r="A14528" t="str">
            <v>TGO - 57</v>
          </cell>
        </row>
        <row r="14529">
          <cell r="A14529" t="str">
            <v>TGO - 58</v>
          </cell>
        </row>
        <row r="14530">
          <cell r="A14530" t="str">
            <v>TGO - 59</v>
          </cell>
        </row>
        <row r="14531">
          <cell r="A14531" t="str">
            <v>TGO - 60</v>
          </cell>
        </row>
        <row r="14532">
          <cell r="A14532" t="str">
            <v>TGO - 61</v>
          </cell>
        </row>
        <row r="14533">
          <cell r="A14533" t="str">
            <v>TGO - 62</v>
          </cell>
        </row>
        <row r="14534">
          <cell r="A14534" t="str">
            <v>TGO - 63</v>
          </cell>
        </row>
        <row r="14535">
          <cell r="A14535" t="str">
            <v>TGO - 64</v>
          </cell>
        </row>
        <row r="14536">
          <cell r="A14536" t="str">
            <v>TGO - 65</v>
          </cell>
        </row>
        <row r="14537">
          <cell r="A14537" t="str">
            <v>TGO - 66</v>
          </cell>
        </row>
        <row r="14538">
          <cell r="A14538" t="str">
            <v>TGO - 67</v>
          </cell>
        </row>
        <row r="14539">
          <cell r="A14539" t="str">
            <v>TGO - 68</v>
          </cell>
        </row>
        <row r="14540">
          <cell r="A14540" t="str">
            <v>TGO - 69</v>
          </cell>
        </row>
        <row r="14541">
          <cell r="A14541" t="str">
            <v>TGO - 70</v>
          </cell>
        </row>
        <row r="14542">
          <cell r="A14542" t="str">
            <v>TGO - 71</v>
          </cell>
        </row>
        <row r="14543">
          <cell r="A14543" t="str">
            <v>TGO - 72</v>
          </cell>
        </row>
        <row r="14544">
          <cell r="A14544" t="str">
            <v>TGO - 73</v>
          </cell>
        </row>
        <row r="14545">
          <cell r="A14545" t="str">
            <v>TGO - 74</v>
          </cell>
        </row>
        <row r="14546">
          <cell r="A14546" t="str">
            <v>TGO - 75</v>
          </cell>
          <cell r="B14546">
            <v>4.93333333333333</v>
          </cell>
        </row>
        <row r="14547">
          <cell r="A14547" t="str">
            <v>TGO - 76</v>
          </cell>
          <cell r="B14547">
            <v>4.7022222222222201</v>
          </cell>
        </row>
        <row r="14548">
          <cell r="A14548" t="str">
            <v>TGO - 77</v>
          </cell>
          <cell r="B14548">
            <v>4.4711111111111101</v>
          </cell>
        </row>
        <row r="14549">
          <cell r="A14549" t="str">
            <v>TGO - 78</v>
          </cell>
          <cell r="B14549">
            <v>4.24</v>
          </cell>
        </row>
        <row r="14550">
          <cell r="A14550" t="str">
            <v>TGO - 79</v>
          </cell>
          <cell r="B14550">
            <v>4.0088888888888796</v>
          </cell>
        </row>
        <row r="14551">
          <cell r="A14551" t="str">
            <v>TGO - 80</v>
          </cell>
          <cell r="B14551">
            <v>3.7777777777777701</v>
          </cell>
        </row>
        <row r="14552">
          <cell r="A14552" t="str">
            <v>TGO - 81</v>
          </cell>
          <cell r="B14552">
            <v>3.96</v>
          </cell>
        </row>
        <row r="14553">
          <cell r="A14553" t="str">
            <v>TGO - 82</v>
          </cell>
          <cell r="B14553">
            <v>4.1422222222222196</v>
          </cell>
        </row>
        <row r="14554">
          <cell r="A14554" t="str">
            <v>TGO - 83</v>
          </cell>
          <cell r="B14554">
            <v>4.3244444444444401</v>
          </cell>
        </row>
        <row r="14555">
          <cell r="A14555" t="str">
            <v>TGO - 84</v>
          </cell>
          <cell r="B14555">
            <v>4.5066666666666597</v>
          </cell>
        </row>
        <row r="14556">
          <cell r="A14556" t="str">
            <v>TGO - 85</v>
          </cell>
          <cell r="B14556">
            <v>4.6888888888888802</v>
          </cell>
        </row>
        <row r="14557">
          <cell r="A14557" t="str">
            <v>TGO - 86</v>
          </cell>
          <cell r="B14557">
            <v>4.62222222222222</v>
          </cell>
        </row>
        <row r="14558">
          <cell r="A14558" t="str">
            <v>TGO - 87</v>
          </cell>
          <cell r="B14558">
            <v>4.55555555555555</v>
          </cell>
        </row>
        <row r="14559">
          <cell r="A14559" t="str">
            <v>TGO - 88</v>
          </cell>
          <cell r="B14559">
            <v>4.48888888888888</v>
          </cell>
        </row>
        <row r="14560">
          <cell r="A14560" t="str">
            <v>TGO - 89</v>
          </cell>
          <cell r="B14560">
            <v>4.4222222222222198</v>
          </cell>
        </row>
        <row r="14561">
          <cell r="A14561" t="str">
            <v>TGO - 90</v>
          </cell>
          <cell r="B14561">
            <v>4.3555555555555499</v>
          </cell>
        </row>
        <row r="14562">
          <cell r="A14562" t="str">
            <v>TGO - 91</v>
          </cell>
          <cell r="B14562">
            <v>4.4811111111111099</v>
          </cell>
        </row>
        <row r="14563">
          <cell r="A14563" t="str">
            <v>TGO - 92</v>
          </cell>
          <cell r="B14563">
            <v>4.6066666666666602</v>
          </cell>
        </row>
        <row r="14564">
          <cell r="A14564" t="str">
            <v>TGO - 93</v>
          </cell>
          <cell r="B14564">
            <v>4.7322222222222203</v>
          </cell>
        </row>
        <row r="14565">
          <cell r="A14565" t="str">
            <v>TGO - 94</v>
          </cell>
          <cell r="B14565">
            <v>4.8577777777777698</v>
          </cell>
        </row>
        <row r="14566">
          <cell r="A14566" t="str">
            <v>TGO - 95</v>
          </cell>
          <cell r="B14566">
            <v>4.9833333333333298</v>
          </cell>
        </row>
        <row r="14567">
          <cell r="A14567" t="str">
            <v>TGO - 96</v>
          </cell>
          <cell r="B14567">
            <v>5.1088888888888802</v>
          </cell>
        </row>
        <row r="14568">
          <cell r="A14568" t="str">
            <v>TGO - 97</v>
          </cell>
          <cell r="B14568">
            <v>5.2344444444444402</v>
          </cell>
        </row>
        <row r="14569">
          <cell r="A14569" t="str">
            <v>TGO - 98</v>
          </cell>
          <cell r="B14569">
            <v>5.36</v>
          </cell>
        </row>
        <row r="14570">
          <cell r="A14570" t="str">
            <v>TGO - 99</v>
          </cell>
          <cell r="B14570">
            <v>5.4855555555555497</v>
          </cell>
        </row>
        <row r="14571">
          <cell r="A14571" t="str">
            <v>TGO - 00</v>
          </cell>
          <cell r="B14571">
            <v>5.6111111111111098</v>
          </cell>
        </row>
        <row r="14572">
          <cell r="A14572" t="str">
            <v>TGO - 01</v>
          </cell>
          <cell r="B14572">
            <v>5.7366666666666601</v>
          </cell>
        </row>
        <row r="14573">
          <cell r="A14573" t="str">
            <v>TGO - 02</v>
          </cell>
          <cell r="B14573">
            <v>5.7366666666666601</v>
          </cell>
        </row>
        <row r="14574">
          <cell r="A14574" t="str">
            <v>TGO - 03</v>
          </cell>
          <cell r="B14574">
            <v>5.7366666666666601</v>
          </cell>
        </row>
        <row r="14575">
          <cell r="A14575" t="str">
            <v>TGO - 04</v>
          </cell>
          <cell r="B14575">
            <v>5.4777668906841299</v>
          </cell>
        </row>
        <row r="14576">
          <cell r="A14576" t="str">
            <v>TGO - 05</v>
          </cell>
          <cell r="B14576">
            <v>6.0535267133989397</v>
          </cell>
        </row>
        <row r="14577">
          <cell r="A14577" t="str">
            <v>TGO - 06</v>
          </cell>
          <cell r="B14577">
            <v>6.1056275681721699</v>
          </cell>
        </row>
        <row r="14578">
          <cell r="A14578" t="str">
            <v>TGO - 07</v>
          </cell>
          <cell r="B14578">
            <v>6.0669720126166196</v>
          </cell>
        </row>
        <row r="14579">
          <cell r="A14579" t="str">
            <v>TGO - 08</v>
          </cell>
          <cell r="B14579">
            <v>6.0459609015055102</v>
          </cell>
        </row>
        <row r="14580">
          <cell r="A14580" t="str">
            <v>TGO - 09</v>
          </cell>
          <cell r="B14580">
            <v>6.0575830131369601</v>
          </cell>
        </row>
        <row r="14581">
          <cell r="A14581" t="str">
            <v>TGO - 10</v>
          </cell>
          <cell r="B14581">
            <v>6.0703607909147301</v>
          </cell>
        </row>
        <row r="14582">
          <cell r="A14582" t="str">
            <v>TGO - 11</v>
          </cell>
          <cell r="B14582">
            <v>6.05980523535918</v>
          </cell>
        </row>
        <row r="14583">
          <cell r="A14583" t="str">
            <v>TGO - 12</v>
          </cell>
          <cell r="B14583">
            <v>6.04419423483884</v>
          </cell>
        </row>
        <row r="14584">
          <cell r="A14584" t="str">
            <v>TGO - 13</v>
          </cell>
          <cell r="B14584">
            <v>6.1737511126711002</v>
          </cell>
        </row>
        <row r="14585">
          <cell r="A14585" t="str">
            <v>TGO - 14</v>
          </cell>
        </row>
        <row r="14586">
          <cell r="A14586" t="str">
            <v>TGO - 15</v>
          </cell>
        </row>
        <row r="14587">
          <cell r="A14587" t="str">
            <v>THA - 50</v>
          </cell>
        </row>
        <row r="14588">
          <cell r="A14588" t="str">
            <v>THA - 51</v>
          </cell>
        </row>
        <row r="14589">
          <cell r="A14589" t="str">
            <v>THA - 52</v>
          </cell>
        </row>
        <row r="14590">
          <cell r="A14590" t="str">
            <v>THA - 53</v>
          </cell>
        </row>
        <row r="14591">
          <cell r="A14591" t="str">
            <v>THA - 54</v>
          </cell>
        </row>
        <row r="14592">
          <cell r="A14592" t="str">
            <v>THA - 55</v>
          </cell>
        </row>
        <row r="14593">
          <cell r="A14593" t="str">
            <v>THA - 56</v>
          </cell>
        </row>
        <row r="14594">
          <cell r="A14594" t="str">
            <v>THA - 57</v>
          </cell>
        </row>
        <row r="14595">
          <cell r="A14595" t="str">
            <v>THA - 58</v>
          </cell>
        </row>
        <row r="14596">
          <cell r="A14596" t="str">
            <v>THA - 59</v>
          </cell>
        </row>
        <row r="14597">
          <cell r="A14597" t="str">
            <v>THA - 60</v>
          </cell>
        </row>
        <row r="14598">
          <cell r="A14598" t="str">
            <v>THA - 61</v>
          </cell>
        </row>
        <row r="14599">
          <cell r="A14599" t="str">
            <v>THA - 62</v>
          </cell>
        </row>
        <row r="14600">
          <cell r="A14600" t="str">
            <v>THA - 63</v>
          </cell>
        </row>
        <row r="14601">
          <cell r="A14601" t="str">
            <v>THA - 64</v>
          </cell>
        </row>
        <row r="14602">
          <cell r="A14602" t="str">
            <v>THA - 65</v>
          </cell>
        </row>
        <row r="14603">
          <cell r="A14603" t="str">
            <v>THA - 66</v>
          </cell>
        </row>
        <row r="14604">
          <cell r="A14604" t="str">
            <v>THA - 67</v>
          </cell>
        </row>
        <row r="14605">
          <cell r="A14605" t="str">
            <v>THA - 68</v>
          </cell>
        </row>
        <row r="14606">
          <cell r="A14606" t="str">
            <v>THA - 69</v>
          </cell>
        </row>
        <row r="14607">
          <cell r="A14607" t="str">
            <v>THA - 70</v>
          </cell>
          <cell r="B14607">
            <v>5.4666666666666597</v>
          </cell>
        </row>
        <row r="14608">
          <cell r="A14608" t="str">
            <v>THA - 71</v>
          </cell>
          <cell r="B14608">
            <v>5.4111111111111097</v>
          </cell>
        </row>
        <row r="14609">
          <cell r="A14609" t="str">
            <v>THA - 72</v>
          </cell>
          <cell r="B14609">
            <v>5.3555555555555499</v>
          </cell>
        </row>
        <row r="14610">
          <cell r="A14610" t="str">
            <v>THA - 73</v>
          </cell>
          <cell r="B14610">
            <v>5.3</v>
          </cell>
        </row>
        <row r="14611">
          <cell r="A14611" t="str">
            <v>THA - 74</v>
          </cell>
          <cell r="B14611">
            <v>5.24444444444444</v>
          </cell>
        </row>
        <row r="14612">
          <cell r="A14612" t="str">
            <v>THA - 75</v>
          </cell>
          <cell r="B14612">
            <v>5.1888888888888802</v>
          </cell>
        </row>
        <row r="14613">
          <cell r="A14613" t="str">
            <v>THA - 76</v>
          </cell>
          <cell r="B14613">
            <v>5.1824444444444397</v>
          </cell>
        </row>
        <row r="14614">
          <cell r="A14614" t="str">
            <v>THA - 77</v>
          </cell>
          <cell r="B14614">
            <v>5.1760000000000002</v>
          </cell>
        </row>
        <row r="14615">
          <cell r="A14615" t="str">
            <v>THA - 78</v>
          </cell>
          <cell r="B14615">
            <v>5.1695555555555499</v>
          </cell>
        </row>
        <row r="14616">
          <cell r="A14616" t="str">
            <v>THA - 79</v>
          </cell>
          <cell r="B14616">
            <v>5.1631111111111103</v>
          </cell>
        </row>
        <row r="14617">
          <cell r="A14617" t="str">
            <v>THA - 80</v>
          </cell>
          <cell r="B14617">
            <v>5.1566666666666601</v>
          </cell>
        </row>
        <row r="14618">
          <cell r="A14618" t="str">
            <v>THA - 81</v>
          </cell>
          <cell r="B14618">
            <v>5.1995555555555502</v>
          </cell>
        </row>
        <row r="14619">
          <cell r="A14619" t="str">
            <v>THA - 82</v>
          </cell>
          <cell r="B14619">
            <v>5.2424444444444402</v>
          </cell>
        </row>
        <row r="14620">
          <cell r="A14620" t="str">
            <v>THA - 83</v>
          </cell>
          <cell r="B14620">
            <v>5.2853333333333303</v>
          </cell>
        </row>
        <row r="14621">
          <cell r="A14621" t="str">
            <v>THA - 84</v>
          </cell>
          <cell r="B14621">
            <v>5.3282222222222204</v>
          </cell>
        </row>
        <row r="14622">
          <cell r="A14622" t="str">
            <v>THA - 85</v>
          </cell>
          <cell r="B14622">
            <v>5.3711111111111096</v>
          </cell>
        </row>
        <row r="14623">
          <cell r="A14623" t="str">
            <v>THA - 86</v>
          </cell>
          <cell r="B14623">
            <v>5.31111111111111</v>
          </cell>
        </row>
        <row r="14624">
          <cell r="A14624" t="str">
            <v>THA - 87</v>
          </cell>
          <cell r="B14624">
            <v>5.2511111111111104</v>
          </cell>
        </row>
        <row r="14625">
          <cell r="A14625" t="str">
            <v>THA - 88</v>
          </cell>
          <cell r="B14625">
            <v>5.1911111111111099</v>
          </cell>
        </row>
        <row r="14626">
          <cell r="A14626" t="str">
            <v>THA - 89</v>
          </cell>
          <cell r="B14626">
            <v>5.1311111111111103</v>
          </cell>
        </row>
        <row r="14627">
          <cell r="A14627" t="str">
            <v>THA - 90</v>
          </cell>
          <cell r="B14627">
            <v>5.0711111111111098</v>
          </cell>
        </row>
        <row r="14628">
          <cell r="A14628" t="str">
            <v>THA - 91</v>
          </cell>
          <cell r="B14628">
            <v>5.2744374999999897</v>
          </cell>
        </row>
        <row r="14629">
          <cell r="A14629" t="str">
            <v>THA - 92</v>
          </cell>
          <cell r="B14629">
            <v>5.4777638888888802</v>
          </cell>
        </row>
        <row r="14630">
          <cell r="A14630" t="str">
            <v>THA - 93</v>
          </cell>
          <cell r="B14630">
            <v>5.6810902777777699</v>
          </cell>
        </row>
        <row r="14631">
          <cell r="A14631" t="str">
            <v>THA - 94</v>
          </cell>
          <cell r="B14631">
            <v>5.8844166666666604</v>
          </cell>
        </row>
        <row r="14632">
          <cell r="A14632" t="str">
            <v>THA - 95</v>
          </cell>
          <cell r="B14632">
            <v>6.0877430555555501</v>
          </cell>
        </row>
        <row r="14633">
          <cell r="A14633" t="str">
            <v>THA - 96</v>
          </cell>
          <cell r="B14633">
            <v>6.3174965277777702</v>
          </cell>
        </row>
        <row r="14634">
          <cell r="A14634" t="str">
            <v>THA - 97</v>
          </cell>
          <cell r="B14634">
            <v>6.54725</v>
          </cell>
        </row>
        <row r="14635">
          <cell r="A14635" t="str">
            <v>THA - 98</v>
          </cell>
          <cell r="B14635">
            <v>6.7770034722222201</v>
          </cell>
        </row>
        <row r="14636">
          <cell r="A14636" t="str">
            <v>THA - 99</v>
          </cell>
          <cell r="B14636">
            <v>7.0067569444444402</v>
          </cell>
        </row>
        <row r="14637">
          <cell r="A14637" t="str">
            <v>THA - 00</v>
          </cell>
          <cell r="B14637">
            <v>7.2365104166666603</v>
          </cell>
        </row>
        <row r="14638">
          <cell r="A14638" t="str">
            <v>THA - 01</v>
          </cell>
          <cell r="B14638">
            <v>7.09847247987984</v>
          </cell>
        </row>
        <row r="14639">
          <cell r="A14639" t="str">
            <v>THA - 02</v>
          </cell>
          <cell r="B14639">
            <v>6.8785042715714297</v>
          </cell>
        </row>
        <row r="14640">
          <cell r="A14640" t="str">
            <v>THA - 03</v>
          </cell>
          <cell r="B14640">
            <v>6.70065236329655</v>
          </cell>
        </row>
        <row r="14641">
          <cell r="A14641" t="str">
            <v>THA - 04</v>
          </cell>
          <cell r="B14641">
            <v>6.8053057812998201</v>
          </cell>
        </row>
        <row r="14642">
          <cell r="A14642" t="str">
            <v>THA - 05</v>
          </cell>
          <cell r="B14642">
            <v>6.4312027132215004</v>
          </cell>
        </row>
        <row r="14643">
          <cell r="A14643" t="str">
            <v>THA - 06</v>
          </cell>
          <cell r="B14643">
            <v>6.6542031967788198</v>
          </cell>
        </row>
        <row r="14644">
          <cell r="A14644" t="str">
            <v>THA - 07</v>
          </cell>
          <cell r="B14644">
            <v>6.8204504023002599</v>
          </cell>
        </row>
        <row r="14645">
          <cell r="A14645" t="str">
            <v>THA - 08</v>
          </cell>
          <cell r="B14645">
            <v>6.74496877151355</v>
          </cell>
        </row>
        <row r="14646">
          <cell r="A14646" t="str">
            <v>THA - 09</v>
          </cell>
          <cell r="B14646">
            <v>6.85687345282434</v>
          </cell>
        </row>
        <row r="14647">
          <cell r="A14647" t="str">
            <v>THA - 10</v>
          </cell>
          <cell r="B14647">
            <v>6.82799742147981</v>
          </cell>
        </row>
        <row r="14648">
          <cell r="A14648" t="str">
            <v>THA - 11</v>
          </cell>
          <cell r="B14648">
            <v>6.8822994760594902</v>
          </cell>
        </row>
        <row r="14649">
          <cell r="A14649" t="str">
            <v>THA - 12</v>
          </cell>
          <cell r="B14649">
            <v>6.90258556166724</v>
          </cell>
        </row>
        <row r="14650">
          <cell r="A14650" t="str">
            <v>THA - 13</v>
          </cell>
          <cell r="B14650">
            <v>6.7983578220857597</v>
          </cell>
        </row>
        <row r="14651">
          <cell r="A14651" t="str">
            <v>THA - 14</v>
          </cell>
        </row>
        <row r="14652">
          <cell r="A14652" t="str">
            <v>THA - 15</v>
          </cell>
        </row>
        <row r="14653">
          <cell r="A14653" t="str">
            <v>TJK - 50</v>
          </cell>
        </row>
        <row r="14654">
          <cell r="A14654" t="str">
            <v>TJK - 51</v>
          </cell>
        </row>
        <row r="14655">
          <cell r="A14655" t="str">
            <v>TJK - 52</v>
          </cell>
        </row>
        <row r="14656">
          <cell r="A14656" t="str">
            <v>TJK - 53</v>
          </cell>
        </row>
        <row r="14657">
          <cell r="A14657" t="str">
            <v>TJK - 54</v>
          </cell>
        </row>
        <row r="14658">
          <cell r="A14658" t="str">
            <v>TJK - 55</v>
          </cell>
        </row>
        <row r="14659">
          <cell r="A14659" t="str">
            <v>TJK - 56</v>
          </cell>
        </row>
        <row r="14660">
          <cell r="A14660" t="str">
            <v>TJK - 57</v>
          </cell>
        </row>
        <row r="14661">
          <cell r="A14661" t="str">
            <v>TJK - 58</v>
          </cell>
        </row>
        <row r="14662">
          <cell r="A14662" t="str">
            <v>TJK - 59</v>
          </cell>
        </row>
        <row r="14663">
          <cell r="A14663" t="str">
            <v>TJK - 60</v>
          </cell>
        </row>
        <row r="14664">
          <cell r="A14664" t="str">
            <v>TJK - 61</v>
          </cell>
        </row>
        <row r="14665">
          <cell r="A14665" t="str">
            <v>TJK - 62</v>
          </cell>
        </row>
        <row r="14666">
          <cell r="A14666" t="str">
            <v>TJK - 63</v>
          </cell>
        </row>
        <row r="14667">
          <cell r="A14667" t="str">
            <v>TJK - 64</v>
          </cell>
        </row>
        <row r="14668">
          <cell r="A14668" t="str">
            <v>TJK - 65</v>
          </cell>
        </row>
        <row r="14669">
          <cell r="A14669" t="str">
            <v>TJK - 66</v>
          </cell>
        </row>
        <row r="14670">
          <cell r="A14670" t="str">
            <v>TJK - 67</v>
          </cell>
        </row>
        <row r="14671">
          <cell r="A14671" t="str">
            <v>TJK - 68</v>
          </cell>
        </row>
        <row r="14672">
          <cell r="A14672" t="str">
            <v>TJK - 69</v>
          </cell>
        </row>
        <row r="14673">
          <cell r="A14673" t="str">
            <v>TJK - 70</v>
          </cell>
        </row>
        <row r="14674">
          <cell r="A14674" t="str">
            <v>TJK - 71</v>
          </cell>
        </row>
        <row r="14675">
          <cell r="A14675" t="str">
            <v>TJK - 72</v>
          </cell>
        </row>
        <row r="14676">
          <cell r="A14676" t="str">
            <v>TJK - 73</v>
          </cell>
        </row>
        <row r="14677">
          <cell r="A14677" t="str">
            <v>TJK - 74</v>
          </cell>
        </row>
        <row r="14678">
          <cell r="A14678" t="str">
            <v>TJK - 75</v>
          </cell>
        </row>
        <row r="14679">
          <cell r="A14679" t="str">
            <v>TJK - 76</v>
          </cell>
        </row>
        <row r="14680">
          <cell r="A14680" t="str">
            <v>TJK - 77</v>
          </cell>
        </row>
        <row r="14681">
          <cell r="A14681" t="str">
            <v>TJK - 78</v>
          </cell>
        </row>
        <row r="14682">
          <cell r="A14682" t="str">
            <v>TJK - 79</v>
          </cell>
        </row>
        <row r="14683">
          <cell r="A14683" t="str">
            <v>TJK - 80</v>
          </cell>
        </row>
        <row r="14684">
          <cell r="A14684" t="str">
            <v>TJK - 81</v>
          </cell>
        </row>
        <row r="14685">
          <cell r="A14685" t="str">
            <v>TJK - 82</v>
          </cell>
        </row>
        <row r="14686">
          <cell r="A14686" t="str">
            <v>TJK - 83</v>
          </cell>
        </row>
        <row r="14687">
          <cell r="A14687" t="str">
            <v>TJK - 84</v>
          </cell>
        </row>
        <row r="14688">
          <cell r="A14688" t="str">
            <v>TJK - 85</v>
          </cell>
        </row>
        <row r="14689">
          <cell r="A14689" t="str">
            <v>TJK - 86</v>
          </cell>
        </row>
        <row r="14690">
          <cell r="A14690" t="str">
            <v>TJK - 87</v>
          </cell>
        </row>
        <row r="14691">
          <cell r="A14691" t="str">
            <v>TJK - 88</v>
          </cell>
        </row>
        <row r="14692">
          <cell r="A14692" t="str">
            <v>TJK - 89</v>
          </cell>
        </row>
        <row r="14693">
          <cell r="A14693" t="str">
            <v>TJK - 90</v>
          </cell>
        </row>
        <row r="14694">
          <cell r="A14694" t="str">
            <v>TJK - 91</v>
          </cell>
        </row>
        <row r="14695">
          <cell r="A14695" t="str">
            <v>TJK - 92</v>
          </cell>
        </row>
        <row r="14696">
          <cell r="A14696" t="str">
            <v>TJK - 93</v>
          </cell>
        </row>
        <row r="14697">
          <cell r="A14697" t="str">
            <v>TJK - 94</v>
          </cell>
        </row>
        <row r="14698">
          <cell r="A14698" t="str">
            <v>TJK - 95</v>
          </cell>
        </row>
        <row r="14699">
          <cell r="A14699" t="str">
            <v>TJK - 96</v>
          </cell>
        </row>
        <row r="14700">
          <cell r="A14700" t="str">
            <v>TJK - 97</v>
          </cell>
        </row>
        <row r="14701">
          <cell r="A14701" t="str">
            <v>TJK - 98</v>
          </cell>
        </row>
        <row r="14702">
          <cell r="A14702" t="str">
            <v>TJK - 99</v>
          </cell>
        </row>
        <row r="14703">
          <cell r="A14703" t="str">
            <v>TJK - 00</v>
          </cell>
        </row>
        <row r="14704">
          <cell r="A14704" t="str">
            <v>TJK - 01</v>
          </cell>
        </row>
        <row r="14705">
          <cell r="A14705" t="str">
            <v>TJK - 02</v>
          </cell>
        </row>
        <row r="14706">
          <cell r="A14706" t="str">
            <v>TJK - 03</v>
          </cell>
        </row>
        <row r="14707">
          <cell r="A14707" t="str">
            <v>TJK - 04</v>
          </cell>
        </row>
        <row r="14708">
          <cell r="A14708" t="str">
            <v>TJK - 05</v>
          </cell>
        </row>
        <row r="14709">
          <cell r="A14709" t="str">
            <v>TJK - 06</v>
          </cell>
        </row>
        <row r="14710">
          <cell r="A14710" t="str">
            <v>TJK - 07</v>
          </cell>
        </row>
        <row r="14711">
          <cell r="A14711" t="str">
            <v>TJK - 08</v>
          </cell>
        </row>
        <row r="14712">
          <cell r="A14712" t="str">
            <v>TJK - 09</v>
          </cell>
        </row>
        <row r="14713">
          <cell r="A14713" t="str">
            <v>TJK - 10</v>
          </cell>
          <cell r="B14713">
            <v>5.7300850480712402</v>
          </cell>
        </row>
        <row r="14714">
          <cell r="A14714" t="str">
            <v>TJK - 11</v>
          </cell>
          <cell r="B14714">
            <v>5.9583241098798601</v>
          </cell>
        </row>
        <row r="14715">
          <cell r="A14715" t="str">
            <v>TJK - 12</v>
          </cell>
          <cell r="B14715">
            <v>6.4600368666159698</v>
          </cell>
        </row>
        <row r="14716">
          <cell r="A14716" t="str">
            <v>TJK - 13</v>
          </cell>
          <cell r="B14716">
            <v>6.4702167176765997</v>
          </cell>
        </row>
        <row r="14717">
          <cell r="A14717" t="str">
            <v>TJK - 14</v>
          </cell>
        </row>
        <row r="14718">
          <cell r="A14718" t="str">
            <v>TJK - 15</v>
          </cell>
        </row>
        <row r="14719">
          <cell r="A14719" t="str">
            <v>TKM - 50</v>
          </cell>
        </row>
        <row r="14720">
          <cell r="A14720" t="str">
            <v>TKM - 51</v>
          </cell>
        </row>
        <row r="14721">
          <cell r="A14721" t="str">
            <v>TKM - 52</v>
          </cell>
        </row>
        <row r="14722">
          <cell r="A14722" t="str">
            <v>TKM - 53</v>
          </cell>
        </row>
        <row r="14723">
          <cell r="A14723" t="str">
            <v>TKM - 54</v>
          </cell>
        </row>
        <row r="14724">
          <cell r="A14724" t="str">
            <v>TKM - 55</v>
          </cell>
        </row>
        <row r="14725">
          <cell r="A14725" t="str">
            <v>TKM - 56</v>
          </cell>
        </row>
        <row r="14726">
          <cell r="A14726" t="str">
            <v>TKM - 57</v>
          </cell>
        </row>
        <row r="14727">
          <cell r="A14727" t="str">
            <v>TKM - 58</v>
          </cell>
        </row>
        <row r="14728">
          <cell r="A14728" t="str">
            <v>TKM - 59</v>
          </cell>
        </row>
        <row r="14729">
          <cell r="A14729" t="str">
            <v>TKM - 60</v>
          </cell>
        </row>
        <row r="14730">
          <cell r="A14730" t="str">
            <v>TKM - 61</v>
          </cell>
        </row>
        <row r="14731">
          <cell r="A14731" t="str">
            <v>TKM - 62</v>
          </cell>
        </row>
        <row r="14732">
          <cell r="A14732" t="str">
            <v>TKM - 63</v>
          </cell>
        </row>
        <row r="14733">
          <cell r="A14733" t="str">
            <v>TKM - 64</v>
          </cell>
        </row>
        <row r="14734">
          <cell r="A14734" t="str">
            <v>TKM - 65</v>
          </cell>
        </row>
        <row r="14735">
          <cell r="A14735" t="str">
            <v>TKM - 66</v>
          </cell>
        </row>
        <row r="14736">
          <cell r="A14736" t="str">
            <v>TKM - 67</v>
          </cell>
        </row>
        <row r="14737">
          <cell r="A14737" t="str">
            <v>TKM - 68</v>
          </cell>
        </row>
        <row r="14738">
          <cell r="A14738" t="str">
            <v>TKM - 69</v>
          </cell>
        </row>
        <row r="14739">
          <cell r="A14739" t="str">
            <v>TKM - 70</v>
          </cell>
        </row>
        <row r="14740">
          <cell r="A14740" t="str">
            <v>TKM - 71</v>
          </cell>
        </row>
        <row r="14741">
          <cell r="A14741" t="str">
            <v>TKM - 72</v>
          </cell>
        </row>
        <row r="14742">
          <cell r="A14742" t="str">
            <v>TKM - 73</v>
          </cell>
        </row>
        <row r="14743">
          <cell r="A14743" t="str">
            <v>TKM - 74</v>
          </cell>
        </row>
        <row r="14744">
          <cell r="A14744" t="str">
            <v>TKM - 75</v>
          </cell>
        </row>
        <row r="14745">
          <cell r="A14745" t="str">
            <v>TKM - 76</v>
          </cell>
        </row>
        <row r="14746">
          <cell r="A14746" t="str">
            <v>TKM - 77</v>
          </cell>
        </row>
        <row r="14747">
          <cell r="A14747" t="str">
            <v>TKM - 78</v>
          </cell>
        </row>
        <row r="14748">
          <cell r="A14748" t="str">
            <v>TKM - 79</v>
          </cell>
        </row>
        <row r="14749">
          <cell r="A14749" t="str">
            <v>TKM - 80</v>
          </cell>
        </row>
        <row r="14750">
          <cell r="A14750" t="str">
            <v>TKM - 81</v>
          </cell>
        </row>
        <row r="14751">
          <cell r="A14751" t="str">
            <v>TKM - 82</v>
          </cell>
        </row>
        <row r="14752">
          <cell r="A14752" t="str">
            <v>TKM - 83</v>
          </cell>
        </row>
        <row r="14753">
          <cell r="A14753" t="str">
            <v>TKM - 84</v>
          </cell>
        </row>
        <row r="14754">
          <cell r="A14754" t="str">
            <v>TKM - 85</v>
          </cell>
        </row>
        <row r="14755">
          <cell r="A14755" t="str">
            <v>TKM - 86</v>
          </cell>
        </row>
        <row r="14756">
          <cell r="A14756" t="str">
            <v>TKM - 87</v>
          </cell>
        </row>
        <row r="14757">
          <cell r="A14757" t="str">
            <v>TKM - 88</v>
          </cell>
        </row>
        <row r="14758">
          <cell r="A14758" t="str">
            <v>TKM - 89</v>
          </cell>
        </row>
        <row r="14759">
          <cell r="A14759" t="str">
            <v>TKM - 90</v>
          </cell>
        </row>
        <row r="14760">
          <cell r="A14760" t="str">
            <v>TKM - 91</v>
          </cell>
        </row>
        <row r="14761">
          <cell r="A14761" t="str">
            <v>TKM - 92</v>
          </cell>
        </row>
        <row r="14762">
          <cell r="A14762" t="str">
            <v>TKM - 93</v>
          </cell>
        </row>
        <row r="14763">
          <cell r="A14763" t="str">
            <v>TKM - 94</v>
          </cell>
        </row>
        <row r="14764">
          <cell r="A14764" t="str">
            <v>TKM - 95</v>
          </cell>
        </row>
        <row r="14765">
          <cell r="A14765" t="str">
            <v>TKM - 96</v>
          </cell>
        </row>
        <row r="14766">
          <cell r="A14766" t="str">
            <v>TKM - 97</v>
          </cell>
        </row>
        <row r="14767">
          <cell r="A14767" t="str">
            <v>TKM - 98</v>
          </cell>
        </row>
        <row r="14768">
          <cell r="A14768" t="str">
            <v>TKM - 99</v>
          </cell>
        </row>
        <row r="14769">
          <cell r="A14769" t="str">
            <v>TKM - 00</v>
          </cell>
        </row>
        <row r="14770">
          <cell r="A14770" t="str">
            <v>TKM - 01</v>
          </cell>
        </row>
        <row r="14771">
          <cell r="A14771" t="str">
            <v>TKM - 02</v>
          </cell>
        </row>
        <row r="14772">
          <cell r="A14772" t="str">
            <v>TKM - 03</v>
          </cell>
        </row>
        <row r="14773">
          <cell r="A14773" t="str">
            <v>TKM - 04</v>
          </cell>
        </row>
        <row r="14774">
          <cell r="A14774" t="str">
            <v>TKM - 05</v>
          </cell>
        </row>
        <row r="14775">
          <cell r="A14775" t="str">
            <v>TKM - 06</v>
          </cell>
        </row>
        <row r="14776">
          <cell r="A14776" t="str">
            <v>TKM - 07</v>
          </cell>
        </row>
        <row r="14777">
          <cell r="A14777" t="str">
            <v>TKM - 08</v>
          </cell>
        </row>
        <row r="14778">
          <cell r="A14778" t="str">
            <v>TKM - 09</v>
          </cell>
        </row>
        <row r="14779">
          <cell r="A14779" t="str">
            <v>TKM - 10</v>
          </cell>
        </row>
        <row r="14780">
          <cell r="A14780" t="str">
            <v>TKM - 11</v>
          </cell>
        </row>
        <row r="14781">
          <cell r="A14781" t="str">
            <v>TKM - 12</v>
          </cell>
        </row>
        <row r="14782">
          <cell r="A14782" t="str">
            <v>TKM - 13</v>
          </cell>
        </row>
        <row r="14783">
          <cell r="A14783" t="str">
            <v>TKM - 14</v>
          </cell>
        </row>
        <row r="14784">
          <cell r="A14784" t="str">
            <v>TKM - 15</v>
          </cell>
        </row>
        <row r="14785">
          <cell r="A14785" t="str">
            <v>TLS - 50</v>
          </cell>
        </row>
        <row r="14786">
          <cell r="A14786" t="str">
            <v>TLS - 51</v>
          </cell>
        </row>
        <row r="14787">
          <cell r="A14787" t="str">
            <v>TLS - 52</v>
          </cell>
        </row>
        <row r="14788">
          <cell r="A14788" t="str">
            <v>TLS - 53</v>
          </cell>
        </row>
        <row r="14789">
          <cell r="A14789" t="str">
            <v>TLS - 54</v>
          </cell>
        </row>
        <row r="14790">
          <cell r="A14790" t="str">
            <v>TLS - 55</v>
          </cell>
        </row>
        <row r="14791">
          <cell r="A14791" t="str">
            <v>TLS - 56</v>
          </cell>
        </row>
        <row r="14792">
          <cell r="A14792" t="str">
            <v>TLS - 57</v>
          </cell>
        </row>
        <row r="14793">
          <cell r="A14793" t="str">
            <v>TLS - 58</v>
          </cell>
        </row>
        <row r="14794">
          <cell r="A14794" t="str">
            <v>TLS - 59</v>
          </cell>
        </row>
        <row r="14795">
          <cell r="A14795" t="str">
            <v>TLS - 60</v>
          </cell>
        </row>
        <row r="14796">
          <cell r="A14796" t="str">
            <v>TLS - 61</v>
          </cell>
        </row>
        <row r="14797">
          <cell r="A14797" t="str">
            <v>TLS - 62</v>
          </cell>
        </row>
        <row r="14798">
          <cell r="A14798" t="str">
            <v>TLS - 63</v>
          </cell>
        </row>
        <row r="14799">
          <cell r="A14799" t="str">
            <v>TLS - 64</v>
          </cell>
        </row>
        <row r="14800">
          <cell r="A14800" t="str">
            <v>TLS - 65</v>
          </cell>
        </row>
        <row r="14801">
          <cell r="A14801" t="str">
            <v>TLS - 66</v>
          </cell>
        </row>
        <row r="14802">
          <cell r="A14802" t="str">
            <v>TLS - 67</v>
          </cell>
        </row>
        <row r="14803">
          <cell r="A14803" t="str">
            <v>TLS - 68</v>
          </cell>
        </row>
        <row r="14804">
          <cell r="A14804" t="str">
            <v>TLS - 69</v>
          </cell>
        </row>
        <row r="14805">
          <cell r="A14805" t="str">
            <v>TLS - 70</v>
          </cell>
        </row>
        <row r="14806">
          <cell r="A14806" t="str">
            <v>TLS - 71</v>
          </cell>
        </row>
        <row r="14807">
          <cell r="A14807" t="str">
            <v>TLS - 72</v>
          </cell>
        </row>
        <row r="14808">
          <cell r="A14808" t="str">
            <v>TLS - 73</v>
          </cell>
        </row>
        <row r="14809">
          <cell r="A14809" t="str">
            <v>TLS - 74</v>
          </cell>
        </row>
        <row r="14810">
          <cell r="A14810" t="str">
            <v>TLS - 75</v>
          </cell>
        </row>
        <row r="14811">
          <cell r="A14811" t="str">
            <v>TLS - 76</v>
          </cell>
        </row>
        <row r="14812">
          <cell r="A14812" t="str">
            <v>TLS - 77</v>
          </cell>
        </row>
        <row r="14813">
          <cell r="A14813" t="str">
            <v>TLS - 78</v>
          </cell>
        </row>
        <row r="14814">
          <cell r="A14814" t="str">
            <v>TLS - 79</v>
          </cell>
        </row>
        <row r="14815">
          <cell r="A14815" t="str">
            <v>TLS - 80</v>
          </cell>
        </row>
        <row r="14816">
          <cell r="A14816" t="str">
            <v>TLS - 81</v>
          </cell>
        </row>
        <row r="14817">
          <cell r="A14817" t="str">
            <v>TLS - 82</v>
          </cell>
        </row>
        <row r="14818">
          <cell r="A14818" t="str">
            <v>TLS - 83</v>
          </cell>
        </row>
        <row r="14819">
          <cell r="A14819" t="str">
            <v>TLS - 84</v>
          </cell>
        </row>
        <row r="14820">
          <cell r="A14820" t="str">
            <v>TLS - 85</v>
          </cell>
        </row>
        <row r="14821">
          <cell r="A14821" t="str">
            <v>TLS - 86</v>
          </cell>
        </row>
        <row r="14822">
          <cell r="A14822" t="str">
            <v>TLS - 87</v>
          </cell>
        </row>
        <row r="14823">
          <cell r="A14823" t="str">
            <v>TLS - 88</v>
          </cell>
        </row>
        <row r="14824">
          <cell r="A14824" t="str">
            <v>TLS - 89</v>
          </cell>
        </row>
        <row r="14825">
          <cell r="A14825" t="str">
            <v>TLS - 90</v>
          </cell>
        </row>
        <row r="14826">
          <cell r="A14826" t="str">
            <v>TLS - 91</v>
          </cell>
        </row>
        <row r="14827">
          <cell r="A14827" t="str">
            <v>TLS - 92</v>
          </cell>
        </row>
        <row r="14828">
          <cell r="A14828" t="str">
            <v>TLS - 93</v>
          </cell>
        </row>
        <row r="14829">
          <cell r="A14829" t="str">
            <v>TLS - 94</v>
          </cell>
        </row>
        <row r="14830">
          <cell r="A14830" t="str">
            <v>TLS - 95</v>
          </cell>
        </row>
        <row r="14831">
          <cell r="A14831" t="str">
            <v>TLS - 96</v>
          </cell>
        </row>
        <row r="14832">
          <cell r="A14832" t="str">
            <v>TLS - 97</v>
          </cell>
        </row>
        <row r="14833">
          <cell r="A14833" t="str">
            <v>TLS - 98</v>
          </cell>
        </row>
        <row r="14834">
          <cell r="A14834" t="str">
            <v>TLS - 99</v>
          </cell>
        </row>
        <row r="14835">
          <cell r="A14835" t="str">
            <v>TLS - 00</v>
          </cell>
        </row>
        <row r="14836">
          <cell r="A14836" t="str">
            <v>TLS - 01</v>
          </cell>
        </row>
        <row r="14837">
          <cell r="A14837" t="str">
            <v>TLS - 02</v>
          </cell>
        </row>
        <row r="14838">
          <cell r="A14838" t="str">
            <v>TLS - 03</v>
          </cell>
        </row>
        <row r="14839">
          <cell r="A14839" t="str">
            <v>TLS - 04</v>
          </cell>
        </row>
        <row r="14840">
          <cell r="A14840" t="str">
            <v>TLS - 05</v>
          </cell>
        </row>
        <row r="14841">
          <cell r="A14841" t="str">
            <v>TLS - 06</v>
          </cell>
        </row>
        <row r="14842">
          <cell r="A14842" t="str">
            <v>TLS - 07</v>
          </cell>
        </row>
        <row r="14843">
          <cell r="A14843" t="str">
            <v>TLS - 08</v>
          </cell>
        </row>
        <row r="14844">
          <cell r="A14844" t="str">
            <v>TLS - 09</v>
          </cell>
        </row>
        <row r="14845">
          <cell r="A14845" t="str">
            <v>TLS - 10</v>
          </cell>
        </row>
        <row r="14846">
          <cell r="A14846" t="str">
            <v>TLS - 11</v>
          </cell>
          <cell r="B14846">
            <v>7.3877503815763896</v>
          </cell>
        </row>
        <row r="14847">
          <cell r="A14847" t="str">
            <v>TLS - 12</v>
          </cell>
          <cell r="B14847">
            <v>7.0559721510846698</v>
          </cell>
        </row>
        <row r="14848">
          <cell r="A14848" t="str">
            <v>TLS - 13</v>
          </cell>
          <cell r="B14848">
            <v>7.3948495049148999</v>
          </cell>
        </row>
        <row r="14849">
          <cell r="A14849" t="str">
            <v>TLS - 14</v>
          </cell>
        </row>
        <row r="14850">
          <cell r="A14850" t="str">
            <v>TLS - 15</v>
          </cell>
        </row>
        <row r="14851">
          <cell r="A14851" t="str">
            <v>TON - 50</v>
          </cell>
        </row>
        <row r="14852">
          <cell r="A14852" t="str">
            <v>TON - 51</v>
          </cell>
        </row>
        <row r="14853">
          <cell r="A14853" t="str">
            <v>TON - 52</v>
          </cell>
        </row>
        <row r="14854">
          <cell r="A14854" t="str">
            <v>TON - 53</v>
          </cell>
        </row>
        <row r="14855">
          <cell r="A14855" t="str">
            <v>TON - 54</v>
          </cell>
        </row>
        <row r="14856">
          <cell r="A14856" t="str">
            <v>TON - 55</v>
          </cell>
        </row>
        <row r="14857">
          <cell r="A14857" t="str">
            <v>TON - 56</v>
          </cell>
        </row>
        <row r="14858">
          <cell r="A14858" t="str">
            <v>TON - 57</v>
          </cell>
        </row>
        <row r="14859">
          <cell r="A14859" t="str">
            <v>TON - 58</v>
          </cell>
        </row>
        <row r="14860">
          <cell r="A14860" t="str">
            <v>TON - 59</v>
          </cell>
        </row>
        <row r="14861">
          <cell r="A14861" t="str">
            <v>TON - 60</v>
          </cell>
        </row>
        <row r="14862">
          <cell r="A14862" t="str">
            <v>TON - 61</v>
          </cell>
        </row>
        <row r="14863">
          <cell r="A14863" t="str">
            <v>TON - 62</v>
          </cell>
        </row>
        <row r="14864">
          <cell r="A14864" t="str">
            <v>TON - 63</v>
          </cell>
        </row>
        <row r="14865">
          <cell r="A14865" t="str">
            <v>TON - 64</v>
          </cell>
        </row>
        <row r="14866">
          <cell r="A14866" t="str">
            <v>TON - 65</v>
          </cell>
        </row>
        <row r="14867">
          <cell r="A14867" t="str">
            <v>TON - 66</v>
          </cell>
        </row>
        <row r="14868">
          <cell r="A14868" t="str">
            <v>TON - 67</v>
          </cell>
        </row>
        <row r="14869">
          <cell r="A14869" t="str">
            <v>TON - 68</v>
          </cell>
        </row>
        <row r="14870">
          <cell r="A14870" t="str">
            <v>TON - 69</v>
          </cell>
        </row>
        <row r="14871">
          <cell r="A14871" t="str">
            <v>TON - 70</v>
          </cell>
        </row>
        <row r="14872">
          <cell r="A14872" t="str">
            <v>TON - 71</v>
          </cell>
        </row>
        <row r="14873">
          <cell r="A14873" t="str">
            <v>TON - 72</v>
          </cell>
        </row>
        <row r="14874">
          <cell r="A14874" t="str">
            <v>TON - 73</v>
          </cell>
        </row>
        <row r="14875">
          <cell r="A14875" t="str">
            <v>TON - 74</v>
          </cell>
        </row>
        <row r="14876">
          <cell r="A14876" t="str">
            <v>TON - 75</v>
          </cell>
        </row>
        <row r="14877">
          <cell r="A14877" t="str">
            <v>TON - 76</v>
          </cell>
        </row>
        <row r="14878">
          <cell r="A14878" t="str">
            <v>TON - 77</v>
          </cell>
        </row>
        <row r="14879">
          <cell r="A14879" t="str">
            <v>TON - 78</v>
          </cell>
        </row>
        <row r="14880">
          <cell r="A14880" t="str">
            <v>TON - 79</v>
          </cell>
        </row>
        <row r="14881">
          <cell r="A14881" t="str">
            <v>TON - 80</v>
          </cell>
        </row>
        <row r="14882">
          <cell r="A14882" t="str">
            <v>TON - 81</v>
          </cell>
        </row>
        <row r="14883">
          <cell r="A14883" t="str">
            <v>TON - 82</v>
          </cell>
        </row>
        <row r="14884">
          <cell r="A14884" t="str">
            <v>TON - 83</v>
          </cell>
        </row>
        <row r="14885">
          <cell r="A14885" t="str">
            <v>TON - 84</v>
          </cell>
        </row>
        <row r="14886">
          <cell r="A14886" t="str">
            <v>TON - 85</v>
          </cell>
        </row>
        <row r="14887">
          <cell r="A14887" t="str">
            <v>TON - 86</v>
          </cell>
        </row>
        <row r="14888">
          <cell r="A14888" t="str">
            <v>TON - 87</v>
          </cell>
        </row>
        <row r="14889">
          <cell r="A14889" t="str">
            <v>TON - 88</v>
          </cell>
        </row>
        <row r="14890">
          <cell r="A14890" t="str">
            <v>TON - 89</v>
          </cell>
        </row>
        <row r="14891">
          <cell r="A14891" t="str">
            <v>TON - 90</v>
          </cell>
        </row>
        <row r="14892">
          <cell r="A14892" t="str">
            <v>TON - 91</v>
          </cell>
        </row>
        <row r="14893">
          <cell r="A14893" t="str">
            <v>TON - 92</v>
          </cell>
        </row>
        <row r="14894">
          <cell r="A14894" t="str">
            <v>TON - 93</v>
          </cell>
        </row>
        <row r="14895">
          <cell r="A14895" t="str">
            <v>TON - 94</v>
          </cell>
        </row>
        <row r="14896">
          <cell r="A14896" t="str">
            <v>TON - 95</v>
          </cell>
        </row>
        <row r="14897">
          <cell r="A14897" t="str">
            <v>TON - 96</v>
          </cell>
        </row>
        <row r="14898">
          <cell r="A14898" t="str">
            <v>TON - 97</v>
          </cell>
        </row>
        <row r="14899">
          <cell r="A14899" t="str">
            <v>TON - 98</v>
          </cell>
        </row>
        <row r="14900">
          <cell r="A14900" t="str">
            <v>TON - 99</v>
          </cell>
        </row>
        <row r="14901">
          <cell r="A14901" t="str">
            <v>TON - 00</v>
          </cell>
        </row>
        <row r="14902">
          <cell r="A14902" t="str">
            <v>TON - 01</v>
          </cell>
        </row>
        <row r="14903">
          <cell r="A14903" t="str">
            <v>TON - 02</v>
          </cell>
        </row>
        <row r="14904">
          <cell r="A14904" t="str">
            <v>TON - 03</v>
          </cell>
        </row>
        <row r="14905">
          <cell r="A14905" t="str">
            <v>TON - 04</v>
          </cell>
        </row>
        <row r="14906">
          <cell r="A14906" t="str">
            <v>TON - 05</v>
          </cell>
        </row>
        <row r="14907">
          <cell r="A14907" t="str">
            <v>TON - 06</v>
          </cell>
        </row>
        <row r="14908">
          <cell r="A14908" t="str">
            <v>TON - 07</v>
          </cell>
        </row>
        <row r="14909">
          <cell r="A14909" t="str">
            <v>TON - 08</v>
          </cell>
        </row>
        <row r="14910">
          <cell r="A14910" t="str">
            <v>TON - 09</v>
          </cell>
        </row>
        <row r="14911">
          <cell r="A14911" t="str">
            <v>TON - 10</v>
          </cell>
        </row>
        <row r="14912">
          <cell r="A14912" t="str">
            <v>TON - 11</v>
          </cell>
        </row>
        <row r="14913">
          <cell r="A14913" t="str">
            <v>TON - 12</v>
          </cell>
        </row>
        <row r="14914">
          <cell r="A14914" t="str">
            <v>TON - 13</v>
          </cell>
        </row>
        <row r="14915">
          <cell r="A14915" t="str">
            <v>TON - 14</v>
          </cell>
        </row>
        <row r="14916">
          <cell r="A14916" t="str">
            <v>TON - 15</v>
          </cell>
        </row>
        <row r="14917">
          <cell r="A14917" t="str">
            <v>TTO - 50</v>
          </cell>
        </row>
        <row r="14918">
          <cell r="A14918" t="str">
            <v>TTO - 51</v>
          </cell>
        </row>
        <row r="14919">
          <cell r="A14919" t="str">
            <v>TTO - 52</v>
          </cell>
        </row>
        <row r="14920">
          <cell r="A14920" t="str">
            <v>TTO - 53</v>
          </cell>
        </row>
        <row r="14921">
          <cell r="A14921" t="str">
            <v>TTO - 54</v>
          </cell>
        </row>
        <row r="14922">
          <cell r="A14922" t="str">
            <v>TTO - 55</v>
          </cell>
        </row>
        <row r="14923">
          <cell r="A14923" t="str">
            <v>TTO - 56</v>
          </cell>
        </row>
        <row r="14924">
          <cell r="A14924" t="str">
            <v>TTO - 57</v>
          </cell>
        </row>
        <row r="14925">
          <cell r="A14925" t="str">
            <v>TTO - 58</v>
          </cell>
        </row>
        <row r="14926">
          <cell r="A14926" t="str">
            <v>TTO - 59</v>
          </cell>
        </row>
        <row r="14927">
          <cell r="A14927" t="str">
            <v>TTO - 60</v>
          </cell>
        </row>
        <row r="14928">
          <cell r="A14928" t="str">
            <v>TTO - 61</v>
          </cell>
        </row>
        <row r="14929">
          <cell r="A14929" t="str">
            <v>TTO - 62</v>
          </cell>
        </row>
        <row r="14930">
          <cell r="A14930" t="str">
            <v>TTO - 63</v>
          </cell>
        </row>
        <row r="14931">
          <cell r="A14931" t="str">
            <v>TTO - 64</v>
          </cell>
        </row>
        <row r="14932">
          <cell r="A14932" t="str">
            <v>TTO - 65</v>
          </cell>
        </row>
        <row r="14933">
          <cell r="A14933" t="str">
            <v>TTO - 66</v>
          </cell>
        </row>
        <row r="14934">
          <cell r="A14934" t="str">
            <v>TTO - 67</v>
          </cell>
        </row>
        <row r="14935">
          <cell r="A14935" t="str">
            <v>TTO - 68</v>
          </cell>
        </row>
        <row r="14936">
          <cell r="A14936" t="str">
            <v>TTO - 69</v>
          </cell>
        </row>
        <row r="14937">
          <cell r="A14937" t="str">
            <v>TTO - 70</v>
          </cell>
        </row>
        <row r="14938">
          <cell r="A14938" t="str">
            <v>TTO - 71</v>
          </cell>
        </row>
        <row r="14939">
          <cell r="A14939" t="str">
            <v>TTO - 72</v>
          </cell>
        </row>
        <row r="14940">
          <cell r="A14940" t="str">
            <v>TTO - 73</v>
          </cell>
        </row>
        <row r="14941">
          <cell r="A14941" t="str">
            <v>TTO - 74</v>
          </cell>
        </row>
        <row r="14942">
          <cell r="A14942" t="str">
            <v>TTO - 75</v>
          </cell>
          <cell r="B14942">
            <v>3.2222222222222201</v>
          </cell>
        </row>
        <row r="14943">
          <cell r="A14943" t="str">
            <v>TTO - 76</v>
          </cell>
          <cell r="B14943">
            <v>3.1155555555555501</v>
          </cell>
        </row>
        <row r="14944">
          <cell r="A14944" t="str">
            <v>TTO - 77</v>
          </cell>
          <cell r="B14944">
            <v>3.0088888888888801</v>
          </cell>
        </row>
        <row r="14945">
          <cell r="A14945" t="str">
            <v>TTO - 78</v>
          </cell>
          <cell r="B14945">
            <v>2.9022222222222198</v>
          </cell>
        </row>
        <row r="14946">
          <cell r="A14946" t="str">
            <v>TTO - 79</v>
          </cell>
          <cell r="B14946">
            <v>2.7955555555555498</v>
          </cell>
        </row>
        <row r="14947">
          <cell r="A14947" t="str">
            <v>TTO - 80</v>
          </cell>
          <cell r="B14947">
            <v>2.6888888888888798</v>
          </cell>
        </row>
        <row r="14948">
          <cell r="A14948" t="str">
            <v>TTO - 81</v>
          </cell>
          <cell r="B14948">
            <v>2.72444444444444</v>
          </cell>
        </row>
        <row r="14949">
          <cell r="A14949" t="str">
            <v>TTO - 82</v>
          </cell>
          <cell r="B14949">
            <v>2.76</v>
          </cell>
        </row>
        <row r="14950">
          <cell r="A14950" t="str">
            <v>TTO - 83</v>
          </cell>
          <cell r="B14950">
            <v>2.7955555555555498</v>
          </cell>
        </row>
        <row r="14951">
          <cell r="A14951" t="str">
            <v>TTO - 84</v>
          </cell>
          <cell r="B14951">
            <v>2.83111111111111</v>
          </cell>
        </row>
        <row r="14952">
          <cell r="A14952" t="str">
            <v>TTO - 85</v>
          </cell>
          <cell r="B14952">
            <v>2.86666666666666</v>
          </cell>
        </row>
        <row r="14953">
          <cell r="A14953" t="str">
            <v>TTO - 86</v>
          </cell>
          <cell r="B14953">
            <v>2.83466666666666</v>
          </cell>
        </row>
        <row r="14954">
          <cell r="A14954" t="str">
            <v>TTO - 87</v>
          </cell>
          <cell r="B14954">
            <v>2.80266666666666</v>
          </cell>
        </row>
        <row r="14955">
          <cell r="A14955" t="str">
            <v>TTO - 88</v>
          </cell>
          <cell r="B14955">
            <v>2.7706666666666599</v>
          </cell>
        </row>
        <row r="14956">
          <cell r="A14956" t="str">
            <v>TTO - 89</v>
          </cell>
          <cell r="B14956">
            <v>2.7386666666666599</v>
          </cell>
        </row>
        <row r="14957">
          <cell r="A14957" t="str">
            <v>TTO - 90</v>
          </cell>
          <cell r="B14957">
            <v>2.7066666666666599</v>
          </cell>
        </row>
        <row r="14958">
          <cell r="A14958" t="str">
            <v>TTO - 91</v>
          </cell>
          <cell r="B14958">
            <v>3.7912592592592498</v>
          </cell>
        </row>
        <row r="14959">
          <cell r="A14959" t="str">
            <v>TTO - 92</v>
          </cell>
          <cell r="B14959">
            <v>4.8758518518518503</v>
          </cell>
        </row>
        <row r="14960">
          <cell r="A14960" t="str">
            <v>TTO - 93</v>
          </cell>
          <cell r="B14960">
            <v>5.9604444444444402</v>
          </cell>
        </row>
        <row r="14961">
          <cell r="A14961" t="str">
            <v>TTO - 94</v>
          </cell>
          <cell r="B14961">
            <v>7.0450370370370301</v>
          </cell>
        </row>
        <row r="14962">
          <cell r="A14962" t="str">
            <v>TTO - 95</v>
          </cell>
          <cell r="B14962">
            <v>8.1296296296296298</v>
          </cell>
        </row>
        <row r="14963">
          <cell r="A14963" t="str">
            <v>TTO - 96</v>
          </cell>
          <cell r="B14963">
            <v>7.9084787037037003</v>
          </cell>
        </row>
        <row r="14964">
          <cell r="A14964" t="str">
            <v>TTO - 97</v>
          </cell>
          <cell r="B14964">
            <v>7.68732777777777</v>
          </cell>
        </row>
        <row r="14965">
          <cell r="A14965" t="str">
            <v>TTO - 98</v>
          </cell>
          <cell r="B14965">
            <v>7.4661768518518503</v>
          </cell>
        </row>
        <row r="14966">
          <cell r="A14966" t="str">
            <v>TTO - 99</v>
          </cell>
          <cell r="B14966">
            <v>7.24502592592592</v>
          </cell>
        </row>
        <row r="14967">
          <cell r="A14967" t="str">
            <v>TTO - 00</v>
          </cell>
          <cell r="B14967">
            <v>7.0238750000000003</v>
          </cell>
        </row>
        <row r="14968">
          <cell r="A14968" t="str">
            <v>TTO - 01</v>
          </cell>
          <cell r="B14968">
            <v>8.1104610129883508</v>
          </cell>
        </row>
        <row r="14969">
          <cell r="A14969" t="str">
            <v>TTO - 02</v>
          </cell>
          <cell r="B14969">
            <v>7.8410277777777697</v>
          </cell>
        </row>
        <row r="14970">
          <cell r="A14970" t="str">
            <v>TTO - 03</v>
          </cell>
          <cell r="B14970">
            <v>7.8012361111111099</v>
          </cell>
        </row>
        <row r="14971">
          <cell r="A14971" t="str">
            <v>TTO - 04</v>
          </cell>
          <cell r="B14971">
            <v>7.7280569291819203</v>
          </cell>
        </row>
        <row r="14972">
          <cell r="A14972" t="str">
            <v>TTO - 05</v>
          </cell>
          <cell r="B14972">
            <v>7.7397717011300804</v>
          </cell>
        </row>
        <row r="14973">
          <cell r="A14973" t="str">
            <v>TTO - 06</v>
          </cell>
          <cell r="B14973">
            <v>7.8119940557460099</v>
          </cell>
        </row>
        <row r="14974">
          <cell r="A14974" t="str">
            <v>TTO - 07</v>
          </cell>
          <cell r="B14974">
            <v>7.7531169350828799</v>
          </cell>
        </row>
        <row r="14975">
          <cell r="A14975" t="str">
            <v>TTO - 08</v>
          </cell>
          <cell r="B14975">
            <v>7.7235560420637999</v>
          </cell>
        </row>
        <row r="14976">
          <cell r="A14976" t="str">
            <v>TTO - 09</v>
          </cell>
          <cell r="B14976">
            <v>7.6767508302217902</v>
          </cell>
        </row>
        <row r="14977">
          <cell r="A14977" t="str">
            <v>TTO - 10</v>
          </cell>
          <cell r="B14977">
            <v>7.6396108459087904</v>
          </cell>
        </row>
        <row r="14978">
          <cell r="A14978" t="str">
            <v>TTO - 11</v>
          </cell>
          <cell r="B14978">
            <v>7.6320917958550396</v>
          </cell>
        </row>
        <row r="14979">
          <cell r="A14979" t="str">
            <v>TTO - 12</v>
          </cell>
          <cell r="B14979">
            <v>7.6699170039645796</v>
          </cell>
        </row>
        <row r="14980">
          <cell r="A14980" t="str">
            <v>TTO - 13</v>
          </cell>
          <cell r="B14980">
            <v>7.9270445742573203</v>
          </cell>
        </row>
        <row r="14981">
          <cell r="A14981" t="str">
            <v>TTO - 14</v>
          </cell>
        </row>
        <row r="14982">
          <cell r="A14982" t="str">
            <v>TTO - 15</v>
          </cell>
        </row>
        <row r="14983">
          <cell r="A14983" t="str">
            <v>TUN - 50</v>
          </cell>
        </row>
        <row r="14984">
          <cell r="A14984" t="str">
            <v>TUN - 51</v>
          </cell>
        </row>
        <row r="14985">
          <cell r="A14985" t="str">
            <v>TUN - 52</v>
          </cell>
        </row>
        <row r="14986">
          <cell r="A14986" t="str">
            <v>TUN - 53</v>
          </cell>
        </row>
        <row r="14987">
          <cell r="A14987" t="str">
            <v>TUN - 54</v>
          </cell>
        </row>
        <row r="14988">
          <cell r="A14988" t="str">
            <v>TUN - 55</v>
          </cell>
        </row>
        <row r="14989">
          <cell r="A14989" t="str">
            <v>TUN - 56</v>
          </cell>
        </row>
        <row r="14990">
          <cell r="A14990" t="str">
            <v>TUN - 57</v>
          </cell>
        </row>
        <row r="14991">
          <cell r="A14991" t="str">
            <v>TUN - 58</v>
          </cell>
        </row>
        <row r="14992">
          <cell r="A14992" t="str">
            <v>TUN - 59</v>
          </cell>
        </row>
        <row r="14993">
          <cell r="A14993" t="str">
            <v>TUN - 60</v>
          </cell>
        </row>
        <row r="14994">
          <cell r="A14994" t="str">
            <v>TUN - 61</v>
          </cell>
        </row>
        <row r="14995">
          <cell r="A14995" t="str">
            <v>TUN - 62</v>
          </cell>
        </row>
        <row r="14996">
          <cell r="A14996" t="str">
            <v>TUN - 63</v>
          </cell>
        </row>
        <row r="14997">
          <cell r="A14997" t="str">
            <v>TUN - 64</v>
          </cell>
        </row>
        <row r="14998">
          <cell r="A14998" t="str">
            <v>TUN - 65</v>
          </cell>
        </row>
        <row r="14999">
          <cell r="A14999" t="str">
            <v>TUN - 66</v>
          </cell>
        </row>
        <row r="15000">
          <cell r="A15000" t="str">
            <v>TUN - 67</v>
          </cell>
        </row>
        <row r="15001">
          <cell r="A15001" t="str">
            <v>TUN - 68</v>
          </cell>
        </row>
        <row r="15002">
          <cell r="A15002" t="str">
            <v>TUN - 69</v>
          </cell>
        </row>
        <row r="15003">
          <cell r="A15003" t="str">
            <v>TUN - 70</v>
          </cell>
          <cell r="B15003">
            <v>2.5111111111111102</v>
          </cell>
        </row>
        <row r="15004">
          <cell r="A15004" t="str">
            <v>TUN - 71</v>
          </cell>
          <cell r="B15004">
            <v>2.72</v>
          </cell>
        </row>
        <row r="15005">
          <cell r="A15005" t="str">
            <v>TUN - 72</v>
          </cell>
          <cell r="B15005">
            <v>2.92888888888888</v>
          </cell>
        </row>
        <row r="15006">
          <cell r="A15006" t="str">
            <v>TUN - 73</v>
          </cell>
          <cell r="B15006">
            <v>3.13777777777777</v>
          </cell>
        </row>
        <row r="15007">
          <cell r="A15007" t="str">
            <v>TUN - 74</v>
          </cell>
          <cell r="B15007">
            <v>3.34666666666666</v>
          </cell>
        </row>
        <row r="15008">
          <cell r="A15008" t="str">
            <v>TUN - 75</v>
          </cell>
          <cell r="B15008">
            <v>3.55555555555555</v>
          </cell>
        </row>
        <row r="15009">
          <cell r="A15009" t="str">
            <v>TUN - 76</v>
          </cell>
          <cell r="B15009">
            <v>3.5617777777777699</v>
          </cell>
        </row>
        <row r="15010">
          <cell r="A15010" t="str">
            <v>TUN - 77</v>
          </cell>
          <cell r="B15010">
            <v>3.5680000000000001</v>
          </cell>
        </row>
        <row r="15011">
          <cell r="A15011" t="str">
            <v>TUN - 78</v>
          </cell>
          <cell r="B15011">
            <v>3.57422222222222</v>
          </cell>
        </row>
        <row r="15012">
          <cell r="A15012" t="str">
            <v>TUN - 79</v>
          </cell>
          <cell r="B15012">
            <v>3.5804444444444399</v>
          </cell>
        </row>
        <row r="15013">
          <cell r="A15013" t="str">
            <v>TUN - 80</v>
          </cell>
          <cell r="B15013">
            <v>3.5866666666666598</v>
          </cell>
        </row>
        <row r="15014">
          <cell r="A15014" t="str">
            <v>TUN - 81</v>
          </cell>
          <cell r="B15014">
            <v>3.5871111111111098</v>
          </cell>
        </row>
        <row r="15015">
          <cell r="A15015" t="str">
            <v>TUN - 82</v>
          </cell>
          <cell r="B15015">
            <v>3.5875555555555501</v>
          </cell>
        </row>
        <row r="15016">
          <cell r="A15016" t="str">
            <v>TUN - 83</v>
          </cell>
          <cell r="B15016">
            <v>3.5879999999999899</v>
          </cell>
        </row>
        <row r="15017">
          <cell r="A15017" t="str">
            <v>TUN - 84</v>
          </cell>
          <cell r="B15017">
            <v>3.5884444444444399</v>
          </cell>
        </row>
        <row r="15018">
          <cell r="A15018" t="str">
            <v>TUN - 85</v>
          </cell>
          <cell r="B15018">
            <v>3.5888888888888801</v>
          </cell>
        </row>
        <row r="15019">
          <cell r="A15019" t="str">
            <v>TUN - 86</v>
          </cell>
          <cell r="B15019">
            <v>3.8783703703703698</v>
          </cell>
        </row>
        <row r="15020">
          <cell r="A15020" t="str">
            <v>TUN - 87</v>
          </cell>
          <cell r="B15020">
            <v>4.1678518518518501</v>
          </cell>
        </row>
        <row r="15021">
          <cell r="A15021" t="str">
            <v>TUN - 88</v>
          </cell>
          <cell r="B15021">
            <v>4.45733333333333</v>
          </cell>
        </row>
        <row r="15022">
          <cell r="A15022" t="str">
            <v>TUN - 89</v>
          </cell>
          <cell r="B15022">
            <v>4.7468148148148099</v>
          </cell>
        </row>
        <row r="15023">
          <cell r="A15023" t="str">
            <v>TUN - 90</v>
          </cell>
          <cell r="B15023">
            <v>5.0362962962962898</v>
          </cell>
        </row>
        <row r="15024">
          <cell r="A15024" t="str">
            <v>TUN - 91</v>
          </cell>
          <cell r="B15024">
            <v>5.1228148148148103</v>
          </cell>
        </row>
        <row r="15025">
          <cell r="A15025" t="str">
            <v>TUN - 92</v>
          </cell>
          <cell r="B15025">
            <v>5.2093333333333298</v>
          </cell>
        </row>
        <row r="15026">
          <cell r="A15026" t="str">
            <v>TUN - 93</v>
          </cell>
          <cell r="B15026">
            <v>5.2958518518518503</v>
          </cell>
        </row>
        <row r="15027">
          <cell r="A15027" t="str">
            <v>TUN - 94</v>
          </cell>
          <cell r="B15027">
            <v>5.3823703703703698</v>
          </cell>
        </row>
        <row r="15028">
          <cell r="A15028" t="str">
            <v>TUN - 95</v>
          </cell>
          <cell r="B15028">
            <v>5.4688888888888796</v>
          </cell>
        </row>
        <row r="15029">
          <cell r="A15029" t="str">
            <v>TUN - 96</v>
          </cell>
          <cell r="B15029">
            <v>5.5478592592592504</v>
          </cell>
        </row>
        <row r="15030">
          <cell r="A15030" t="str">
            <v>TUN - 97</v>
          </cell>
          <cell r="B15030">
            <v>5.6268296296296203</v>
          </cell>
        </row>
        <row r="15031">
          <cell r="A15031" t="str">
            <v>TUN - 98</v>
          </cell>
          <cell r="B15031">
            <v>5.7058</v>
          </cell>
        </row>
        <row r="15032">
          <cell r="A15032" t="str">
            <v>TUN - 99</v>
          </cell>
          <cell r="B15032">
            <v>5.7847703703703699</v>
          </cell>
        </row>
        <row r="15033">
          <cell r="A15033" t="str">
            <v>TUN - 00</v>
          </cell>
          <cell r="B15033">
            <v>5.8637407407407398</v>
          </cell>
        </row>
        <row r="15034">
          <cell r="A15034" t="str">
            <v>TUN - 01</v>
          </cell>
          <cell r="B15034">
            <v>5.96446260421805</v>
          </cell>
        </row>
        <row r="15035">
          <cell r="A15035" t="str">
            <v>TUN - 02</v>
          </cell>
          <cell r="B15035">
            <v>6.1236944444444399</v>
          </cell>
        </row>
        <row r="15036">
          <cell r="A15036" t="str">
            <v>TUN - 03</v>
          </cell>
          <cell r="B15036">
            <v>6.08473611111111</v>
          </cell>
        </row>
        <row r="15037">
          <cell r="A15037" t="str">
            <v>TUN - 04</v>
          </cell>
          <cell r="B15037">
            <v>6.2740389748962402</v>
          </cell>
        </row>
        <row r="15038">
          <cell r="A15038" t="str">
            <v>TUN - 05</v>
          </cell>
          <cell r="B15038">
            <v>6.4419075506826804</v>
          </cell>
        </row>
        <row r="15039">
          <cell r="A15039" t="str">
            <v>TUN - 06</v>
          </cell>
          <cell r="B15039">
            <v>6.3737471838219397</v>
          </cell>
        </row>
        <row r="15040">
          <cell r="A15040" t="str">
            <v>TUN - 07</v>
          </cell>
          <cell r="B15040">
            <v>6.4101954122496396</v>
          </cell>
        </row>
        <row r="15041">
          <cell r="A15041" t="str">
            <v>TUN - 08</v>
          </cell>
          <cell r="B15041">
            <v>6.7515887162794996</v>
          </cell>
        </row>
        <row r="15042">
          <cell r="A15042" t="str">
            <v>TUN - 09</v>
          </cell>
          <cell r="B15042">
            <v>6.1973869622701603</v>
          </cell>
        </row>
        <row r="15043">
          <cell r="A15043" t="str">
            <v>TUN - 10</v>
          </cell>
          <cell r="B15043">
            <v>6.4431303180291204</v>
          </cell>
        </row>
        <row r="15044">
          <cell r="A15044" t="str">
            <v>TUN - 11</v>
          </cell>
          <cell r="B15044">
            <v>6.9911652678919696</v>
          </cell>
        </row>
        <row r="15045">
          <cell r="A15045" t="str">
            <v>TUN - 12</v>
          </cell>
          <cell r="B15045">
            <v>7.0632024628489702</v>
          </cell>
        </row>
        <row r="15046">
          <cell r="A15046" t="str">
            <v>TUN - 13</v>
          </cell>
          <cell r="B15046">
            <v>6.9445683268108196</v>
          </cell>
        </row>
        <row r="15047">
          <cell r="A15047" t="str">
            <v>TUN - 14</v>
          </cell>
        </row>
        <row r="15048">
          <cell r="A15048" t="str">
            <v>TUN - 15</v>
          </cell>
        </row>
        <row r="15049">
          <cell r="A15049" t="str">
            <v>TUR - 50</v>
          </cell>
        </row>
        <row r="15050">
          <cell r="A15050" t="str">
            <v>TUR - 51</v>
          </cell>
        </row>
        <row r="15051">
          <cell r="A15051" t="str">
            <v>TUR - 52</v>
          </cell>
        </row>
        <row r="15052">
          <cell r="A15052" t="str">
            <v>TUR - 53</v>
          </cell>
        </row>
        <row r="15053">
          <cell r="A15053" t="str">
            <v>TUR - 54</v>
          </cell>
        </row>
        <row r="15054">
          <cell r="A15054" t="str">
            <v>TUR - 55</v>
          </cell>
        </row>
        <row r="15055">
          <cell r="A15055" t="str">
            <v>TUR - 56</v>
          </cell>
        </row>
        <row r="15056">
          <cell r="A15056" t="str">
            <v>TUR - 57</v>
          </cell>
        </row>
        <row r="15057">
          <cell r="A15057" t="str">
            <v>TUR - 58</v>
          </cell>
        </row>
        <row r="15058">
          <cell r="A15058" t="str">
            <v>TUR - 59</v>
          </cell>
        </row>
        <row r="15059">
          <cell r="A15059" t="str">
            <v>TUR - 60</v>
          </cell>
        </row>
        <row r="15060">
          <cell r="A15060" t="str">
            <v>TUR - 61</v>
          </cell>
        </row>
        <row r="15061">
          <cell r="A15061" t="str">
            <v>TUR - 62</v>
          </cell>
        </row>
        <row r="15062">
          <cell r="A15062" t="str">
            <v>TUR - 63</v>
          </cell>
        </row>
        <row r="15063">
          <cell r="A15063" t="str">
            <v>TUR - 64</v>
          </cell>
        </row>
        <row r="15064">
          <cell r="A15064" t="str">
            <v>TUR - 65</v>
          </cell>
        </row>
        <row r="15065">
          <cell r="A15065" t="str">
            <v>TUR - 66</v>
          </cell>
        </row>
        <row r="15066">
          <cell r="A15066" t="str">
            <v>TUR - 67</v>
          </cell>
        </row>
        <row r="15067">
          <cell r="A15067" t="str">
            <v>TUR - 68</v>
          </cell>
        </row>
        <row r="15068">
          <cell r="A15068" t="str">
            <v>TUR - 69</v>
          </cell>
        </row>
        <row r="15069">
          <cell r="A15069" t="str">
            <v>TUR - 70</v>
          </cell>
          <cell r="B15069">
            <v>0</v>
          </cell>
        </row>
        <row r="15070">
          <cell r="A15070" t="str">
            <v>TUR - 71</v>
          </cell>
          <cell r="B15070">
            <v>0.55244444444444396</v>
          </cell>
        </row>
        <row r="15071">
          <cell r="A15071" t="str">
            <v>TUR - 72</v>
          </cell>
          <cell r="B15071">
            <v>1.1048888888888799</v>
          </cell>
        </row>
        <row r="15072">
          <cell r="A15072" t="str">
            <v>TUR - 73</v>
          </cell>
          <cell r="B15072">
            <v>1.65733333333333</v>
          </cell>
        </row>
        <row r="15073">
          <cell r="A15073" t="str">
            <v>TUR - 74</v>
          </cell>
          <cell r="B15073">
            <v>2.2097777777777701</v>
          </cell>
        </row>
        <row r="15074">
          <cell r="A15074" t="str">
            <v>TUR - 75</v>
          </cell>
          <cell r="B15074">
            <v>2.7622222222222201</v>
          </cell>
        </row>
        <row r="15075">
          <cell r="A15075" t="str">
            <v>TUR - 76</v>
          </cell>
          <cell r="B15075">
            <v>2.8964444444444402</v>
          </cell>
        </row>
        <row r="15076">
          <cell r="A15076" t="str">
            <v>TUR - 77</v>
          </cell>
          <cell r="B15076">
            <v>3.0306666666666602</v>
          </cell>
        </row>
        <row r="15077">
          <cell r="A15077" t="str">
            <v>TUR - 78</v>
          </cell>
          <cell r="B15077">
            <v>3.1648888888888802</v>
          </cell>
        </row>
        <row r="15078">
          <cell r="A15078" t="str">
            <v>TUR - 79</v>
          </cell>
          <cell r="B15078">
            <v>3.29911111111111</v>
          </cell>
        </row>
        <row r="15079">
          <cell r="A15079" t="str">
            <v>TUR - 80</v>
          </cell>
          <cell r="B15079">
            <v>3.43333333333333</v>
          </cell>
        </row>
        <row r="15080">
          <cell r="A15080" t="str">
            <v>TUR - 81</v>
          </cell>
          <cell r="B15080">
            <v>3.7959999999999998</v>
          </cell>
        </row>
        <row r="15081">
          <cell r="A15081" t="str">
            <v>TUR - 82</v>
          </cell>
          <cell r="B15081">
            <v>4.1586666666666599</v>
          </cell>
        </row>
        <row r="15082">
          <cell r="A15082" t="str">
            <v>TUR - 83</v>
          </cell>
          <cell r="B15082">
            <v>4.5213333333333301</v>
          </cell>
        </row>
        <row r="15083">
          <cell r="A15083" t="str">
            <v>TUR - 84</v>
          </cell>
          <cell r="B15083">
            <v>4.8840000000000003</v>
          </cell>
        </row>
        <row r="15084">
          <cell r="A15084" t="str">
            <v>TUR - 85</v>
          </cell>
          <cell r="B15084">
            <v>5.2466666666666599</v>
          </cell>
        </row>
        <row r="15085">
          <cell r="A15085" t="str">
            <v>TUR - 86</v>
          </cell>
          <cell r="B15085">
            <v>5.1394074074073997</v>
          </cell>
        </row>
        <row r="15086">
          <cell r="A15086" t="str">
            <v>TUR - 87</v>
          </cell>
          <cell r="B15086">
            <v>5.0321481481481403</v>
          </cell>
        </row>
        <row r="15087">
          <cell r="A15087" t="str">
            <v>TUR - 88</v>
          </cell>
          <cell r="B15087">
            <v>4.92488888888888</v>
          </cell>
        </row>
        <row r="15088">
          <cell r="A15088" t="str">
            <v>TUR - 89</v>
          </cell>
          <cell r="B15088">
            <v>4.8176296296296197</v>
          </cell>
        </row>
        <row r="15089">
          <cell r="A15089" t="str">
            <v>TUR - 90</v>
          </cell>
          <cell r="B15089">
            <v>4.7103703703703701</v>
          </cell>
        </row>
        <row r="15090">
          <cell r="A15090" t="str">
            <v>TUR - 91</v>
          </cell>
          <cell r="B15090">
            <v>5.3180879629629603</v>
          </cell>
        </row>
        <row r="15091">
          <cell r="A15091" t="str">
            <v>TUR - 92</v>
          </cell>
          <cell r="B15091">
            <v>5.9258055555555504</v>
          </cell>
        </row>
        <row r="15092">
          <cell r="A15092" t="str">
            <v>TUR - 93</v>
          </cell>
          <cell r="B15092">
            <v>6.5335231481481397</v>
          </cell>
        </row>
        <row r="15093">
          <cell r="A15093" t="str">
            <v>TUR - 94</v>
          </cell>
          <cell r="B15093">
            <v>7.1412407407407397</v>
          </cell>
        </row>
        <row r="15094">
          <cell r="A15094" t="str">
            <v>TUR - 95</v>
          </cell>
          <cell r="B15094">
            <v>7.7489583333333298</v>
          </cell>
        </row>
        <row r="15095">
          <cell r="A15095" t="str">
            <v>TUR - 96</v>
          </cell>
          <cell r="B15095">
            <v>7.7248364027777701</v>
          </cell>
        </row>
        <row r="15096">
          <cell r="A15096" t="str">
            <v>TUR - 97</v>
          </cell>
          <cell r="B15096">
            <v>7.7007144722222201</v>
          </cell>
        </row>
        <row r="15097">
          <cell r="A15097" t="str">
            <v>TUR - 98</v>
          </cell>
          <cell r="B15097">
            <v>7.6765925416666603</v>
          </cell>
        </row>
        <row r="15098">
          <cell r="A15098" t="str">
            <v>TUR - 99</v>
          </cell>
          <cell r="B15098">
            <v>7.6524706111111103</v>
          </cell>
        </row>
        <row r="15099">
          <cell r="A15099" t="str">
            <v>TUR - 00</v>
          </cell>
          <cell r="B15099">
            <v>7.6283486805555496</v>
          </cell>
        </row>
        <row r="15100">
          <cell r="A15100" t="str">
            <v>TUR - 01</v>
          </cell>
          <cell r="B15100">
            <v>7.2983184456519998</v>
          </cell>
        </row>
        <row r="15101">
          <cell r="A15101" t="str">
            <v>TUR - 02</v>
          </cell>
          <cell r="B15101">
            <v>7.0374795633535303</v>
          </cell>
        </row>
        <row r="15102">
          <cell r="A15102" t="str">
            <v>TUR - 03</v>
          </cell>
          <cell r="B15102">
            <v>7.1697712300201903</v>
          </cell>
        </row>
        <row r="15103">
          <cell r="A15103" t="str">
            <v>TUR - 04</v>
          </cell>
          <cell r="B15103">
            <v>7.1408620239915104</v>
          </cell>
        </row>
        <row r="15104">
          <cell r="A15104" t="str">
            <v>TUR - 05</v>
          </cell>
          <cell r="B15104">
            <v>7.3758479645215704</v>
          </cell>
        </row>
        <row r="15105">
          <cell r="A15105" t="str">
            <v>TUR - 06</v>
          </cell>
          <cell r="B15105">
            <v>7.49070015206427</v>
          </cell>
        </row>
        <row r="15106">
          <cell r="A15106" t="str">
            <v>TUR - 07</v>
          </cell>
          <cell r="B15106">
            <v>7.4545972360319004</v>
          </cell>
        </row>
        <row r="15107">
          <cell r="A15107" t="str">
            <v>TUR - 08</v>
          </cell>
          <cell r="B15107">
            <v>7.3727366032552304</v>
          </cell>
        </row>
        <row r="15108">
          <cell r="A15108" t="str">
            <v>TUR - 09</v>
          </cell>
          <cell r="B15108">
            <v>7.4509990658360499</v>
          </cell>
        </row>
        <row r="15109">
          <cell r="A15109" t="str">
            <v>TUR - 10</v>
          </cell>
          <cell r="B15109">
            <v>7.3523504295264601</v>
          </cell>
        </row>
        <row r="15110">
          <cell r="A15110" t="str">
            <v>TUR - 11</v>
          </cell>
          <cell r="B15110">
            <v>7.2409853926569197</v>
          </cell>
        </row>
        <row r="15111">
          <cell r="A15111" t="str">
            <v>TUR - 12</v>
          </cell>
          <cell r="B15111">
            <v>7.2452081348775899</v>
          </cell>
        </row>
        <row r="15112">
          <cell r="A15112" t="str">
            <v>TUR - 13</v>
          </cell>
          <cell r="B15112">
            <v>6.8836554037356104</v>
          </cell>
        </row>
        <row r="15113">
          <cell r="A15113" t="str">
            <v>TUR - 14</v>
          </cell>
        </row>
        <row r="15114">
          <cell r="A15114" t="str">
            <v>TUR - 15</v>
          </cell>
        </row>
        <row r="15115">
          <cell r="A15115" t="str">
            <v>TUV - 50</v>
          </cell>
        </row>
        <row r="15116">
          <cell r="A15116" t="str">
            <v>TUV - 51</v>
          </cell>
        </row>
        <row r="15117">
          <cell r="A15117" t="str">
            <v>TUV - 52</v>
          </cell>
        </row>
        <row r="15118">
          <cell r="A15118" t="str">
            <v>TUV - 53</v>
          </cell>
        </row>
        <row r="15119">
          <cell r="A15119" t="str">
            <v>TUV - 54</v>
          </cell>
        </row>
        <row r="15120">
          <cell r="A15120" t="str">
            <v>TUV - 55</v>
          </cell>
        </row>
        <row r="15121">
          <cell r="A15121" t="str">
            <v>TUV - 56</v>
          </cell>
        </row>
        <row r="15122">
          <cell r="A15122" t="str">
            <v>TUV - 57</v>
          </cell>
        </row>
        <row r="15123">
          <cell r="A15123" t="str">
            <v>TUV - 58</v>
          </cell>
        </row>
        <row r="15124">
          <cell r="A15124" t="str">
            <v>TUV - 59</v>
          </cell>
        </row>
        <row r="15125">
          <cell r="A15125" t="str">
            <v>TUV - 60</v>
          </cell>
        </row>
        <row r="15126">
          <cell r="A15126" t="str">
            <v>TUV - 61</v>
          </cell>
        </row>
        <row r="15127">
          <cell r="A15127" t="str">
            <v>TUV - 62</v>
          </cell>
        </row>
        <row r="15128">
          <cell r="A15128" t="str">
            <v>TUV - 63</v>
          </cell>
        </row>
        <row r="15129">
          <cell r="A15129" t="str">
            <v>TUV - 64</v>
          </cell>
        </row>
        <row r="15130">
          <cell r="A15130" t="str">
            <v>TUV - 65</v>
          </cell>
        </row>
        <row r="15131">
          <cell r="A15131" t="str">
            <v>TUV - 66</v>
          </cell>
        </row>
        <row r="15132">
          <cell r="A15132" t="str">
            <v>TUV - 67</v>
          </cell>
        </row>
        <row r="15133">
          <cell r="A15133" t="str">
            <v>TUV - 68</v>
          </cell>
        </row>
        <row r="15134">
          <cell r="A15134" t="str">
            <v>TUV - 69</v>
          </cell>
        </row>
        <row r="15135">
          <cell r="A15135" t="str">
            <v>TUV - 70</v>
          </cell>
        </row>
        <row r="15136">
          <cell r="A15136" t="str">
            <v>TUV - 71</v>
          </cell>
        </row>
        <row r="15137">
          <cell r="A15137" t="str">
            <v>TUV - 72</v>
          </cell>
        </row>
        <row r="15138">
          <cell r="A15138" t="str">
            <v>TUV - 73</v>
          </cell>
        </row>
        <row r="15139">
          <cell r="A15139" t="str">
            <v>TUV - 74</v>
          </cell>
        </row>
        <row r="15140">
          <cell r="A15140" t="str">
            <v>TUV - 75</v>
          </cell>
        </row>
        <row r="15141">
          <cell r="A15141" t="str">
            <v>TUV - 76</v>
          </cell>
        </row>
        <row r="15142">
          <cell r="A15142" t="str">
            <v>TUV - 77</v>
          </cell>
        </row>
        <row r="15143">
          <cell r="A15143" t="str">
            <v>TUV - 78</v>
          </cell>
        </row>
        <row r="15144">
          <cell r="A15144" t="str">
            <v>TUV - 79</v>
          </cell>
        </row>
        <row r="15145">
          <cell r="A15145" t="str">
            <v>TUV - 80</v>
          </cell>
        </row>
        <row r="15146">
          <cell r="A15146" t="str">
            <v>TUV - 81</v>
          </cell>
        </row>
        <row r="15147">
          <cell r="A15147" t="str">
            <v>TUV - 82</v>
          </cell>
        </row>
        <row r="15148">
          <cell r="A15148" t="str">
            <v>TUV - 83</v>
          </cell>
        </row>
        <row r="15149">
          <cell r="A15149" t="str">
            <v>TUV - 84</v>
          </cell>
        </row>
        <row r="15150">
          <cell r="A15150" t="str">
            <v>TUV - 85</v>
          </cell>
        </row>
        <row r="15151">
          <cell r="A15151" t="str">
            <v>TUV - 86</v>
          </cell>
        </row>
        <row r="15152">
          <cell r="A15152" t="str">
            <v>TUV - 87</v>
          </cell>
        </row>
        <row r="15153">
          <cell r="A15153" t="str">
            <v>TUV - 88</v>
          </cell>
        </row>
        <row r="15154">
          <cell r="A15154" t="str">
            <v>TUV - 89</v>
          </cell>
        </row>
        <row r="15155">
          <cell r="A15155" t="str">
            <v>TUV - 90</v>
          </cell>
        </row>
        <row r="15156">
          <cell r="A15156" t="str">
            <v>TUV - 91</v>
          </cell>
        </row>
        <row r="15157">
          <cell r="A15157" t="str">
            <v>TUV - 92</v>
          </cell>
        </row>
        <row r="15158">
          <cell r="A15158" t="str">
            <v>TUV - 93</v>
          </cell>
        </row>
        <row r="15159">
          <cell r="A15159" t="str">
            <v>TUV - 94</v>
          </cell>
        </row>
        <row r="15160">
          <cell r="A15160" t="str">
            <v>TUV - 95</v>
          </cell>
        </row>
        <row r="15161">
          <cell r="A15161" t="str">
            <v>TUV - 96</v>
          </cell>
        </row>
        <row r="15162">
          <cell r="A15162" t="str">
            <v>TUV - 97</v>
          </cell>
        </row>
        <row r="15163">
          <cell r="A15163" t="str">
            <v>TUV - 98</v>
          </cell>
        </row>
        <row r="15164">
          <cell r="A15164" t="str">
            <v>TUV - 99</v>
          </cell>
        </row>
        <row r="15165">
          <cell r="A15165" t="str">
            <v>TUV - 00</v>
          </cell>
        </row>
        <row r="15166">
          <cell r="A15166" t="str">
            <v>TUV - 01</v>
          </cell>
        </row>
        <row r="15167">
          <cell r="A15167" t="str">
            <v>TUV - 02</v>
          </cell>
        </row>
        <row r="15168">
          <cell r="A15168" t="str">
            <v>TUV - 03</v>
          </cell>
        </row>
        <row r="15169">
          <cell r="A15169" t="str">
            <v>TUV - 04</v>
          </cell>
        </row>
        <row r="15170">
          <cell r="A15170" t="str">
            <v>TUV - 05</v>
          </cell>
        </row>
        <row r="15171">
          <cell r="A15171" t="str">
            <v>TUV - 06</v>
          </cell>
        </row>
        <row r="15172">
          <cell r="A15172" t="str">
            <v>TUV - 07</v>
          </cell>
        </row>
        <row r="15173">
          <cell r="A15173" t="str">
            <v>TUV - 08</v>
          </cell>
        </row>
        <row r="15174">
          <cell r="A15174" t="str">
            <v>TUV - 09</v>
          </cell>
        </row>
        <row r="15175">
          <cell r="A15175" t="str">
            <v>TUV - 10</v>
          </cell>
        </row>
        <row r="15176">
          <cell r="A15176" t="str">
            <v>TUV - 11</v>
          </cell>
        </row>
        <row r="15177">
          <cell r="A15177" t="str">
            <v>TUV - 12</v>
          </cell>
        </row>
        <row r="15178">
          <cell r="A15178" t="str">
            <v>TUV - 13</v>
          </cell>
        </row>
        <row r="15179">
          <cell r="A15179" t="str">
            <v>TUV - 14</v>
          </cell>
        </row>
        <row r="15180">
          <cell r="A15180" t="str">
            <v>TUV - 15</v>
          </cell>
        </row>
        <row r="15181">
          <cell r="A15181" t="str">
            <v>TZA - 50</v>
          </cell>
        </row>
        <row r="15182">
          <cell r="A15182" t="str">
            <v>TZA - 51</v>
          </cell>
        </row>
        <row r="15183">
          <cell r="A15183" t="str">
            <v>TZA - 52</v>
          </cell>
        </row>
        <row r="15184">
          <cell r="A15184" t="str">
            <v>TZA - 53</v>
          </cell>
        </row>
        <row r="15185">
          <cell r="A15185" t="str">
            <v>TZA - 54</v>
          </cell>
        </row>
        <row r="15186">
          <cell r="A15186" t="str">
            <v>TZA - 55</v>
          </cell>
        </row>
        <row r="15187">
          <cell r="A15187" t="str">
            <v>TZA - 56</v>
          </cell>
        </row>
        <row r="15188">
          <cell r="A15188" t="str">
            <v>TZA - 57</v>
          </cell>
        </row>
        <row r="15189">
          <cell r="A15189" t="str">
            <v>TZA - 58</v>
          </cell>
        </row>
        <row r="15190">
          <cell r="A15190" t="str">
            <v>TZA - 59</v>
          </cell>
        </row>
        <row r="15191">
          <cell r="A15191" t="str">
            <v>TZA - 60</v>
          </cell>
        </row>
        <row r="15192">
          <cell r="A15192" t="str">
            <v>TZA - 61</v>
          </cell>
        </row>
        <row r="15193">
          <cell r="A15193" t="str">
            <v>TZA - 62</v>
          </cell>
        </row>
        <row r="15194">
          <cell r="A15194" t="str">
            <v>TZA - 63</v>
          </cell>
        </row>
        <row r="15195">
          <cell r="A15195" t="str">
            <v>TZA - 64</v>
          </cell>
        </row>
        <row r="15196">
          <cell r="A15196" t="str">
            <v>TZA - 65</v>
          </cell>
        </row>
        <row r="15197">
          <cell r="A15197" t="str">
            <v>TZA - 66</v>
          </cell>
        </row>
        <row r="15198">
          <cell r="A15198" t="str">
            <v>TZA - 67</v>
          </cell>
        </row>
        <row r="15199">
          <cell r="A15199" t="str">
            <v>TZA - 68</v>
          </cell>
        </row>
        <row r="15200">
          <cell r="A15200" t="str">
            <v>TZA - 69</v>
          </cell>
        </row>
        <row r="15201">
          <cell r="A15201" t="str">
            <v>TZA - 70</v>
          </cell>
          <cell r="B15201">
            <v>3.2</v>
          </cell>
        </row>
        <row r="15202">
          <cell r="A15202" t="str">
            <v>TZA - 71</v>
          </cell>
          <cell r="B15202">
            <v>2.9022222222222198</v>
          </cell>
        </row>
        <row r="15203">
          <cell r="A15203" t="str">
            <v>TZA - 72</v>
          </cell>
          <cell r="B15203">
            <v>2.6044444444444399</v>
          </cell>
        </row>
        <row r="15204">
          <cell r="A15204" t="str">
            <v>TZA - 73</v>
          </cell>
          <cell r="B15204">
            <v>2.30666666666666</v>
          </cell>
        </row>
        <row r="15205">
          <cell r="A15205" t="str">
            <v>TZA - 74</v>
          </cell>
          <cell r="B15205">
            <v>2.0088888888888801</v>
          </cell>
        </row>
        <row r="15206">
          <cell r="A15206" t="str">
            <v>TZA - 75</v>
          </cell>
          <cell r="B15206">
            <v>1.7111111111111099</v>
          </cell>
        </row>
        <row r="15207">
          <cell r="A15207" t="str">
            <v>TZA - 76</v>
          </cell>
          <cell r="B15207">
            <v>1.69333333333333</v>
          </cell>
        </row>
        <row r="15208">
          <cell r="A15208" t="str">
            <v>TZA - 77</v>
          </cell>
          <cell r="B15208">
            <v>1.6755555555555499</v>
          </cell>
        </row>
        <row r="15209">
          <cell r="A15209" t="str">
            <v>TZA - 78</v>
          </cell>
          <cell r="B15209">
            <v>1.65777777777777</v>
          </cell>
        </row>
        <row r="15210">
          <cell r="A15210" t="str">
            <v>TZA - 79</v>
          </cell>
          <cell r="B15210">
            <v>1.64</v>
          </cell>
        </row>
        <row r="15211">
          <cell r="A15211" t="str">
            <v>TZA - 80</v>
          </cell>
          <cell r="B15211">
            <v>1.62222222222222</v>
          </cell>
        </row>
        <row r="15212">
          <cell r="A15212" t="str">
            <v>TZA - 81</v>
          </cell>
          <cell r="B15212">
            <v>1.6111111111111101</v>
          </cell>
        </row>
        <row r="15213">
          <cell r="A15213" t="str">
            <v>TZA - 82</v>
          </cell>
          <cell r="B15213">
            <v>1.6</v>
          </cell>
        </row>
        <row r="15214">
          <cell r="A15214" t="str">
            <v>TZA - 83</v>
          </cell>
          <cell r="B15214">
            <v>1.5888888888888799</v>
          </cell>
        </row>
        <row r="15215">
          <cell r="A15215" t="str">
            <v>TZA - 84</v>
          </cell>
          <cell r="B15215">
            <v>1.57777777777777</v>
          </cell>
        </row>
        <row r="15216">
          <cell r="A15216" t="str">
            <v>TZA - 85</v>
          </cell>
          <cell r="B15216">
            <v>1.56666666666666</v>
          </cell>
        </row>
        <row r="15217">
          <cell r="A15217" t="str">
            <v>TZA - 86</v>
          </cell>
          <cell r="B15217">
            <v>1.5553333333333299</v>
          </cell>
        </row>
        <row r="15218">
          <cell r="A15218" t="str">
            <v>TZA - 87</v>
          </cell>
          <cell r="B15218">
            <v>1.544</v>
          </cell>
        </row>
        <row r="15219">
          <cell r="A15219" t="str">
            <v>TZA - 88</v>
          </cell>
          <cell r="B15219">
            <v>1.53266666666666</v>
          </cell>
        </row>
        <row r="15220">
          <cell r="A15220" t="str">
            <v>TZA - 89</v>
          </cell>
          <cell r="B15220">
            <v>1.5213333333333301</v>
          </cell>
        </row>
        <row r="15221">
          <cell r="A15221" t="str">
            <v>TZA - 90</v>
          </cell>
          <cell r="B15221">
            <v>1.51</v>
          </cell>
        </row>
        <row r="15222">
          <cell r="A15222" t="str">
            <v>TZA - 91</v>
          </cell>
          <cell r="B15222">
            <v>2.2120000000000002</v>
          </cell>
        </row>
        <row r="15223">
          <cell r="A15223" t="str">
            <v>TZA - 92</v>
          </cell>
          <cell r="B15223">
            <v>2.9140000000000001</v>
          </cell>
        </row>
        <row r="15224">
          <cell r="A15224" t="str">
            <v>TZA - 93</v>
          </cell>
          <cell r="B15224">
            <v>3.6160000000000001</v>
          </cell>
        </row>
        <row r="15225">
          <cell r="A15225" t="str">
            <v>TZA - 94</v>
          </cell>
          <cell r="B15225">
            <v>4.3179999999999996</v>
          </cell>
        </row>
        <row r="15226">
          <cell r="A15226" t="str">
            <v>TZA - 95</v>
          </cell>
          <cell r="B15226">
            <v>5.0199999999999996</v>
          </cell>
        </row>
        <row r="15227">
          <cell r="A15227" t="str">
            <v>TZA - 96</v>
          </cell>
          <cell r="B15227">
            <v>4.9733407407407402</v>
          </cell>
        </row>
        <row r="15228">
          <cell r="A15228" t="str">
            <v>TZA - 97</v>
          </cell>
          <cell r="B15228">
            <v>4.9266814814814799</v>
          </cell>
        </row>
        <row r="15229">
          <cell r="A15229" t="str">
            <v>TZA - 98</v>
          </cell>
          <cell r="B15229">
            <v>4.8800222222222196</v>
          </cell>
        </row>
        <row r="15230">
          <cell r="A15230" t="str">
            <v>TZA - 99</v>
          </cell>
          <cell r="B15230">
            <v>4.8333629629629602</v>
          </cell>
        </row>
        <row r="15231">
          <cell r="A15231" t="str">
            <v>TZA - 00</v>
          </cell>
          <cell r="B15231">
            <v>4.7867037037036999</v>
          </cell>
        </row>
        <row r="15232">
          <cell r="A15232" t="str">
            <v>TZA - 01</v>
          </cell>
          <cell r="B15232">
            <v>5.2437407407407397</v>
          </cell>
        </row>
        <row r="15233">
          <cell r="A15233" t="str">
            <v>TZA - 02</v>
          </cell>
          <cell r="B15233">
            <v>5.9384722222222202</v>
          </cell>
        </row>
        <row r="15234">
          <cell r="A15234" t="str">
            <v>TZA - 03</v>
          </cell>
          <cell r="B15234">
            <v>6.07388888888888</v>
          </cell>
        </row>
        <row r="15235">
          <cell r="A15235" t="str">
            <v>TZA - 04</v>
          </cell>
          <cell r="B15235">
            <v>5.7622340131245</v>
          </cell>
        </row>
        <row r="15236">
          <cell r="A15236" t="str">
            <v>TZA - 05</v>
          </cell>
          <cell r="B15236">
            <v>6.1167162459410704</v>
          </cell>
        </row>
        <row r="15237">
          <cell r="A15237" t="str">
            <v>TZA - 06</v>
          </cell>
          <cell r="B15237">
            <v>6.1728442331042501</v>
          </cell>
        </row>
        <row r="15238">
          <cell r="A15238" t="str">
            <v>TZA - 07</v>
          </cell>
          <cell r="B15238">
            <v>6.1991239776857103</v>
          </cell>
        </row>
        <row r="15239">
          <cell r="A15239" t="str">
            <v>TZA - 08</v>
          </cell>
          <cell r="B15239">
            <v>6.07690349443057</v>
          </cell>
        </row>
        <row r="15240">
          <cell r="A15240" t="str">
            <v>TZA - 09</v>
          </cell>
          <cell r="B15240">
            <v>6.5263229550028203</v>
          </cell>
        </row>
        <row r="15241">
          <cell r="A15241" t="str">
            <v>TZA - 10</v>
          </cell>
          <cell r="B15241">
            <v>6.6646957651713299</v>
          </cell>
        </row>
        <row r="15242">
          <cell r="A15242" t="str">
            <v>TZA - 11</v>
          </cell>
          <cell r="B15242">
            <v>6.5809127332689998</v>
          </cell>
        </row>
        <row r="15243">
          <cell r="A15243" t="str">
            <v>TZA - 12</v>
          </cell>
          <cell r="B15243">
            <v>6.4510895180959302</v>
          </cell>
        </row>
        <row r="15244">
          <cell r="A15244" t="str">
            <v>TZA - 13</v>
          </cell>
          <cell r="B15244">
            <v>6.9756285265863802</v>
          </cell>
        </row>
        <row r="15245">
          <cell r="A15245" t="str">
            <v>TZA - 14</v>
          </cell>
        </row>
        <row r="15246">
          <cell r="A15246" t="str">
            <v>TZA - 15</v>
          </cell>
        </row>
        <row r="15247">
          <cell r="A15247" t="str">
            <v>UGA - 50</v>
          </cell>
        </row>
        <row r="15248">
          <cell r="A15248" t="str">
            <v>UGA - 51</v>
          </cell>
        </row>
        <row r="15249">
          <cell r="A15249" t="str">
            <v>UGA - 52</v>
          </cell>
        </row>
        <row r="15250">
          <cell r="A15250" t="str">
            <v>UGA - 53</v>
          </cell>
        </row>
        <row r="15251">
          <cell r="A15251" t="str">
            <v>UGA - 54</v>
          </cell>
        </row>
        <row r="15252">
          <cell r="A15252" t="str">
            <v>UGA - 55</v>
          </cell>
        </row>
        <row r="15253">
          <cell r="A15253" t="str">
            <v>UGA - 56</v>
          </cell>
        </row>
        <row r="15254">
          <cell r="A15254" t="str">
            <v>UGA - 57</v>
          </cell>
        </row>
        <row r="15255">
          <cell r="A15255" t="str">
            <v>UGA - 58</v>
          </cell>
        </row>
        <row r="15256">
          <cell r="A15256" t="str">
            <v>UGA - 59</v>
          </cell>
        </row>
        <row r="15257">
          <cell r="A15257" t="str">
            <v>UGA - 60</v>
          </cell>
        </row>
        <row r="15258">
          <cell r="A15258" t="str">
            <v>UGA - 61</v>
          </cell>
        </row>
        <row r="15259">
          <cell r="A15259" t="str">
            <v>UGA - 62</v>
          </cell>
        </row>
        <row r="15260">
          <cell r="A15260" t="str">
            <v>UGA - 63</v>
          </cell>
        </row>
        <row r="15261">
          <cell r="A15261" t="str">
            <v>UGA - 64</v>
          </cell>
        </row>
        <row r="15262">
          <cell r="A15262" t="str">
            <v>UGA - 65</v>
          </cell>
        </row>
        <row r="15263">
          <cell r="A15263" t="str">
            <v>UGA - 66</v>
          </cell>
        </row>
        <row r="15264">
          <cell r="A15264" t="str">
            <v>UGA - 67</v>
          </cell>
        </row>
        <row r="15265">
          <cell r="A15265" t="str">
            <v>UGA - 68</v>
          </cell>
        </row>
        <row r="15266">
          <cell r="A15266" t="str">
            <v>UGA - 69</v>
          </cell>
        </row>
        <row r="15267">
          <cell r="A15267" t="str">
            <v>UGA - 70</v>
          </cell>
        </row>
        <row r="15268">
          <cell r="A15268" t="str">
            <v>UGA - 71</v>
          </cell>
        </row>
        <row r="15269">
          <cell r="A15269" t="str">
            <v>UGA - 72</v>
          </cell>
        </row>
        <row r="15270">
          <cell r="A15270" t="str">
            <v>UGA - 73</v>
          </cell>
        </row>
        <row r="15271">
          <cell r="A15271" t="str">
            <v>UGA - 74</v>
          </cell>
        </row>
        <row r="15272">
          <cell r="A15272" t="str">
            <v>UGA - 75</v>
          </cell>
          <cell r="B15272">
            <v>0</v>
          </cell>
        </row>
        <row r="15273">
          <cell r="A15273" t="str">
            <v>UGA - 76</v>
          </cell>
          <cell r="B15273">
            <v>0.52888888888888796</v>
          </cell>
        </row>
        <row r="15274">
          <cell r="A15274" t="str">
            <v>UGA - 77</v>
          </cell>
          <cell r="B15274">
            <v>1.0577777777777699</v>
          </cell>
        </row>
        <row r="15275">
          <cell r="A15275" t="str">
            <v>UGA - 78</v>
          </cell>
          <cell r="B15275">
            <v>1.58666666666666</v>
          </cell>
        </row>
        <row r="15276">
          <cell r="A15276" t="str">
            <v>UGA - 79</v>
          </cell>
          <cell r="B15276">
            <v>2.1155555555555501</v>
          </cell>
        </row>
        <row r="15277">
          <cell r="A15277" t="str">
            <v>UGA - 80</v>
          </cell>
          <cell r="B15277">
            <v>2.6444444444444399</v>
          </cell>
        </row>
        <row r="15278">
          <cell r="A15278" t="str">
            <v>UGA - 81</v>
          </cell>
          <cell r="B15278">
            <v>2.65777777777777</v>
          </cell>
        </row>
        <row r="15279">
          <cell r="A15279" t="str">
            <v>UGA - 82</v>
          </cell>
          <cell r="B15279">
            <v>2.6711111111111099</v>
          </cell>
        </row>
        <row r="15280">
          <cell r="A15280" t="str">
            <v>UGA - 83</v>
          </cell>
          <cell r="B15280">
            <v>2.68444444444444</v>
          </cell>
        </row>
        <row r="15281">
          <cell r="A15281" t="str">
            <v>UGA - 84</v>
          </cell>
          <cell r="B15281">
            <v>2.6977777777777701</v>
          </cell>
        </row>
        <row r="15282">
          <cell r="A15282" t="str">
            <v>UGA - 85</v>
          </cell>
          <cell r="B15282">
            <v>2.7111111111111099</v>
          </cell>
        </row>
        <row r="15283">
          <cell r="A15283" t="str">
            <v>UGA - 86</v>
          </cell>
          <cell r="B15283">
            <v>2.5282222222222202</v>
          </cell>
        </row>
        <row r="15284">
          <cell r="A15284" t="str">
            <v>UGA - 87</v>
          </cell>
          <cell r="B15284">
            <v>2.3453333333333299</v>
          </cell>
        </row>
        <row r="15285">
          <cell r="A15285" t="str">
            <v>UGA - 88</v>
          </cell>
          <cell r="B15285">
            <v>2.1624444444444402</v>
          </cell>
        </row>
        <row r="15286">
          <cell r="A15286" t="str">
            <v>UGA - 89</v>
          </cell>
          <cell r="B15286">
            <v>1.97955555555555</v>
          </cell>
        </row>
        <row r="15287">
          <cell r="A15287" t="str">
            <v>UGA - 90</v>
          </cell>
          <cell r="B15287">
            <v>1.79666666666666</v>
          </cell>
        </row>
        <row r="15288">
          <cell r="A15288" t="str">
            <v>UGA - 91</v>
          </cell>
          <cell r="B15288">
            <v>2.4226666666666601</v>
          </cell>
        </row>
        <row r="15289">
          <cell r="A15289" t="str">
            <v>UGA - 92</v>
          </cell>
          <cell r="B15289">
            <v>3.04866666666666</v>
          </cell>
        </row>
        <row r="15290">
          <cell r="A15290" t="str">
            <v>UGA - 93</v>
          </cell>
          <cell r="B15290">
            <v>3.6746666666666599</v>
          </cell>
        </row>
        <row r="15291">
          <cell r="A15291" t="str">
            <v>UGA - 94</v>
          </cell>
          <cell r="B15291">
            <v>4.3006666666666602</v>
          </cell>
        </row>
        <row r="15292">
          <cell r="A15292" t="str">
            <v>UGA - 95</v>
          </cell>
          <cell r="B15292">
            <v>4.9266666666666596</v>
          </cell>
        </row>
        <row r="15293">
          <cell r="A15293" t="str">
            <v>UGA - 96</v>
          </cell>
          <cell r="B15293">
            <v>5.3394888888888801</v>
          </cell>
        </row>
        <row r="15294">
          <cell r="A15294" t="str">
            <v>UGA - 97</v>
          </cell>
          <cell r="B15294">
            <v>5.7523111111111103</v>
          </cell>
        </row>
        <row r="15295">
          <cell r="A15295" t="str">
            <v>UGA - 98</v>
          </cell>
          <cell r="B15295">
            <v>6.1651333333333298</v>
          </cell>
        </row>
        <row r="15296">
          <cell r="A15296" t="str">
            <v>UGA - 99</v>
          </cell>
          <cell r="B15296">
            <v>6.5779555555555502</v>
          </cell>
        </row>
        <row r="15297">
          <cell r="A15297" t="str">
            <v>UGA - 00</v>
          </cell>
          <cell r="B15297">
            <v>6.9907777777777698</v>
          </cell>
        </row>
        <row r="15298">
          <cell r="A15298" t="str">
            <v>UGA - 01</v>
          </cell>
          <cell r="B15298">
            <v>8.2811481481481408</v>
          </cell>
        </row>
        <row r="15299">
          <cell r="A15299" t="str">
            <v>UGA - 02</v>
          </cell>
          <cell r="B15299">
            <v>7.4561250000000001</v>
          </cell>
        </row>
        <row r="15300">
          <cell r="A15300" t="str">
            <v>UGA - 03</v>
          </cell>
          <cell r="B15300">
            <v>7.5907083333333301</v>
          </cell>
        </row>
        <row r="15301">
          <cell r="A15301" t="str">
            <v>UGA - 04</v>
          </cell>
          <cell r="B15301">
            <v>7.1206123635855096</v>
          </cell>
        </row>
        <row r="15302">
          <cell r="A15302" t="str">
            <v>UGA - 05</v>
          </cell>
          <cell r="B15302">
            <v>6.3874312131852804</v>
          </cell>
        </row>
        <row r="15303">
          <cell r="A15303" t="str">
            <v>UGA - 06</v>
          </cell>
          <cell r="B15303">
            <v>6.9294380437747796</v>
          </cell>
        </row>
        <row r="15304">
          <cell r="A15304" t="str">
            <v>UGA - 07</v>
          </cell>
          <cell r="B15304">
            <v>7.0586015793610404</v>
          </cell>
        </row>
        <row r="15305">
          <cell r="A15305" t="str">
            <v>UGA - 08</v>
          </cell>
          <cell r="B15305">
            <v>7.0634196923197896</v>
          </cell>
        </row>
        <row r="15306">
          <cell r="A15306" t="str">
            <v>UGA - 09</v>
          </cell>
          <cell r="B15306">
            <v>7.1566550562953397</v>
          </cell>
        </row>
        <row r="15307">
          <cell r="A15307" t="str">
            <v>UGA - 10</v>
          </cell>
          <cell r="B15307">
            <v>7.1720052555559599</v>
          </cell>
        </row>
        <row r="15308">
          <cell r="A15308" t="str">
            <v>UGA - 11</v>
          </cell>
          <cell r="B15308">
            <v>7.1269761215891103</v>
          </cell>
        </row>
        <row r="15309">
          <cell r="A15309" t="str">
            <v>UGA - 12</v>
          </cell>
          <cell r="B15309">
            <v>7.1714781573368702</v>
          </cell>
        </row>
        <row r="15310">
          <cell r="A15310" t="str">
            <v>UGA - 13</v>
          </cell>
          <cell r="B15310">
            <v>7.8247017282942002</v>
          </cell>
        </row>
        <row r="15311">
          <cell r="A15311" t="str">
            <v>UGA - 14</v>
          </cell>
        </row>
        <row r="15312">
          <cell r="A15312" t="str">
            <v>UGA - 15</v>
          </cell>
        </row>
        <row r="15313">
          <cell r="A15313" t="str">
            <v>UKR - 50</v>
          </cell>
        </row>
        <row r="15314">
          <cell r="A15314" t="str">
            <v>UKR - 51</v>
          </cell>
        </row>
        <row r="15315">
          <cell r="A15315" t="str">
            <v>UKR - 52</v>
          </cell>
        </row>
        <row r="15316">
          <cell r="A15316" t="str">
            <v>UKR - 53</v>
          </cell>
        </row>
        <row r="15317">
          <cell r="A15317" t="str">
            <v>UKR - 54</v>
          </cell>
        </row>
        <row r="15318">
          <cell r="A15318" t="str">
            <v>UKR - 55</v>
          </cell>
        </row>
        <row r="15319">
          <cell r="A15319" t="str">
            <v>UKR - 56</v>
          </cell>
        </row>
        <row r="15320">
          <cell r="A15320" t="str">
            <v>UKR - 57</v>
          </cell>
        </row>
        <row r="15321">
          <cell r="A15321" t="str">
            <v>UKR - 58</v>
          </cell>
        </row>
        <row r="15322">
          <cell r="A15322" t="str">
            <v>UKR - 59</v>
          </cell>
        </row>
        <row r="15323">
          <cell r="A15323" t="str">
            <v>UKR - 60</v>
          </cell>
        </row>
        <row r="15324">
          <cell r="A15324" t="str">
            <v>UKR - 61</v>
          </cell>
        </row>
        <row r="15325">
          <cell r="A15325" t="str">
            <v>UKR - 62</v>
          </cell>
        </row>
        <row r="15326">
          <cell r="A15326" t="str">
            <v>UKR - 63</v>
          </cell>
        </row>
        <row r="15327">
          <cell r="A15327" t="str">
            <v>UKR - 64</v>
          </cell>
        </row>
        <row r="15328">
          <cell r="A15328" t="str">
            <v>UKR - 65</v>
          </cell>
        </row>
        <row r="15329">
          <cell r="A15329" t="str">
            <v>UKR - 66</v>
          </cell>
        </row>
        <row r="15330">
          <cell r="A15330" t="str">
            <v>UKR - 67</v>
          </cell>
        </row>
        <row r="15331">
          <cell r="A15331" t="str">
            <v>UKR - 68</v>
          </cell>
        </row>
        <row r="15332">
          <cell r="A15332" t="str">
            <v>UKR - 69</v>
          </cell>
        </row>
        <row r="15333">
          <cell r="A15333" t="str">
            <v>UKR - 70</v>
          </cell>
        </row>
        <row r="15334">
          <cell r="A15334" t="str">
            <v>UKR - 71</v>
          </cell>
        </row>
        <row r="15335">
          <cell r="A15335" t="str">
            <v>UKR - 72</v>
          </cell>
        </row>
        <row r="15336">
          <cell r="A15336" t="str">
            <v>UKR - 73</v>
          </cell>
        </row>
        <row r="15337">
          <cell r="A15337" t="str">
            <v>UKR - 74</v>
          </cell>
        </row>
        <row r="15338">
          <cell r="A15338" t="str">
            <v>UKR - 75</v>
          </cell>
        </row>
        <row r="15339">
          <cell r="A15339" t="str">
            <v>UKR - 76</v>
          </cell>
        </row>
        <row r="15340">
          <cell r="A15340" t="str">
            <v>UKR - 77</v>
          </cell>
        </row>
        <row r="15341">
          <cell r="A15341" t="str">
            <v>UKR - 78</v>
          </cell>
        </row>
        <row r="15342">
          <cell r="A15342" t="str">
            <v>UKR - 79</v>
          </cell>
        </row>
        <row r="15343">
          <cell r="A15343" t="str">
            <v>UKR - 80</v>
          </cell>
        </row>
        <row r="15344">
          <cell r="A15344" t="str">
            <v>UKR - 81</v>
          </cell>
        </row>
        <row r="15345">
          <cell r="A15345" t="str">
            <v>UKR - 82</v>
          </cell>
        </row>
        <row r="15346">
          <cell r="A15346" t="str">
            <v>UKR - 83</v>
          </cell>
        </row>
        <row r="15347">
          <cell r="A15347" t="str">
            <v>UKR - 84</v>
          </cell>
        </row>
        <row r="15348">
          <cell r="A15348" t="str">
            <v>UKR - 85</v>
          </cell>
        </row>
        <row r="15349">
          <cell r="A15349" t="str">
            <v>UKR - 86</v>
          </cell>
        </row>
        <row r="15350">
          <cell r="A15350" t="str">
            <v>UKR - 87</v>
          </cell>
        </row>
        <row r="15351">
          <cell r="A15351" t="str">
            <v>UKR - 88</v>
          </cell>
        </row>
        <row r="15352">
          <cell r="A15352" t="str">
            <v>UKR - 89</v>
          </cell>
        </row>
        <row r="15353">
          <cell r="A15353" t="str">
            <v>UKR - 90</v>
          </cell>
        </row>
        <row r="15354">
          <cell r="A15354" t="str">
            <v>UKR - 91</v>
          </cell>
        </row>
        <row r="15355">
          <cell r="A15355" t="str">
            <v>UKR - 92</v>
          </cell>
        </row>
        <row r="15356">
          <cell r="A15356" t="str">
            <v>UKR - 93</v>
          </cell>
        </row>
        <row r="15357">
          <cell r="A15357" t="str">
            <v>UKR - 94</v>
          </cell>
        </row>
        <row r="15358">
          <cell r="A15358" t="str">
            <v>UKR - 95</v>
          </cell>
          <cell r="B15358">
            <v>5.11527777777777</v>
          </cell>
        </row>
        <row r="15359">
          <cell r="A15359" t="str">
            <v>UKR - 96</v>
          </cell>
          <cell r="B15359">
            <v>5.3789041805555504</v>
          </cell>
        </row>
        <row r="15360">
          <cell r="A15360" t="str">
            <v>UKR - 97</v>
          </cell>
          <cell r="B15360">
            <v>5.6425305833333299</v>
          </cell>
        </row>
        <row r="15361">
          <cell r="A15361" t="str">
            <v>UKR - 98</v>
          </cell>
          <cell r="B15361">
            <v>5.9061569861111103</v>
          </cell>
        </row>
        <row r="15362">
          <cell r="A15362" t="str">
            <v>UKR - 99</v>
          </cell>
          <cell r="B15362">
            <v>6.16978338888888</v>
          </cell>
        </row>
        <row r="15363">
          <cell r="A15363" t="str">
            <v>UKR - 00</v>
          </cell>
          <cell r="B15363">
            <v>6.4334097916666604</v>
          </cell>
        </row>
        <row r="15364">
          <cell r="A15364" t="str">
            <v>UKR - 01</v>
          </cell>
          <cell r="B15364">
            <v>6.0205087120508098</v>
          </cell>
        </row>
        <row r="15365">
          <cell r="A15365" t="str">
            <v>UKR - 02</v>
          </cell>
          <cell r="B15365">
            <v>6.5772649572649504</v>
          </cell>
        </row>
        <row r="15366">
          <cell r="A15366" t="str">
            <v>UKR - 03</v>
          </cell>
          <cell r="B15366">
            <v>6.4373760683760599</v>
          </cell>
        </row>
        <row r="15367">
          <cell r="A15367" t="str">
            <v>UKR - 04</v>
          </cell>
          <cell r="B15367">
            <v>6.25854263460357</v>
          </cell>
        </row>
        <row r="15368">
          <cell r="A15368" t="str">
            <v>UKR - 05</v>
          </cell>
          <cell r="B15368">
            <v>6.2042440869010997</v>
          </cell>
        </row>
        <row r="15369">
          <cell r="A15369" t="str">
            <v>UKR - 06</v>
          </cell>
          <cell r="B15369">
            <v>6.1774138952064899</v>
          </cell>
        </row>
        <row r="15370">
          <cell r="A15370" t="str">
            <v>UKR - 07</v>
          </cell>
          <cell r="B15370">
            <v>6.2954893755472199</v>
          </cell>
        </row>
        <row r="15371">
          <cell r="A15371" t="str">
            <v>UKR - 08</v>
          </cell>
          <cell r="B15371">
            <v>6.5833860542045697</v>
          </cell>
        </row>
        <row r="15372">
          <cell r="A15372" t="str">
            <v>UKR - 09</v>
          </cell>
          <cell r="B15372">
            <v>6.6853247178520903</v>
          </cell>
        </row>
        <row r="15373">
          <cell r="A15373" t="str">
            <v>UKR - 10</v>
          </cell>
          <cell r="B15373">
            <v>6.56166546079554</v>
          </cell>
        </row>
        <row r="15374">
          <cell r="A15374" t="str">
            <v>UKR - 11</v>
          </cell>
          <cell r="B15374">
            <v>6.5526903395455403</v>
          </cell>
        </row>
        <row r="15375">
          <cell r="A15375" t="str">
            <v>UKR - 12</v>
          </cell>
          <cell r="B15375">
            <v>6.7020699543133997</v>
          </cell>
        </row>
        <row r="15376">
          <cell r="A15376" t="str">
            <v>UKR - 13</v>
          </cell>
          <cell r="B15376">
            <v>6.8074852921875797</v>
          </cell>
        </row>
        <row r="15377">
          <cell r="A15377" t="str">
            <v>UKR - 14</v>
          </cell>
        </row>
        <row r="15378">
          <cell r="A15378" t="str">
            <v>UKR - 15</v>
          </cell>
        </row>
        <row r="15379">
          <cell r="A15379" t="str">
            <v>UMC - 50</v>
          </cell>
        </row>
        <row r="15380">
          <cell r="A15380" t="str">
            <v>UMC - 51</v>
          </cell>
        </row>
        <row r="15381">
          <cell r="A15381" t="str">
            <v>UMC - 52</v>
          </cell>
        </row>
        <row r="15382">
          <cell r="A15382" t="str">
            <v>UMC - 53</v>
          </cell>
        </row>
        <row r="15383">
          <cell r="A15383" t="str">
            <v>UMC - 54</v>
          </cell>
        </row>
        <row r="15384">
          <cell r="A15384" t="str">
            <v>UMC - 55</v>
          </cell>
        </row>
        <row r="15385">
          <cell r="A15385" t="str">
            <v>UMC - 56</v>
          </cell>
        </row>
        <row r="15386">
          <cell r="A15386" t="str">
            <v>UMC - 57</v>
          </cell>
        </row>
        <row r="15387">
          <cell r="A15387" t="str">
            <v>UMC - 58</v>
          </cell>
        </row>
        <row r="15388">
          <cell r="A15388" t="str">
            <v>UMC - 59</v>
          </cell>
        </row>
        <row r="15389">
          <cell r="A15389" t="str">
            <v>UMC - 60</v>
          </cell>
        </row>
        <row r="15390">
          <cell r="A15390" t="str">
            <v>UMC - 61</v>
          </cell>
        </row>
        <row r="15391">
          <cell r="A15391" t="str">
            <v>UMC - 62</v>
          </cell>
        </row>
        <row r="15392">
          <cell r="A15392" t="str">
            <v>UMC - 63</v>
          </cell>
        </row>
        <row r="15393">
          <cell r="A15393" t="str">
            <v>UMC - 64</v>
          </cell>
        </row>
        <row r="15394">
          <cell r="A15394" t="str">
            <v>UMC - 65</v>
          </cell>
        </row>
        <row r="15395">
          <cell r="A15395" t="str">
            <v>UMC - 66</v>
          </cell>
        </row>
        <row r="15396">
          <cell r="A15396" t="str">
            <v>UMC - 67</v>
          </cell>
        </row>
        <row r="15397">
          <cell r="A15397" t="str">
            <v>UMC - 68</v>
          </cell>
        </row>
        <row r="15398">
          <cell r="A15398" t="str">
            <v>UMC - 69</v>
          </cell>
        </row>
        <row r="15399">
          <cell r="A15399" t="str">
            <v>UMC - 70</v>
          </cell>
        </row>
        <row r="15400">
          <cell r="A15400" t="str">
            <v>UMC - 71</v>
          </cell>
        </row>
        <row r="15401">
          <cell r="A15401" t="str">
            <v>UMC - 72</v>
          </cell>
        </row>
        <row r="15402">
          <cell r="A15402" t="str">
            <v>UMC - 73</v>
          </cell>
        </row>
        <row r="15403">
          <cell r="A15403" t="str">
            <v>UMC - 74</v>
          </cell>
        </row>
        <row r="15404">
          <cell r="A15404" t="str">
            <v>UMC - 75</v>
          </cell>
        </row>
        <row r="15405">
          <cell r="A15405" t="str">
            <v>UMC - 76</v>
          </cell>
        </row>
        <row r="15406">
          <cell r="A15406" t="str">
            <v>UMC - 77</v>
          </cell>
        </row>
        <row r="15407">
          <cell r="A15407" t="str">
            <v>UMC - 78</v>
          </cell>
        </row>
        <row r="15408">
          <cell r="A15408" t="str">
            <v>UMC - 79</v>
          </cell>
        </row>
        <row r="15409">
          <cell r="A15409" t="str">
            <v>UMC - 80</v>
          </cell>
        </row>
        <row r="15410">
          <cell r="A15410" t="str">
            <v>UMC - 81</v>
          </cell>
        </row>
        <row r="15411">
          <cell r="A15411" t="str">
            <v>UMC - 82</v>
          </cell>
        </row>
        <row r="15412">
          <cell r="A15412" t="str">
            <v>UMC - 83</v>
          </cell>
        </row>
        <row r="15413">
          <cell r="A15413" t="str">
            <v>UMC - 84</v>
          </cell>
        </row>
        <row r="15414">
          <cell r="A15414" t="str">
            <v>UMC - 85</v>
          </cell>
        </row>
        <row r="15415">
          <cell r="A15415" t="str">
            <v>UMC - 86</v>
          </cell>
        </row>
        <row r="15416">
          <cell r="A15416" t="str">
            <v>UMC - 87</v>
          </cell>
        </row>
        <row r="15417">
          <cell r="A15417" t="str">
            <v>UMC - 88</v>
          </cell>
        </row>
        <row r="15418">
          <cell r="A15418" t="str">
            <v>UMC - 89</v>
          </cell>
        </row>
        <row r="15419">
          <cell r="A15419" t="str">
            <v>UMC - 90</v>
          </cell>
        </row>
        <row r="15420">
          <cell r="A15420" t="str">
            <v>UMC - 91</v>
          </cell>
        </row>
        <row r="15421">
          <cell r="A15421" t="str">
            <v>UMC - 92</v>
          </cell>
        </row>
        <row r="15422">
          <cell r="A15422" t="str">
            <v>UMC - 93</v>
          </cell>
        </row>
        <row r="15423">
          <cell r="A15423" t="str">
            <v>UMC - 94</v>
          </cell>
        </row>
        <row r="15424">
          <cell r="A15424" t="str">
            <v>UMC - 95</v>
          </cell>
        </row>
        <row r="15425">
          <cell r="A15425" t="str">
            <v>UMC - 96</v>
          </cell>
        </row>
        <row r="15426">
          <cell r="A15426" t="str">
            <v>UMC - 97</v>
          </cell>
        </row>
        <row r="15427">
          <cell r="A15427" t="str">
            <v>UMC - 98</v>
          </cell>
        </row>
        <row r="15428">
          <cell r="A15428" t="str">
            <v>UMC - 99</v>
          </cell>
        </row>
        <row r="15429">
          <cell r="A15429" t="str">
            <v>UMC - 00</v>
          </cell>
        </row>
        <row r="15430">
          <cell r="A15430" t="str">
            <v>UMC - 01</v>
          </cell>
        </row>
        <row r="15431">
          <cell r="A15431" t="str">
            <v>UMC - 02</v>
          </cell>
        </row>
        <row r="15432">
          <cell r="A15432" t="str">
            <v>UMC - 03</v>
          </cell>
        </row>
        <row r="15433">
          <cell r="A15433" t="str">
            <v>UMC - 04</v>
          </cell>
        </row>
        <row r="15434">
          <cell r="A15434" t="str">
            <v>UMC - 05</v>
          </cell>
        </row>
        <row r="15435">
          <cell r="A15435" t="str">
            <v>UMC - 06</v>
          </cell>
        </row>
        <row r="15436">
          <cell r="A15436" t="str">
            <v>UMC - 07</v>
          </cell>
        </row>
        <row r="15437">
          <cell r="A15437" t="str">
            <v>UMC - 08</v>
          </cell>
        </row>
        <row r="15438">
          <cell r="A15438" t="str">
            <v>UMC - 09</v>
          </cell>
        </row>
        <row r="15439">
          <cell r="A15439" t="str">
            <v>UMC - 10</v>
          </cell>
        </row>
        <row r="15440">
          <cell r="A15440" t="str">
            <v>UMC - 11</v>
          </cell>
        </row>
        <row r="15441">
          <cell r="A15441" t="str">
            <v>UMC - 12</v>
          </cell>
        </row>
        <row r="15442">
          <cell r="A15442" t="str">
            <v>UMC - 13</v>
          </cell>
        </row>
        <row r="15443">
          <cell r="A15443" t="str">
            <v>UMC - 14</v>
          </cell>
        </row>
        <row r="15444">
          <cell r="A15444" t="str">
            <v>UMC - 15</v>
          </cell>
        </row>
        <row r="15445">
          <cell r="A15445" t="str">
            <v>URY - 50</v>
          </cell>
        </row>
        <row r="15446">
          <cell r="A15446" t="str">
            <v>URY - 51</v>
          </cell>
        </row>
        <row r="15447">
          <cell r="A15447" t="str">
            <v>URY - 52</v>
          </cell>
        </row>
        <row r="15448">
          <cell r="A15448" t="str">
            <v>URY - 53</v>
          </cell>
        </row>
        <row r="15449">
          <cell r="A15449" t="str">
            <v>URY - 54</v>
          </cell>
        </row>
        <row r="15450">
          <cell r="A15450" t="str">
            <v>URY - 55</v>
          </cell>
        </row>
        <row r="15451">
          <cell r="A15451" t="str">
            <v>URY - 56</v>
          </cell>
        </row>
        <row r="15452">
          <cell r="A15452" t="str">
            <v>URY - 57</v>
          </cell>
        </row>
        <row r="15453">
          <cell r="A15453" t="str">
            <v>URY - 58</v>
          </cell>
        </row>
        <row r="15454">
          <cell r="A15454" t="str">
            <v>URY - 59</v>
          </cell>
        </row>
        <row r="15455">
          <cell r="A15455" t="str">
            <v>URY - 60</v>
          </cell>
        </row>
        <row r="15456">
          <cell r="A15456" t="str">
            <v>URY - 61</v>
          </cell>
        </row>
        <row r="15457">
          <cell r="A15457" t="str">
            <v>URY - 62</v>
          </cell>
        </row>
        <row r="15458">
          <cell r="A15458" t="str">
            <v>URY - 63</v>
          </cell>
        </row>
        <row r="15459">
          <cell r="A15459" t="str">
            <v>URY - 64</v>
          </cell>
        </row>
        <row r="15460">
          <cell r="A15460" t="str">
            <v>URY - 65</v>
          </cell>
        </row>
        <row r="15461">
          <cell r="A15461" t="str">
            <v>URY - 66</v>
          </cell>
        </row>
        <row r="15462">
          <cell r="A15462" t="str">
            <v>URY - 67</v>
          </cell>
        </row>
        <row r="15463">
          <cell r="A15463" t="str">
            <v>URY - 68</v>
          </cell>
        </row>
        <row r="15464">
          <cell r="A15464" t="str">
            <v>URY - 69</v>
          </cell>
        </row>
        <row r="15465">
          <cell r="A15465" t="str">
            <v>URY - 70</v>
          </cell>
          <cell r="B15465">
            <v>8.0888888888888797</v>
          </cell>
        </row>
        <row r="15466">
          <cell r="A15466" t="str">
            <v>URY - 71</v>
          </cell>
          <cell r="B15466">
            <v>8.1866666666666603</v>
          </cell>
        </row>
        <row r="15467">
          <cell r="A15467" t="str">
            <v>URY - 72</v>
          </cell>
          <cell r="B15467">
            <v>8.2844444444444392</v>
          </cell>
        </row>
        <row r="15468">
          <cell r="A15468" t="str">
            <v>URY - 73</v>
          </cell>
          <cell r="B15468">
            <v>8.3822222222222198</v>
          </cell>
        </row>
        <row r="15469">
          <cell r="A15469" t="str">
            <v>URY - 74</v>
          </cell>
          <cell r="B15469">
            <v>8.48</v>
          </cell>
        </row>
        <row r="15470">
          <cell r="A15470" t="str">
            <v>URY - 75</v>
          </cell>
          <cell r="B15470">
            <v>8.5777777777777704</v>
          </cell>
        </row>
        <row r="15471">
          <cell r="A15471" t="str">
            <v>URY - 76</v>
          </cell>
          <cell r="B15471">
            <v>8.4666666666666597</v>
          </cell>
        </row>
        <row r="15472">
          <cell r="A15472" t="str">
            <v>URY - 77</v>
          </cell>
          <cell r="B15472">
            <v>8.3555555555555507</v>
          </cell>
        </row>
        <row r="15473">
          <cell r="A15473" t="str">
            <v>URY - 78</v>
          </cell>
          <cell r="B15473">
            <v>8.24444444444444</v>
          </cell>
        </row>
        <row r="15474">
          <cell r="A15474" t="str">
            <v>URY - 79</v>
          </cell>
          <cell r="B15474">
            <v>8.1333333333333293</v>
          </cell>
        </row>
        <row r="15475">
          <cell r="A15475" t="str">
            <v>URY - 80</v>
          </cell>
          <cell r="B15475">
            <v>8.0222222222222204</v>
          </cell>
        </row>
        <row r="15476">
          <cell r="A15476" t="str">
            <v>URY - 81</v>
          </cell>
          <cell r="B15476">
            <v>8.0822222222222209</v>
          </cell>
        </row>
        <row r="15477">
          <cell r="A15477" t="str">
            <v>URY - 82</v>
          </cell>
          <cell r="B15477">
            <v>8.1422222222222196</v>
          </cell>
        </row>
        <row r="15478">
          <cell r="A15478" t="str">
            <v>URY - 83</v>
          </cell>
          <cell r="B15478">
            <v>8.2022222222222201</v>
          </cell>
        </row>
        <row r="15479">
          <cell r="A15479" t="str">
            <v>URY - 84</v>
          </cell>
          <cell r="B15479">
            <v>8.2622222222222206</v>
          </cell>
        </row>
        <row r="15480">
          <cell r="A15480" t="str">
            <v>URY - 85</v>
          </cell>
          <cell r="B15480">
            <v>8.3222222222222193</v>
          </cell>
        </row>
        <row r="15481">
          <cell r="A15481" t="str">
            <v>URY - 86</v>
          </cell>
          <cell r="B15481">
            <v>8.3868148148148105</v>
          </cell>
        </row>
        <row r="15482">
          <cell r="A15482" t="str">
            <v>URY - 87</v>
          </cell>
          <cell r="B15482">
            <v>8.4514074074073999</v>
          </cell>
        </row>
        <row r="15483">
          <cell r="A15483" t="str">
            <v>URY - 88</v>
          </cell>
          <cell r="B15483">
            <v>8.516</v>
          </cell>
        </row>
        <row r="15484">
          <cell r="A15484" t="str">
            <v>URY - 89</v>
          </cell>
          <cell r="B15484">
            <v>8.5805925925925894</v>
          </cell>
        </row>
        <row r="15485">
          <cell r="A15485" t="str">
            <v>URY - 90</v>
          </cell>
          <cell r="B15485">
            <v>8.6451851851851806</v>
          </cell>
        </row>
        <row r="15486">
          <cell r="A15486" t="str">
            <v>URY - 91</v>
          </cell>
          <cell r="B15486">
            <v>8.7717037037037002</v>
          </cell>
        </row>
        <row r="15487">
          <cell r="A15487" t="str">
            <v>URY - 92</v>
          </cell>
          <cell r="B15487">
            <v>8.8982222222222198</v>
          </cell>
        </row>
        <row r="15488">
          <cell r="A15488" t="str">
            <v>URY - 93</v>
          </cell>
          <cell r="B15488">
            <v>9.0247407407407394</v>
          </cell>
        </row>
        <row r="15489">
          <cell r="A15489" t="str">
            <v>URY - 94</v>
          </cell>
          <cell r="B15489">
            <v>9.1512592592592501</v>
          </cell>
        </row>
        <row r="15490">
          <cell r="A15490" t="str">
            <v>URY - 95</v>
          </cell>
          <cell r="B15490">
            <v>9.2777777777777697</v>
          </cell>
        </row>
        <row r="15491">
          <cell r="A15491" t="str">
            <v>URY - 96</v>
          </cell>
          <cell r="B15491">
            <v>9.0735599999999899</v>
          </cell>
        </row>
        <row r="15492">
          <cell r="A15492" t="str">
            <v>URY - 97</v>
          </cell>
          <cell r="B15492">
            <v>8.8693422222222207</v>
          </cell>
        </row>
        <row r="15493">
          <cell r="A15493" t="str">
            <v>URY - 98</v>
          </cell>
          <cell r="B15493">
            <v>8.6651244444444409</v>
          </cell>
        </row>
        <row r="15494">
          <cell r="A15494" t="str">
            <v>URY - 99</v>
          </cell>
          <cell r="B15494">
            <v>8.4609066666666592</v>
          </cell>
        </row>
        <row r="15495">
          <cell r="A15495" t="str">
            <v>URY - 00</v>
          </cell>
          <cell r="B15495">
            <v>8.2566888888888794</v>
          </cell>
        </row>
        <row r="15496">
          <cell r="A15496" t="str">
            <v>URY - 01</v>
          </cell>
          <cell r="B15496">
            <v>8.2422032249715595</v>
          </cell>
        </row>
        <row r="15497">
          <cell r="A15497" t="str">
            <v>URY - 02</v>
          </cell>
          <cell r="B15497">
            <v>7.9216944444444399</v>
          </cell>
        </row>
        <row r="15498">
          <cell r="A15498" t="str">
            <v>URY - 03</v>
          </cell>
          <cell r="B15498">
            <v>7.8626527777777699</v>
          </cell>
        </row>
        <row r="15499">
          <cell r="A15499" t="str">
            <v>URY - 04</v>
          </cell>
          <cell r="B15499">
            <v>7.7693331076222298</v>
          </cell>
        </row>
        <row r="15500">
          <cell r="A15500" t="str">
            <v>URY - 05</v>
          </cell>
          <cell r="B15500">
            <v>7.8374881911978997</v>
          </cell>
        </row>
        <row r="15501">
          <cell r="A15501" t="str">
            <v>URY - 06</v>
          </cell>
          <cell r="B15501">
            <v>7.8675833860144904</v>
          </cell>
        </row>
        <row r="15502">
          <cell r="A15502" t="str">
            <v>URY - 07</v>
          </cell>
          <cell r="B15502">
            <v>7.9917334447840496</v>
          </cell>
        </row>
        <row r="15503">
          <cell r="A15503" t="str">
            <v>URY - 08</v>
          </cell>
          <cell r="B15503">
            <v>8.0550197945618205</v>
          </cell>
        </row>
        <row r="15504">
          <cell r="A15504" t="str">
            <v>URY - 09</v>
          </cell>
          <cell r="B15504">
            <v>8.0969754016586002</v>
          </cell>
        </row>
        <row r="15505">
          <cell r="A15505" t="str">
            <v>URY - 10</v>
          </cell>
          <cell r="B15505">
            <v>8.1373003551515097</v>
          </cell>
        </row>
        <row r="15506">
          <cell r="A15506" t="str">
            <v>URY - 11</v>
          </cell>
          <cell r="B15506">
            <v>8.0820602503249894</v>
          </cell>
        </row>
        <row r="15507">
          <cell r="A15507" t="str">
            <v>URY - 12</v>
          </cell>
          <cell r="B15507">
            <v>7.9932576586249899</v>
          </cell>
        </row>
        <row r="15508">
          <cell r="A15508" t="str">
            <v>URY - 13</v>
          </cell>
          <cell r="B15508">
            <v>7.9122997101850396</v>
          </cell>
        </row>
        <row r="15509">
          <cell r="A15509" t="str">
            <v>URY - 14</v>
          </cell>
        </row>
        <row r="15510">
          <cell r="A15510" t="str">
            <v>URY - 15</v>
          </cell>
        </row>
        <row r="15511">
          <cell r="A15511" t="str">
            <v>USA - 50</v>
          </cell>
        </row>
        <row r="15512">
          <cell r="A15512" t="str">
            <v>USA - 51</v>
          </cell>
        </row>
        <row r="15513">
          <cell r="A15513" t="str">
            <v>USA - 52</v>
          </cell>
        </row>
        <row r="15514">
          <cell r="A15514" t="str">
            <v>USA - 53</v>
          </cell>
        </row>
        <row r="15515">
          <cell r="A15515" t="str">
            <v>USA - 54</v>
          </cell>
        </row>
        <row r="15516">
          <cell r="A15516" t="str">
            <v>USA - 55</v>
          </cell>
        </row>
        <row r="15517">
          <cell r="A15517" t="str">
            <v>USA - 56</v>
          </cell>
        </row>
        <row r="15518">
          <cell r="A15518" t="str">
            <v>USA - 57</v>
          </cell>
        </row>
        <row r="15519">
          <cell r="A15519" t="str">
            <v>USA - 58</v>
          </cell>
        </row>
        <row r="15520">
          <cell r="A15520" t="str">
            <v>USA - 59</v>
          </cell>
        </row>
        <row r="15521">
          <cell r="A15521" t="str">
            <v>USA - 60</v>
          </cell>
        </row>
        <row r="15522">
          <cell r="A15522" t="str">
            <v>USA - 61</v>
          </cell>
        </row>
        <row r="15523">
          <cell r="A15523" t="str">
            <v>USA - 62</v>
          </cell>
        </row>
        <row r="15524">
          <cell r="A15524" t="str">
            <v>USA - 63</v>
          </cell>
        </row>
        <row r="15525">
          <cell r="A15525" t="str">
            <v>USA - 64</v>
          </cell>
        </row>
        <row r="15526">
          <cell r="A15526" t="str">
            <v>USA - 65</v>
          </cell>
        </row>
        <row r="15527">
          <cell r="A15527" t="str">
            <v>USA - 66</v>
          </cell>
        </row>
        <row r="15528">
          <cell r="A15528" t="str">
            <v>USA - 67</v>
          </cell>
        </row>
        <row r="15529">
          <cell r="A15529" t="str">
            <v>USA - 68</v>
          </cell>
        </row>
        <row r="15530">
          <cell r="A15530" t="str">
            <v>USA - 69</v>
          </cell>
        </row>
        <row r="15531">
          <cell r="A15531" t="str">
            <v>USA - 70</v>
          </cell>
          <cell r="B15531">
            <v>8.7999999999999901</v>
          </cell>
        </row>
        <row r="15532">
          <cell r="A15532" t="str">
            <v>USA - 71</v>
          </cell>
          <cell r="B15532">
            <v>8.8046666666666606</v>
          </cell>
        </row>
        <row r="15533">
          <cell r="A15533" t="str">
            <v>USA - 72</v>
          </cell>
          <cell r="B15533">
            <v>8.8093333333333295</v>
          </cell>
        </row>
        <row r="15534">
          <cell r="A15534" t="str">
            <v>USA - 73</v>
          </cell>
          <cell r="B15534">
            <v>8.8140000000000001</v>
          </cell>
        </row>
        <row r="15535">
          <cell r="A15535" t="str">
            <v>USA - 74</v>
          </cell>
          <cell r="B15535">
            <v>8.81866666666666</v>
          </cell>
        </row>
        <row r="15536">
          <cell r="A15536" t="str">
            <v>USA - 75</v>
          </cell>
          <cell r="B15536">
            <v>8.8233333333333306</v>
          </cell>
        </row>
        <row r="15537">
          <cell r="A15537" t="str">
            <v>USA - 76</v>
          </cell>
          <cell r="B15537">
            <v>8.8522222222222204</v>
          </cell>
        </row>
        <row r="15538">
          <cell r="A15538" t="str">
            <v>USA - 77</v>
          </cell>
          <cell r="B15538">
            <v>8.8811111111111103</v>
          </cell>
        </row>
        <row r="15539">
          <cell r="A15539" t="str">
            <v>USA - 78</v>
          </cell>
          <cell r="B15539">
            <v>8.91</v>
          </cell>
        </row>
        <row r="15540">
          <cell r="A15540" t="str">
            <v>USA - 79</v>
          </cell>
          <cell r="B15540">
            <v>8.93888888888889</v>
          </cell>
        </row>
        <row r="15541">
          <cell r="A15541" t="str">
            <v>USA - 80</v>
          </cell>
          <cell r="B15541">
            <v>8.9677777777777692</v>
          </cell>
        </row>
        <row r="15542">
          <cell r="A15542" t="str">
            <v>USA - 81</v>
          </cell>
          <cell r="B15542">
            <v>8.9591111111111097</v>
          </cell>
        </row>
        <row r="15543">
          <cell r="A15543" t="str">
            <v>USA - 82</v>
          </cell>
          <cell r="B15543">
            <v>8.9504444444444395</v>
          </cell>
        </row>
        <row r="15544">
          <cell r="A15544" t="str">
            <v>USA - 83</v>
          </cell>
          <cell r="B15544">
            <v>8.9417777777777694</v>
          </cell>
        </row>
        <row r="15545">
          <cell r="A15545" t="str">
            <v>USA - 84</v>
          </cell>
          <cell r="B15545">
            <v>8.9331111111111099</v>
          </cell>
        </row>
        <row r="15546">
          <cell r="A15546" t="str">
            <v>USA - 85</v>
          </cell>
          <cell r="B15546">
            <v>8.9244444444444397</v>
          </cell>
        </row>
        <row r="15547">
          <cell r="A15547" t="str">
            <v>USA - 86</v>
          </cell>
          <cell r="B15547">
            <v>8.8879999999999999</v>
          </cell>
        </row>
        <row r="15548">
          <cell r="A15548" t="str">
            <v>USA - 87</v>
          </cell>
          <cell r="B15548">
            <v>8.8515555555555494</v>
          </cell>
        </row>
        <row r="15549">
          <cell r="A15549" t="str">
            <v>USA - 88</v>
          </cell>
          <cell r="B15549">
            <v>8.8151111111111096</v>
          </cell>
        </row>
        <row r="15550">
          <cell r="A15550" t="str">
            <v>USA - 89</v>
          </cell>
          <cell r="B15550">
            <v>8.7786666666666608</v>
          </cell>
        </row>
        <row r="15551">
          <cell r="A15551" t="str">
            <v>USA - 90</v>
          </cell>
          <cell r="B15551">
            <v>8.7422222222222192</v>
          </cell>
        </row>
        <row r="15552">
          <cell r="A15552" t="str">
            <v>USA - 91</v>
          </cell>
          <cell r="B15552">
            <v>8.7245277777777694</v>
          </cell>
        </row>
        <row r="15553">
          <cell r="A15553" t="str">
            <v>USA - 92</v>
          </cell>
          <cell r="B15553">
            <v>8.7068333333333303</v>
          </cell>
        </row>
        <row r="15554">
          <cell r="A15554" t="str">
            <v>USA - 93</v>
          </cell>
          <cell r="B15554">
            <v>8.6891388888888805</v>
          </cell>
        </row>
        <row r="15555">
          <cell r="A15555" t="str">
            <v>USA - 94</v>
          </cell>
          <cell r="B15555">
            <v>8.6714444444444396</v>
          </cell>
        </row>
        <row r="15556">
          <cell r="A15556" t="str">
            <v>USA - 95</v>
          </cell>
          <cell r="B15556">
            <v>8.6537499999999898</v>
          </cell>
        </row>
        <row r="15557">
          <cell r="A15557" t="str">
            <v>USA - 96</v>
          </cell>
          <cell r="B15557">
            <v>8.6838668073708405</v>
          </cell>
        </row>
        <row r="15558">
          <cell r="A15558" t="str">
            <v>USA - 97</v>
          </cell>
          <cell r="B15558">
            <v>8.7139836147416805</v>
          </cell>
        </row>
        <row r="15559">
          <cell r="A15559" t="str">
            <v>USA - 98</v>
          </cell>
          <cell r="B15559">
            <v>8.7441004221125205</v>
          </cell>
        </row>
        <row r="15560">
          <cell r="A15560" t="str">
            <v>USA - 99</v>
          </cell>
          <cell r="B15560">
            <v>8.7742172294833605</v>
          </cell>
        </row>
        <row r="15561">
          <cell r="A15561" t="str">
            <v>USA - 00</v>
          </cell>
          <cell r="B15561">
            <v>8.8043340368542005</v>
          </cell>
        </row>
        <row r="15562">
          <cell r="A15562" t="str">
            <v>USA - 01</v>
          </cell>
          <cell r="B15562">
            <v>8.6977223739833303</v>
          </cell>
        </row>
        <row r="15563">
          <cell r="A15563" t="str">
            <v>USA - 02</v>
          </cell>
          <cell r="B15563">
            <v>8.4594953209166395</v>
          </cell>
        </row>
        <row r="15564">
          <cell r="A15564" t="str">
            <v>USA - 03</v>
          </cell>
          <cell r="B15564">
            <v>8.4225552874302796</v>
          </cell>
        </row>
        <row r="15565">
          <cell r="A15565" t="str">
            <v>USA - 04</v>
          </cell>
          <cell r="B15565">
            <v>8.4796868315194605</v>
          </cell>
        </row>
        <row r="15566">
          <cell r="A15566" t="str">
            <v>USA - 05</v>
          </cell>
          <cell r="B15566">
            <v>8.0637670861590305</v>
          </cell>
        </row>
        <row r="15567">
          <cell r="A15567" t="str">
            <v>USA - 06</v>
          </cell>
          <cell r="B15567">
            <v>8.0797146269834599</v>
          </cell>
        </row>
        <row r="15568">
          <cell r="A15568" t="str">
            <v>USA - 07</v>
          </cell>
          <cell r="B15568">
            <v>8.1142395776615999</v>
          </cell>
        </row>
        <row r="15569">
          <cell r="A15569" t="str">
            <v>USA - 08</v>
          </cell>
          <cell r="B15569">
            <v>7.9987332491497103</v>
          </cell>
        </row>
        <row r="15570">
          <cell r="A15570" t="str">
            <v>USA - 09</v>
          </cell>
          <cell r="B15570">
            <v>7.7235520575137597</v>
          </cell>
        </row>
        <row r="15571">
          <cell r="A15571" t="str">
            <v>USA - 10</v>
          </cell>
          <cell r="B15571">
            <v>7.7207595536748803</v>
          </cell>
        </row>
        <row r="15572">
          <cell r="A15572" t="str">
            <v>USA - 11</v>
          </cell>
          <cell r="B15572">
            <v>7.7112838448387002</v>
          </cell>
        </row>
        <row r="15573">
          <cell r="A15573" t="str">
            <v>USA - 12</v>
          </cell>
          <cell r="B15573">
            <v>7.6995272367007903</v>
          </cell>
        </row>
        <row r="15574">
          <cell r="A15574" t="str">
            <v>USA - 13</v>
          </cell>
          <cell r="B15574">
            <v>7.3635557258549698</v>
          </cell>
        </row>
        <row r="15575">
          <cell r="A15575" t="str">
            <v>USA - 14</v>
          </cell>
        </row>
        <row r="15576">
          <cell r="A15576" t="str">
            <v>USA - 15</v>
          </cell>
        </row>
        <row r="15577">
          <cell r="A15577" t="str">
            <v>UZB - 50</v>
          </cell>
        </row>
        <row r="15578">
          <cell r="A15578" t="str">
            <v>UZB - 51</v>
          </cell>
        </row>
        <row r="15579">
          <cell r="A15579" t="str">
            <v>UZB - 52</v>
          </cell>
        </row>
        <row r="15580">
          <cell r="A15580" t="str">
            <v>UZB - 53</v>
          </cell>
        </row>
        <row r="15581">
          <cell r="A15581" t="str">
            <v>UZB - 54</v>
          </cell>
        </row>
        <row r="15582">
          <cell r="A15582" t="str">
            <v>UZB - 55</v>
          </cell>
        </row>
        <row r="15583">
          <cell r="A15583" t="str">
            <v>UZB - 56</v>
          </cell>
        </row>
        <row r="15584">
          <cell r="A15584" t="str">
            <v>UZB - 57</v>
          </cell>
        </row>
        <row r="15585">
          <cell r="A15585" t="str">
            <v>UZB - 58</v>
          </cell>
        </row>
        <row r="15586">
          <cell r="A15586" t="str">
            <v>UZB - 59</v>
          </cell>
        </row>
        <row r="15587">
          <cell r="A15587" t="str">
            <v>UZB - 60</v>
          </cell>
        </row>
        <row r="15588">
          <cell r="A15588" t="str">
            <v>UZB - 61</v>
          </cell>
        </row>
        <row r="15589">
          <cell r="A15589" t="str">
            <v>UZB - 62</v>
          </cell>
        </row>
        <row r="15590">
          <cell r="A15590" t="str">
            <v>UZB - 63</v>
          </cell>
        </row>
        <row r="15591">
          <cell r="A15591" t="str">
            <v>UZB - 64</v>
          </cell>
        </row>
        <row r="15592">
          <cell r="A15592" t="str">
            <v>UZB - 65</v>
          </cell>
        </row>
        <row r="15593">
          <cell r="A15593" t="str">
            <v>UZB - 66</v>
          </cell>
        </row>
        <row r="15594">
          <cell r="A15594" t="str">
            <v>UZB - 67</v>
          </cell>
        </row>
        <row r="15595">
          <cell r="A15595" t="str">
            <v>UZB - 68</v>
          </cell>
        </row>
        <row r="15596">
          <cell r="A15596" t="str">
            <v>UZB - 69</v>
          </cell>
        </row>
        <row r="15597">
          <cell r="A15597" t="str">
            <v>UZB - 70</v>
          </cell>
        </row>
        <row r="15598">
          <cell r="A15598" t="str">
            <v>UZB - 71</v>
          </cell>
        </row>
        <row r="15599">
          <cell r="A15599" t="str">
            <v>UZB - 72</v>
          </cell>
        </row>
        <row r="15600">
          <cell r="A15600" t="str">
            <v>UZB - 73</v>
          </cell>
        </row>
        <row r="15601">
          <cell r="A15601" t="str">
            <v>UZB - 74</v>
          </cell>
        </row>
        <row r="15602">
          <cell r="A15602" t="str">
            <v>UZB - 75</v>
          </cell>
        </row>
        <row r="15603">
          <cell r="A15603" t="str">
            <v>UZB - 76</v>
          </cell>
        </row>
        <row r="15604">
          <cell r="A15604" t="str">
            <v>UZB - 77</v>
          </cell>
        </row>
        <row r="15605">
          <cell r="A15605" t="str">
            <v>UZB - 78</v>
          </cell>
        </row>
        <row r="15606">
          <cell r="A15606" t="str">
            <v>UZB - 79</v>
          </cell>
        </row>
        <row r="15607">
          <cell r="A15607" t="str">
            <v>UZB - 80</v>
          </cell>
        </row>
        <row r="15608">
          <cell r="A15608" t="str">
            <v>UZB - 81</v>
          </cell>
        </row>
        <row r="15609">
          <cell r="A15609" t="str">
            <v>UZB - 82</v>
          </cell>
        </row>
        <row r="15610">
          <cell r="A15610" t="str">
            <v>UZB - 83</v>
          </cell>
        </row>
        <row r="15611">
          <cell r="A15611" t="str">
            <v>UZB - 84</v>
          </cell>
        </row>
        <row r="15612">
          <cell r="A15612" t="str">
            <v>UZB - 85</v>
          </cell>
        </row>
        <row r="15613">
          <cell r="A15613" t="str">
            <v>UZB - 86</v>
          </cell>
        </row>
        <row r="15614">
          <cell r="A15614" t="str">
            <v>UZB - 87</v>
          </cell>
        </row>
        <row r="15615">
          <cell r="A15615" t="str">
            <v>UZB - 88</v>
          </cell>
        </row>
        <row r="15616">
          <cell r="A15616" t="str">
            <v>UZB - 89</v>
          </cell>
        </row>
        <row r="15617">
          <cell r="A15617" t="str">
            <v>UZB - 90</v>
          </cell>
        </row>
        <row r="15618">
          <cell r="A15618" t="str">
            <v>UZB - 91</v>
          </cell>
        </row>
        <row r="15619">
          <cell r="A15619" t="str">
            <v>UZB - 92</v>
          </cell>
        </row>
        <row r="15620">
          <cell r="A15620" t="str">
            <v>UZB - 93</v>
          </cell>
        </row>
        <row r="15621">
          <cell r="A15621" t="str">
            <v>UZB - 94</v>
          </cell>
        </row>
        <row r="15622">
          <cell r="A15622" t="str">
            <v>UZB - 95</v>
          </cell>
        </row>
        <row r="15623">
          <cell r="A15623" t="str">
            <v>UZB - 96</v>
          </cell>
        </row>
        <row r="15624">
          <cell r="A15624" t="str">
            <v>UZB - 97</v>
          </cell>
        </row>
        <row r="15625">
          <cell r="A15625" t="str">
            <v>UZB - 98</v>
          </cell>
        </row>
        <row r="15626">
          <cell r="A15626" t="str">
            <v>UZB - 99</v>
          </cell>
        </row>
        <row r="15627">
          <cell r="A15627" t="str">
            <v>UZB - 00</v>
          </cell>
        </row>
        <row r="15628">
          <cell r="A15628" t="str">
            <v>UZB - 01</v>
          </cell>
        </row>
        <row r="15629">
          <cell r="A15629" t="str">
            <v>UZB - 02</v>
          </cell>
        </row>
        <row r="15630">
          <cell r="A15630" t="str">
            <v>UZB - 03</v>
          </cell>
        </row>
        <row r="15631">
          <cell r="A15631" t="str">
            <v>UZB - 04</v>
          </cell>
        </row>
        <row r="15632">
          <cell r="A15632" t="str">
            <v>UZB - 05</v>
          </cell>
        </row>
        <row r="15633">
          <cell r="A15633" t="str">
            <v>UZB - 06</v>
          </cell>
        </row>
        <row r="15634">
          <cell r="A15634" t="str">
            <v>UZB - 07</v>
          </cell>
        </row>
        <row r="15635">
          <cell r="A15635" t="str">
            <v>UZB - 08</v>
          </cell>
        </row>
        <row r="15636">
          <cell r="A15636" t="str">
            <v>UZB - 09</v>
          </cell>
        </row>
        <row r="15637">
          <cell r="A15637" t="str">
            <v>UZB - 10</v>
          </cell>
        </row>
        <row r="15638">
          <cell r="A15638" t="str">
            <v>UZB - 11</v>
          </cell>
        </row>
        <row r="15639">
          <cell r="A15639" t="str">
            <v>UZB - 12</v>
          </cell>
        </row>
        <row r="15640">
          <cell r="A15640" t="str">
            <v>UZB - 13</v>
          </cell>
        </row>
        <row r="15641">
          <cell r="A15641" t="str">
            <v>UZB - 14</v>
          </cell>
        </row>
        <row r="15642">
          <cell r="A15642" t="str">
            <v>UZB - 15</v>
          </cell>
        </row>
        <row r="15643">
          <cell r="A15643" t="str">
            <v>VCT - 50</v>
          </cell>
        </row>
        <row r="15644">
          <cell r="A15644" t="str">
            <v>VCT - 51</v>
          </cell>
        </row>
        <row r="15645">
          <cell r="A15645" t="str">
            <v>VCT - 52</v>
          </cell>
        </row>
        <row r="15646">
          <cell r="A15646" t="str">
            <v>VCT - 53</v>
          </cell>
        </row>
        <row r="15647">
          <cell r="A15647" t="str">
            <v>VCT - 54</v>
          </cell>
        </row>
        <row r="15648">
          <cell r="A15648" t="str">
            <v>VCT - 55</v>
          </cell>
        </row>
        <row r="15649">
          <cell r="A15649" t="str">
            <v>VCT - 56</v>
          </cell>
        </row>
        <row r="15650">
          <cell r="A15650" t="str">
            <v>VCT - 57</v>
          </cell>
        </row>
        <row r="15651">
          <cell r="A15651" t="str">
            <v>VCT - 58</v>
          </cell>
        </row>
        <row r="15652">
          <cell r="A15652" t="str">
            <v>VCT - 59</v>
          </cell>
        </row>
        <row r="15653">
          <cell r="A15653" t="str">
            <v>VCT - 60</v>
          </cell>
        </row>
        <row r="15654">
          <cell r="A15654" t="str">
            <v>VCT - 61</v>
          </cell>
        </row>
        <row r="15655">
          <cell r="A15655" t="str">
            <v>VCT - 62</v>
          </cell>
        </row>
        <row r="15656">
          <cell r="A15656" t="str">
            <v>VCT - 63</v>
          </cell>
        </row>
        <row r="15657">
          <cell r="A15657" t="str">
            <v>VCT - 64</v>
          </cell>
        </row>
        <row r="15658">
          <cell r="A15658" t="str">
            <v>VCT - 65</v>
          </cell>
        </row>
        <row r="15659">
          <cell r="A15659" t="str">
            <v>VCT - 66</v>
          </cell>
        </row>
        <row r="15660">
          <cell r="A15660" t="str">
            <v>VCT - 67</v>
          </cell>
        </row>
        <row r="15661">
          <cell r="A15661" t="str">
            <v>VCT - 68</v>
          </cell>
        </row>
        <row r="15662">
          <cell r="A15662" t="str">
            <v>VCT - 69</v>
          </cell>
        </row>
        <row r="15663">
          <cell r="A15663" t="str">
            <v>VCT - 70</v>
          </cell>
        </row>
        <row r="15664">
          <cell r="A15664" t="str">
            <v>VCT - 71</v>
          </cell>
        </row>
        <row r="15665">
          <cell r="A15665" t="str">
            <v>VCT - 72</v>
          </cell>
        </row>
        <row r="15666">
          <cell r="A15666" t="str">
            <v>VCT - 73</v>
          </cell>
        </row>
        <row r="15667">
          <cell r="A15667" t="str">
            <v>VCT - 74</v>
          </cell>
        </row>
        <row r="15668">
          <cell r="A15668" t="str">
            <v>VCT - 75</v>
          </cell>
        </row>
        <row r="15669">
          <cell r="A15669" t="str">
            <v>VCT - 76</v>
          </cell>
        </row>
        <row r="15670">
          <cell r="A15670" t="str">
            <v>VCT - 77</v>
          </cell>
        </row>
        <row r="15671">
          <cell r="A15671" t="str">
            <v>VCT - 78</v>
          </cell>
        </row>
        <row r="15672">
          <cell r="A15672" t="str">
            <v>VCT - 79</v>
          </cell>
        </row>
        <row r="15673">
          <cell r="A15673" t="str">
            <v>VCT - 80</v>
          </cell>
        </row>
        <row r="15674">
          <cell r="A15674" t="str">
            <v>VCT - 81</v>
          </cell>
        </row>
        <row r="15675">
          <cell r="A15675" t="str">
            <v>VCT - 82</v>
          </cell>
        </row>
        <row r="15676">
          <cell r="A15676" t="str">
            <v>VCT - 83</v>
          </cell>
        </row>
        <row r="15677">
          <cell r="A15677" t="str">
            <v>VCT - 84</v>
          </cell>
        </row>
        <row r="15678">
          <cell r="A15678" t="str">
            <v>VCT - 85</v>
          </cell>
        </row>
        <row r="15679">
          <cell r="A15679" t="str">
            <v>VCT - 86</v>
          </cell>
        </row>
        <row r="15680">
          <cell r="A15680" t="str">
            <v>VCT - 87</v>
          </cell>
        </row>
        <row r="15681">
          <cell r="A15681" t="str">
            <v>VCT - 88</v>
          </cell>
        </row>
        <row r="15682">
          <cell r="A15682" t="str">
            <v>VCT - 89</v>
          </cell>
        </row>
        <row r="15683">
          <cell r="A15683" t="str">
            <v>VCT - 90</v>
          </cell>
        </row>
        <row r="15684">
          <cell r="A15684" t="str">
            <v>VCT - 91</v>
          </cell>
        </row>
        <row r="15685">
          <cell r="A15685" t="str">
            <v>VCT - 92</v>
          </cell>
        </row>
        <row r="15686">
          <cell r="A15686" t="str">
            <v>VCT - 93</v>
          </cell>
        </row>
        <row r="15687">
          <cell r="A15687" t="str">
            <v>VCT - 94</v>
          </cell>
        </row>
        <row r="15688">
          <cell r="A15688" t="str">
            <v>VCT - 95</v>
          </cell>
        </row>
        <row r="15689">
          <cell r="A15689" t="str">
            <v>VCT - 96</v>
          </cell>
        </row>
        <row r="15690">
          <cell r="A15690" t="str">
            <v>VCT - 97</v>
          </cell>
        </row>
        <row r="15691">
          <cell r="A15691" t="str">
            <v>VCT - 98</v>
          </cell>
        </row>
        <row r="15692">
          <cell r="A15692" t="str">
            <v>VCT - 99</v>
          </cell>
        </row>
        <row r="15693">
          <cell r="A15693" t="str">
            <v>VCT - 00</v>
          </cell>
        </row>
        <row r="15694">
          <cell r="A15694" t="str">
            <v>VCT - 01</v>
          </cell>
        </row>
        <row r="15695">
          <cell r="A15695" t="str">
            <v>VCT - 02</v>
          </cell>
        </row>
        <row r="15696">
          <cell r="A15696" t="str">
            <v>VCT - 03</v>
          </cell>
        </row>
        <row r="15697">
          <cell r="A15697" t="str">
            <v>VCT - 04</v>
          </cell>
        </row>
        <row r="15698">
          <cell r="A15698" t="str">
            <v>VCT - 05</v>
          </cell>
        </row>
        <row r="15699">
          <cell r="A15699" t="str">
            <v>VCT - 06</v>
          </cell>
        </row>
        <row r="15700">
          <cell r="A15700" t="str">
            <v>VCT - 07</v>
          </cell>
        </row>
        <row r="15701">
          <cell r="A15701" t="str">
            <v>VCT - 08</v>
          </cell>
        </row>
        <row r="15702">
          <cell r="A15702" t="str">
            <v>VCT - 09</v>
          </cell>
        </row>
        <row r="15703">
          <cell r="A15703" t="str">
            <v>VCT - 10</v>
          </cell>
        </row>
        <row r="15704">
          <cell r="A15704" t="str">
            <v>VCT - 11</v>
          </cell>
        </row>
        <row r="15705">
          <cell r="A15705" t="str">
            <v>VCT - 12</v>
          </cell>
        </row>
        <row r="15706">
          <cell r="A15706" t="str">
            <v>VCT - 13</v>
          </cell>
        </row>
        <row r="15707">
          <cell r="A15707" t="str">
            <v>VCT - 14</v>
          </cell>
        </row>
        <row r="15708">
          <cell r="A15708" t="str">
            <v>VCT - 15</v>
          </cell>
        </row>
        <row r="15709">
          <cell r="A15709" t="str">
            <v>VEN - 50</v>
          </cell>
        </row>
        <row r="15710">
          <cell r="A15710" t="str">
            <v>VEN - 51</v>
          </cell>
        </row>
        <row r="15711">
          <cell r="A15711" t="str">
            <v>VEN - 52</v>
          </cell>
        </row>
        <row r="15712">
          <cell r="A15712" t="str">
            <v>VEN - 53</v>
          </cell>
        </row>
        <row r="15713">
          <cell r="A15713" t="str">
            <v>VEN - 54</v>
          </cell>
        </row>
        <row r="15714">
          <cell r="A15714" t="str">
            <v>VEN - 55</v>
          </cell>
        </row>
        <row r="15715">
          <cell r="A15715" t="str">
            <v>VEN - 56</v>
          </cell>
        </row>
        <row r="15716">
          <cell r="A15716" t="str">
            <v>VEN - 57</v>
          </cell>
        </row>
        <row r="15717">
          <cell r="A15717" t="str">
            <v>VEN - 58</v>
          </cell>
        </row>
        <row r="15718">
          <cell r="A15718" t="str">
            <v>VEN - 59</v>
          </cell>
        </row>
        <row r="15719">
          <cell r="A15719" t="str">
            <v>VEN - 60</v>
          </cell>
        </row>
        <row r="15720">
          <cell r="A15720" t="str">
            <v>VEN - 61</v>
          </cell>
        </row>
        <row r="15721">
          <cell r="A15721" t="str">
            <v>VEN - 62</v>
          </cell>
        </row>
        <row r="15722">
          <cell r="A15722" t="str">
            <v>VEN - 63</v>
          </cell>
        </row>
        <row r="15723">
          <cell r="A15723" t="str">
            <v>VEN - 64</v>
          </cell>
        </row>
        <row r="15724">
          <cell r="A15724" t="str">
            <v>VEN - 65</v>
          </cell>
        </row>
        <row r="15725">
          <cell r="A15725" t="str">
            <v>VEN - 66</v>
          </cell>
        </row>
        <row r="15726">
          <cell r="A15726" t="str">
            <v>VEN - 67</v>
          </cell>
        </row>
        <row r="15727">
          <cell r="A15727" t="str">
            <v>VEN - 68</v>
          </cell>
        </row>
        <row r="15728">
          <cell r="A15728" t="str">
            <v>VEN - 69</v>
          </cell>
        </row>
        <row r="15729">
          <cell r="A15729" t="str">
            <v>VEN - 70</v>
          </cell>
          <cell r="B15729">
            <v>8.6888888888888793</v>
          </cell>
        </row>
        <row r="15730">
          <cell r="A15730" t="str">
            <v>VEN - 71</v>
          </cell>
          <cell r="B15730">
            <v>8.6533333333333307</v>
          </cell>
        </row>
        <row r="15731">
          <cell r="A15731" t="str">
            <v>VEN - 72</v>
          </cell>
          <cell r="B15731">
            <v>8.6177777777777695</v>
          </cell>
        </row>
        <row r="15732">
          <cell r="A15732" t="str">
            <v>VEN - 73</v>
          </cell>
          <cell r="B15732">
            <v>8.5822222222222209</v>
          </cell>
        </row>
        <row r="15733">
          <cell r="A15733" t="str">
            <v>VEN - 74</v>
          </cell>
          <cell r="B15733">
            <v>8.5466666666666598</v>
          </cell>
        </row>
        <row r="15734">
          <cell r="A15734" t="str">
            <v>VEN - 75</v>
          </cell>
          <cell r="B15734">
            <v>8.5111111111111093</v>
          </cell>
        </row>
        <row r="15735">
          <cell r="A15735" t="str">
            <v>VEN - 76</v>
          </cell>
          <cell r="B15735">
            <v>8.5422222222222199</v>
          </cell>
        </row>
        <row r="15736">
          <cell r="A15736" t="str">
            <v>VEN - 77</v>
          </cell>
          <cell r="B15736">
            <v>8.5733333333333306</v>
          </cell>
        </row>
        <row r="15737">
          <cell r="A15737" t="str">
            <v>VEN - 78</v>
          </cell>
          <cell r="B15737">
            <v>8.6044444444444395</v>
          </cell>
        </row>
        <row r="15738">
          <cell r="A15738" t="str">
            <v>VEN - 79</v>
          </cell>
          <cell r="B15738">
            <v>8.6355555555555501</v>
          </cell>
        </row>
        <row r="15739">
          <cell r="A15739" t="str">
            <v>VEN - 80</v>
          </cell>
          <cell r="B15739">
            <v>8.6666666666666607</v>
          </cell>
        </row>
        <row r="15740">
          <cell r="A15740" t="str">
            <v>VEN - 81</v>
          </cell>
          <cell r="B15740">
            <v>7.8451111111111098</v>
          </cell>
        </row>
        <row r="15741">
          <cell r="A15741" t="str">
            <v>VEN - 82</v>
          </cell>
          <cell r="B15741">
            <v>7.02355555555555</v>
          </cell>
        </row>
        <row r="15742">
          <cell r="A15742" t="str">
            <v>VEN - 83</v>
          </cell>
          <cell r="B15742">
            <v>6.202</v>
          </cell>
        </row>
        <row r="15743">
          <cell r="A15743" t="str">
            <v>VEN - 84</v>
          </cell>
          <cell r="B15743">
            <v>5.3804444444444401</v>
          </cell>
        </row>
        <row r="15744">
          <cell r="A15744" t="str">
            <v>VEN - 85</v>
          </cell>
          <cell r="B15744">
            <v>4.5588888888888803</v>
          </cell>
        </row>
        <row r="15745">
          <cell r="A15745" t="str">
            <v>VEN - 86</v>
          </cell>
          <cell r="B15745">
            <v>4.9282962962962902</v>
          </cell>
        </row>
        <row r="15746">
          <cell r="A15746" t="str">
            <v>VEN - 87</v>
          </cell>
          <cell r="B15746">
            <v>5.2977037037037</v>
          </cell>
        </row>
        <row r="15747">
          <cell r="A15747" t="str">
            <v>VEN - 88</v>
          </cell>
          <cell r="B15747">
            <v>5.6671111111111099</v>
          </cell>
        </row>
        <row r="15748">
          <cell r="A15748" t="str">
            <v>VEN - 89</v>
          </cell>
          <cell r="B15748">
            <v>6.03651851851851</v>
          </cell>
        </row>
        <row r="15749">
          <cell r="A15749" t="str">
            <v>VEN - 90</v>
          </cell>
          <cell r="B15749">
            <v>6.4059259259259198</v>
          </cell>
        </row>
        <row r="15750">
          <cell r="A15750" t="str">
            <v>VEN - 91</v>
          </cell>
          <cell r="B15750">
            <v>6.16542129629629</v>
          </cell>
        </row>
        <row r="15751">
          <cell r="A15751" t="str">
            <v>VEN - 92</v>
          </cell>
          <cell r="B15751">
            <v>5.9249166666666602</v>
          </cell>
        </row>
        <row r="15752">
          <cell r="A15752" t="str">
            <v>VEN - 93</v>
          </cell>
          <cell r="B15752">
            <v>5.6844120370370304</v>
          </cell>
        </row>
        <row r="15753">
          <cell r="A15753" t="str">
            <v>VEN - 94</v>
          </cell>
          <cell r="B15753">
            <v>5.4439074074073996</v>
          </cell>
        </row>
        <row r="15754">
          <cell r="A15754" t="str">
            <v>VEN - 95</v>
          </cell>
          <cell r="B15754">
            <v>5.2034027777777698</v>
          </cell>
        </row>
        <row r="15755">
          <cell r="A15755" t="str">
            <v>VEN - 96</v>
          </cell>
          <cell r="B15755">
            <v>5.74444016666666</v>
          </cell>
        </row>
        <row r="15756">
          <cell r="A15756" t="str">
            <v>VEN - 97</v>
          </cell>
          <cell r="B15756">
            <v>6.2854775555555502</v>
          </cell>
        </row>
        <row r="15757">
          <cell r="A15757" t="str">
            <v>VEN - 98</v>
          </cell>
          <cell r="B15757">
            <v>6.8265149444444404</v>
          </cell>
        </row>
        <row r="15758">
          <cell r="A15758" t="str">
            <v>VEN - 99</v>
          </cell>
          <cell r="B15758">
            <v>7.3675523333333297</v>
          </cell>
        </row>
        <row r="15759">
          <cell r="A15759" t="str">
            <v>VEN - 00</v>
          </cell>
          <cell r="B15759">
            <v>7.9085897222222199</v>
          </cell>
        </row>
        <row r="15760">
          <cell r="A15760" t="str">
            <v>VEN - 01</v>
          </cell>
          <cell r="B15760">
            <v>7.8205916730594396</v>
          </cell>
        </row>
        <row r="15761">
          <cell r="A15761" t="str">
            <v>VEN - 02</v>
          </cell>
          <cell r="B15761">
            <v>4.3196153846153802</v>
          </cell>
        </row>
        <row r="15762">
          <cell r="A15762" t="str">
            <v>VEN - 03</v>
          </cell>
          <cell r="B15762">
            <v>4.5122435897435897</v>
          </cell>
        </row>
        <row r="15763">
          <cell r="A15763" t="str">
            <v>VEN - 04</v>
          </cell>
          <cell r="B15763">
            <v>5.8060356599367502</v>
          </cell>
        </row>
        <row r="15764">
          <cell r="A15764" t="str">
            <v>VEN - 05</v>
          </cell>
          <cell r="B15764">
            <v>5.6116269726199004</v>
          </cell>
        </row>
        <row r="15765">
          <cell r="A15765" t="str">
            <v>VEN - 06</v>
          </cell>
          <cell r="B15765">
            <v>5.6121296463519803</v>
          </cell>
        </row>
        <row r="15766">
          <cell r="A15766" t="str">
            <v>VEN - 07</v>
          </cell>
          <cell r="B15766">
            <v>3.6989229761982001</v>
          </cell>
        </row>
        <row r="15767">
          <cell r="A15767" t="str">
            <v>VEN - 08</v>
          </cell>
          <cell r="B15767">
            <v>3.61147221512788</v>
          </cell>
        </row>
        <row r="15768">
          <cell r="A15768" t="str">
            <v>VEN - 09</v>
          </cell>
          <cell r="B15768">
            <v>3.48083422112847</v>
          </cell>
        </row>
        <row r="15769">
          <cell r="A15769" t="str">
            <v>VEN - 10</v>
          </cell>
          <cell r="B15769">
            <v>3.4706988935297902</v>
          </cell>
        </row>
        <row r="15770">
          <cell r="A15770" t="str">
            <v>VEN - 11</v>
          </cell>
          <cell r="B15770">
            <v>3.4218006424328999</v>
          </cell>
        </row>
        <row r="15771">
          <cell r="A15771" t="str">
            <v>VEN - 12</v>
          </cell>
          <cell r="B15771">
            <v>3.2507229540215401</v>
          </cell>
        </row>
        <row r="15772">
          <cell r="A15772" t="str">
            <v>VEN - 13</v>
          </cell>
          <cell r="B15772">
            <v>3.1745083581171598</v>
          </cell>
        </row>
        <row r="15773">
          <cell r="A15773" t="str">
            <v>VEN - 14</v>
          </cell>
        </row>
        <row r="15774">
          <cell r="A15774" t="str">
            <v>VEN - 15</v>
          </cell>
        </row>
        <row r="15775">
          <cell r="A15775" t="str">
            <v>VIR - 50</v>
          </cell>
        </row>
        <row r="15776">
          <cell r="A15776" t="str">
            <v>VIR - 51</v>
          </cell>
        </row>
        <row r="15777">
          <cell r="A15777" t="str">
            <v>VIR - 52</v>
          </cell>
        </row>
        <row r="15778">
          <cell r="A15778" t="str">
            <v>VIR - 53</v>
          </cell>
        </row>
        <row r="15779">
          <cell r="A15779" t="str">
            <v>VIR - 54</v>
          </cell>
        </row>
        <row r="15780">
          <cell r="A15780" t="str">
            <v>VIR - 55</v>
          </cell>
        </row>
        <row r="15781">
          <cell r="A15781" t="str">
            <v>VIR - 56</v>
          </cell>
        </row>
        <row r="15782">
          <cell r="A15782" t="str">
            <v>VIR - 57</v>
          </cell>
        </row>
        <row r="15783">
          <cell r="A15783" t="str">
            <v>VIR - 58</v>
          </cell>
        </row>
        <row r="15784">
          <cell r="A15784" t="str">
            <v>VIR - 59</v>
          </cell>
        </row>
        <row r="15785">
          <cell r="A15785" t="str">
            <v>VIR - 60</v>
          </cell>
        </row>
        <row r="15786">
          <cell r="A15786" t="str">
            <v>VIR - 61</v>
          </cell>
        </row>
        <row r="15787">
          <cell r="A15787" t="str">
            <v>VIR - 62</v>
          </cell>
        </row>
        <row r="15788">
          <cell r="A15788" t="str">
            <v>VIR - 63</v>
          </cell>
        </row>
        <row r="15789">
          <cell r="A15789" t="str">
            <v>VIR - 64</v>
          </cell>
        </row>
        <row r="15790">
          <cell r="A15790" t="str">
            <v>VIR - 65</v>
          </cell>
        </row>
        <row r="15791">
          <cell r="A15791" t="str">
            <v>VIR - 66</v>
          </cell>
        </row>
        <row r="15792">
          <cell r="A15792" t="str">
            <v>VIR - 67</v>
          </cell>
        </row>
        <row r="15793">
          <cell r="A15793" t="str">
            <v>VIR - 68</v>
          </cell>
        </row>
        <row r="15794">
          <cell r="A15794" t="str">
            <v>VIR - 69</v>
          </cell>
        </row>
        <row r="15795">
          <cell r="A15795" t="str">
            <v>VIR - 70</v>
          </cell>
        </row>
        <row r="15796">
          <cell r="A15796" t="str">
            <v>VIR - 71</v>
          </cell>
        </row>
        <row r="15797">
          <cell r="A15797" t="str">
            <v>VIR - 72</v>
          </cell>
        </row>
        <row r="15798">
          <cell r="A15798" t="str">
            <v>VIR - 73</v>
          </cell>
        </row>
        <row r="15799">
          <cell r="A15799" t="str">
            <v>VIR - 74</v>
          </cell>
        </row>
        <row r="15800">
          <cell r="A15800" t="str">
            <v>VIR - 75</v>
          </cell>
        </row>
        <row r="15801">
          <cell r="A15801" t="str">
            <v>VIR - 76</v>
          </cell>
        </row>
        <row r="15802">
          <cell r="A15802" t="str">
            <v>VIR - 77</v>
          </cell>
        </row>
        <row r="15803">
          <cell r="A15803" t="str">
            <v>VIR - 78</v>
          </cell>
        </row>
        <row r="15804">
          <cell r="A15804" t="str">
            <v>VIR - 79</v>
          </cell>
        </row>
        <row r="15805">
          <cell r="A15805" t="str">
            <v>VIR - 80</v>
          </cell>
        </row>
        <row r="15806">
          <cell r="A15806" t="str">
            <v>VIR - 81</v>
          </cell>
        </row>
        <row r="15807">
          <cell r="A15807" t="str">
            <v>VIR - 82</v>
          </cell>
        </row>
        <row r="15808">
          <cell r="A15808" t="str">
            <v>VIR - 83</v>
          </cell>
        </row>
        <row r="15809">
          <cell r="A15809" t="str">
            <v>VIR - 84</v>
          </cell>
        </row>
        <row r="15810">
          <cell r="A15810" t="str">
            <v>VIR - 85</v>
          </cell>
        </row>
        <row r="15811">
          <cell r="A15811" t="str">
            <v>VIR - 86</v>
          </cell>
        </row>
        <row r="15812">
          <cell r="A15812" t="str">
            <v>VIR - 87</v>
          </cell>
        </row>
        <row r="15813">
          <cell r="A15813" t="str">
            <v>VIR - 88</v>
          </cell>
        </row>
        <row r="15814">
          <cell r="A15814" t="str">
            <v>VIR - 89</v>
          </cell>
        </row>
        <row r="15815">
          <cell r="A15815" t="str">
            <v>VIR - 90</v>
          </cell>
        </row>
        <row r="15816">
          <cell r="A15816" t="str">
            <v>VIR - 91</v>
          </cell>
        </row>
        <row r="15817">
          <cell r="A15817" t="str">
            <v>VIR - 92</v>
          </cell>
        </row>
        <row r="15818">
          <cell r="A15818" t="str">
            <v>VIR - 93</v>
          </cell>
        </row>
        <row r="15819">
          <cell r="A15819" t="str">
            <v>VIR - 94</v>
          </cell>
        </row>
        <row r="15820">
          <cell r="A15820" t="str">
            <v>VIR - 95</v>
          </cell>
        </row>
        <row r="15821">
          <cell r="A15821" t="str">
            <v>VIR - 96</v>
          </cell>
        </row>
        <row r="15822">
          <cell r="A15822" t="str">
            <v>VIR - 97</v>
          </cell>
        </row>
        <row r="15823">
          <cell r="A15823" t="str">
            <v>VIR - 98</v>
          </cell>
        </row>
        <row r="15824">
          <cell r="A15824" t="str">
            <v>VIR - 99</v>
          </cell>
        </row>
        <row r="15825">
          <cell r="A15825" t="str">
            <v>VIR - 00</v>
          </cell>
        </row>
        <row r="15826">
          <cell r="A15826" t="str">
            <v>VIR - 01</v>
          </cell>
        </row>
        <row r="15827">
          <cell r="A15827" t="str">
            <v>VIR - 02</v>
          </cell>
        </row>
        <row r="15828">
          <cell r="A15828" t="str">
            <v>VIR - 03</v>
          </cell>
        </row>
        <row r="15829">
          <cell r="A15829" t="str">
            <v>VIR - 04</v>
          </cell>
        </row>
        <row r="15830">
          <cell r="A15830" t="str">
            <v>VIR - 05</v>
          </cell>
        </row>
        <row r="15831">
          <cell r="A15831" t="str">
            <v>VIR - 06</v>
          </cell>
        </row>
        <row r="15832">
          <cell r="A15832" t="str">
            <v>VIR - 07</v>
          </cell>
        </row>
        <row r="15833">
          <cell r="A15833" t="str">
            <v>VIR - 08</v>
          </cell>
        </row>
        <row r="15834">
          <cell r="A15834" t="str">
            <v>VIR - 09</v>
          </cell>
        </row>
        <row r="15835">
          <cell r="A15835" t="str">
            <v>VIR - 10</v>
          </cell>
        </row>
        <row r="15836">
          <cell r="A15836" t="str">
            <v>VIR - 11</v>
          </cell>
        </row>
        <row r="15837">
          <cell r="A15837" t="str">
            <v>VIR - 12</v>
          </cell>
        </row>
        <row r="15838">
          <cell r="A15838" t="str">
            <v>VIR - 13</v>
          </cell>
        </row>
        <row r="15839">
          <cell r="A15839" t="str">
            <v>VIR - 14</v>
          </cell>
        </row>
        <row r="15840">
          <cell r="A15840" t="str">
            <v>VIR - 15</v>
          </cell>
        </row>
        <row r="15841">
          <cell r="A15841" t="str">
            <v>VNM - 50</v>
          </cell>
        </row>
        <row r="15842">
          <cell r="A15842" t="str">
            <v>VNM - 51</v>
          </cell>
        </row>
        <row r="15843">
          <cell r="A15843" t="str">
            <v>VNM - 52</v>
          </cell>
        </row>
        <row r="15844">
          <cell r="A15844" t="str">
            <v>VNM - 53</v>
          </cell>
        </row>
        <row r="15845">
          <cell r="A15845" t="str">
            <v>VNM - 54</v>
          </cell>
        </row>
        <row r="15846">
          <cell r="A15846" t="str">
            <v>VNM - 55</v>
          </cell>
        </row>
        <row r="15847">
          <cell r="A15847" t="str">
            <v>VNM - 56</v>
          </cell>
        </row>
        <row r="15848">
          <cell r="A15848" t="str">
            <v>VNM - 57</v>
          </cell>
        </row>
        <row r="15849">
          <cell r="A15849" t="str">
            <v>VNM - 58</v>
          </cell>
        </row>
        <row r="15850">
          <cell r="A15850" t="str">
            <v>VNM - 59</v>
          </cell>
        </row>
        <row r="15851">
          <cell r="A15851" t="str">
            <v>VNM - 60</v>
          </cell>
        </row>
        <row r="15852">
          <cell r="A15852" t="str">
            <v>VNM - 61</v>
          </cell>
        </row>
        <row r="15853">
          <cell r="A15853" t="str">
            <v>VNM - 62</v>
          </cell>
        </row>
        <row r="15854">
          <cell r="A15854" t="str">
            <v>VNM - 63</v>
          </cell>
        </row>
        <row r="15855">
          <cell r="A15855" t="str">
            <v>VNM - 64</v>
          </cell>
        </row>
        <row r="15856">
          <cell r="A15856" t="str">
            <v>VNM - 65</v>
          </cell>
        </row>
        <row r="15857">
          <cell r="A15857" t="str">
            <v>VNM - 66</v>
          </cell>
        </row>
        <row r="15858">
          <cell r="A15858" t="str">
            <v>VNM - 67</v>
          </cell>
        </row>
        <row r="15859">
          <cell r="A15859" t="str">
            <v>VNM - 68</v>
          </cell>
        </row>
        <row r="15860">
          <cell r="A15860" t="str">
            <v>VNM - 69</v>
          </cell>
        </row>
        <row r="15861">
          <cell r="A15861" t="str">
            <v>VNM - 70</v>
          </cell>
        </row>
        <row r="15862">
          <cell r="A15862" t="str">
            <v>VNM - 71</v>
          </cell>
        </row>
        <row r="15863">
          <cell r="A15863" t="str">
            <v>VNM - 72</v>
          </cell>
        </row>
        <row r="15864">
          <cell r="A15864" t="str">
            <v>VNM - 73</v>
          </cell>
        </row>
        <row r="15865">
          <cell r="A15865" t="str">
            <v>VNM - 74</v>
          </cell>
        </row>
        <row r="15866">
          <cell r="A15866" t="str">
            <v>VNM - 75</v>
          </cell>
        </row>
        <row r="15867">
          <cell r="A15867" t="str">
            <v>VNM - 76</v>
          </cell>
        </row>
        <row r="15868">
          <cell r="A15868" t="str">
            <v>VNM - 77</v>
          </cell>
        </row>
        <row r="15869">
          <cell r="A15869" t="str">
            <v>VNM - 78</v>
          </cell>
        </row>
        <row r="15870">
          <cell r="A15870" t="str">
            <v>VNM - 79</v>
          </cell>
        </row>
        <row r="15871">
          <cell r="A15871" t="str">
            <v>VNM - 80</v>
          </cell>
        </row>
        <row r="15872">
          <cell r="A15872" t="str">
            <v>VNM - 81</v>
          </cell>
        </row>
        <row r="15873">
          <cell r="A15873" t="str">
            <v>VNM - 82</v>
          </cell>
        </row>
        <row r="15874">
          <cell r="A15874" t="str">
            <v>VNM - 83</v>
          </cell>
        </row>
        <row r="15875">
          <cell r="A15875" t="str">
            <v>VNM - 84</v>
          </cell>
        </row>
        <row r="15876">
          <cell r="A15876" t="str">
            <v>VNM - 85</v>
          </cell>
        </row>
        <row r="15877">
          <cell r="A15877" t="str">
            <v>VNM - 86</v>
          </cell>
        </row>
        <row r="15878">
          <cell r="A15878" t="str">
            <v>VNM - 87</v>
          </cell>
        </row>
        <row r="15879">
          <cell r="A15879" t="str">
            <v>VNM - 88</v>
          </cell>
        </row>
        <row r="15880">
          <cell r="A15880" t="str">
            <v>VNM - 89</v>
          </cell>
        </row>
        <row r="15881">
          <cell r="A15881" t="str">
            <v>VNM - 90</v>
          </cell>
        </row>
        <row r="15882">
          <cell r="A15882" t="str">
            <v>VNM - 91</v>
          </cell>
        </row>
        <row r="15883">
          <cell r="A15883" t="str">
            <v>VNM - 92</v>
          </cell>
        </row>
        <row r="15884">
          <cell r="A15884" t="str">
            <v>VNM - 93</v>
          </cell>
        </row>
        <row r="15885">
          <cell r="A15885" t="str">
            <v>VNM - 94</v>
          </cell>
        </row>
        <row r="15886">
          <cell r="A15886" t="str">
            <v>VNM - 95</v>
          </cell>
        </row>
        <row r="15887">
          <cell r="A15887" t="str">
            <v>VNM - 96</v>
          </cell>
        </row>
        <row r="15888">
          <cell r="A15888" t="str">
            <v>VNM - 97</v>
          </cell>
        </row>
        <row r="15889">
          <cell r="A15889" t="str">
            <v>VNM - 98</v>
          </cell>
        </row>
        <row r="15890">
          <cell r="A15890" t="str">
            <v>VNM - 99</v>
          </cell>
        </row>
        <row r="15891">
          <cell r="A15891" t="str">
            <v>VNM - 00</v>
          </cell>
        </row>
        <row r="15892">
          <cell r="A15892" t="str">
            <v>VNM - 01</v>
          </cell>
        </row>
        <row r="15893">
          <cell r="A15893" t="str">
            <v>VNM - 02</v>
          </cell>
        </row>
        <row r="15894">
          <cell r="A15894" t="str">
            <v>VNM - 03</v>
          </cell>
          <cell r="B15894">
            <v>6.0214566929133797</v>
          </cell>
        </row>
        <row r="15895">
          <cell r="A15895" t="str">
            <v>VNM - 04</v>
          </cell>
          <cell r="B15895">
            <v>5.95792057254139</v>
          </cell>
        </row>
        <row r="15896">
          <cell r="A15896" t="str">
            <v>VNM - 05</v>
          </cell>
          <cell r="B15896">
            <v>5.8440817430043301</v>
          </cell>
        </row>
        <row r="15897">
          <cell r="A15897" t="str">
            <v>VNM - 06</v>
          </cell>
          <cell r="B15897">
            <v>5.9430313204376004</v>
          </cell>
        </row>
        <row r="15898">
          <cell r="A15898" t="str">
            <v>VNM - 07</v>
          </cell>
          <cell r="B15898">
            <v>5.9597579682786996</v>
          </cell>
        </row>
        <row r="15899">
          <cell r="A15899" t="str">
            <v>VNM - 08</v>
          </cell>
          <cell r="B15899">
            <v>5.9068791733556596</v>
          </cell>
        </row>
        <row r="15900">
          <cell r="A15900" t="str">
            <v>VNM - 09</v>
          </cell>
          <cell r="B15900">
            <v>6.1860810528850099</v>
          </cell>
        </row>
        <row r="15901">
          <cell r="A15901" t="str">
            <v>VNM - 10</v>
          </cell>
          <cell r="B15901">
            <v>6.28376419297323</v>
          </cell>
        </row>
        <row r="15902">
          <cell r="A15902" t="str">
            <v>VNM - 11</v>
          </cell>
          <cell r="B15902">
            <v>6.2650951407426003</v>
          </cell>
        </row>
        <row r="15903">
          <cell r="A15903" t="str">
            <v>VNM - 12</v>
          </cell>
          <cell r="B15903">
            <v>6.4125982990251202</v>
          </cell>
        </row>
        <row r="15904">
          <cell r="A15904" t="str">
            <v>VNM - 13</v>
          </cell>
          <cell r="B15904">
            <v>6.4619727321085403</v>
          </cell>
        </row>
        <row r="15905">
          <cell r="A15905" t="str">
            <v>VNM - 14</v>
          </cell>
        </row>
        <row r="15906">
          <cell r="A15906" t="str">
            <v>VNM - 15</v>
          </cell>
        </row>
        <row r="15907">
          <cell r="A15907" t="str">
            <v>VUT - 50</v>
          </cell>
        </row>
        <row r="15908">
          <cell r="A15908" t="str">
            <v>VUT - 51</v>
          </cell>
        </row>
        <row r="15909">
          <cell r="A15909" t="str">
            <v>VUT - 52</v>
          </cell>
        </row>
        <row r="15910">
          <cell r="A15910" t="str">
            <v>VUT - 53</v>
          </cell>
        </row>
        <row r="15911">
          <cell r="A15911" t="str">
            <v>VUT - 54</v>
          </cell>
        </row>
        <row r="15912">
          <cell r="A15912" t="str">
            <v>VUT - 55</v>
          </cell>
        </row>
        <row r="15913">
          <cell r="A15913" t="str">
            <v>VUT - 56</v>
          </cell>
        </row>
        <row r="15914">
          <cell r="A15914" t="str">
            <v>VUT - 57</v>
          </cell>
        </row>
        <row r="15915">
          <cell r="A15915" t="str">
            <v>VUT - 58</v>
          </cell>
        </row>
        <row r="15916">
          <cell r="A15916" t="str">
            <v>VUT - 59</v>
          </cell>
        </row>
        <row r="15917">
          <cell r="A15917" t="str">
            <v>VUT - 60</v>
          </cell>
        </row>
        <row r="15918">
          <cell r="A15918" t="str">
            <v>VUT - 61</v>
          </cell>
        </row>
        <row r="15919">
          <cell r="A15919" t="str">
            <v>VUT - 62</v>
          </cell>
        </row>
        <row r="15920">
          <cell r="A15920" t="str">
            <v>VUT - 63</v>
          </cell>
        </row>
        <row r="15921">
          <cell r="A15921" t="str">
            <v>VUT - 64</v>
          </cell>
        </row>
        <row r="15922">
          <cell r="A15922" t="str">
            <v>VUT - 65</v>
          </cell>
        </row>
        <row r="15923">
          <cell r="A15923" t="str">
            <v>VUT - 66</v>
          </cell>
        </row>
        <row r="15924">
          <cell r="A15924" t="str">
            <v>VUT - 67</v>
          </cell>
        </row>
        <row r="15925">
          <cell r="A15925" t="str">
            <v>VUT - 68</v>
          </cell>
        </row>
        <row r="15926">
          <cell r="A15926" t="str">
            <v>VUT - 69</v>
          </cell>
        </row>
        <row r="15927">
          <cell r="A15927" t="str">
            <v>VUT - 70</v>
          </cell>
        </row>
        <row r="15928">
          <cell r="A15928" t="str">
            <v>VUT - 71</v>
          </cell>
        </row>
        <row r="15929">
          <cell r="A15929" t="str">
            <v>VUT - 72</v>
          </cell>
        </row>
        <row r="15930">
          <cell r="A15930" t="str">
            <v>VUT - 73</v>
          </cell>
        </row>
        <row r="15931">
          <cell r="A15931" t="str">
            <v>VUT - 74</v>
          </cell>
        </row>
        <row r="15932">
          <cell r="A15932" t="str">
            <v>VUT - 75</v>
          </cell>
        </row>
        <row r="15933">
          <cell r="A15933" t="str">
            <v>VUT - 76</v>
          </cell>
        </row>
        <row r="15934">
          <cell r="A15934" t="str">
            <v>VUT - 77</v>
          </cell>
        </row>
        <row r="15935">
          <cell r="A15935" t="str">
            <v>VUT - 78</v>
          </cell>
        </row>
        <row r="15936">
          <cell r="A15936" t="str">
            <v>VUT - 79</v>
          </cell>
        </row>
        <row r="15937">
          <cell r="A15937" t="str">
            <v>VUT - 80</v>
          </cell>
        </row>
        <row r="15938">
          <cell r="A15938" t="str">
            <v>VUT - 81</v>
          </cell>
        </row>
        <row r="15939">
          <cell r="A15939" t="str">
            <v>VUT - 82</v>
          </cell>
        </row>
        <row r="15940">
          <cell r="A15940" t="str">
            <v>VUT - 83</v>
          </cell>
        </row>
        <row r="15941">
          <cell r="A15941" t="str">
            <v>VUT - 84</v>
          </cell>
        </row>
        <row r="15942">
          <cell r="A15942" t="str">
            <v>VUT - 85</v>
          </cell>
        </row>
        <row r="15943">
          <cell r="A15943" t="str">
            <v>VUT - 86</v>
          </cell>
        </row>
        <row r="15944">
          <cell r="A15944" t="str">
            <v>VUT - 87</v>
          </cell>
        </row>
        <row r="15945">
          <cell r="A15945" t="str">
            <v>VUT - 88</v>
          </cell>
        </row>
        <row r="15946">
          <cell r="A15946" t="str">
            <v>VUT - 89</v>
          </cell>
        </row>
        <row r="15947">
          <cell r="A15947" t="str">
            <v>VUT - 90</v>
          </cell>
        </row>
        <row r="15948">
          <cell r="A15948" t="str">
            <v>VUT - 91</v>
          </cell>
        </row>
        <row r="15949">
          <cell r="A15949" t="str">
            <v>VUT - 92</v>
          </cell>
        </row>
        <row r="15950">
          <cell r="A15950" t="str">
            <v>VUT - 93</v>
          </cell>
        </row>
        <row r="15951">
          <cell r="A15951" t="str">
            <v>VUT - 94</v>
          </cell>
        </row>
        <row r="15952">
          <cell r="A15952" t="str">
            <v>VUT - 95</v>
          </cell>
        </row>
        <row r="15953">
          <cell r="A15953" t="str">
            <v>VUT - 96</v>
          </cell>
        </row>
        <row r="15954">
          <cell r="A15954" t="str">
            <v>VUT - 97</v>
          </cell>
        </row>
        <row r="15955">
          <cell r="A15955" t="str">
            <v>VUT - 98</v>
          </cell>
        </row>
        <row r="15956">
          <cell r="A15956" t="str">
            <v>VUT - 99</v>
          </cell>
        </row>
        <row r="15957">
          <cell r="A15957" t="str">
            <v>VUT - 00</v>
          </cell>
        </row>
        <row r="15958">
          <cell r="A15958" t="str">
            <v>VUT - 01</v>
          </cell>
        </row>
        <row r="15959">
          <cell r="A15959" t="str">
            <v>VUT - 02</v>
          </cell>
        </row>
        <row r="15960">
          <cell r="A15960" t="str">
            <v>VUT - 03</v>
          </cell>
        </row>
        <row r="15961">
          <cell r="A15961" t="str">
            <v>VUT - 04</v>
          </cell>
        </row>
        <row r="15962">
          <cell r="A15962" t="str">
            <v>VUT - 05</v>
          </cell>
        </row>
        <row r="15963">
          <cell r="A15963" t="str">
            <v>VUT - 06</v>
          </cell>
        </row>
        <row r="15964">
          <cell r="A15964" t="str">
            <v>VUT - 07</v>
          </cell>
        </row>
        <row r="15965">
          <cell r="A15965" t="str">
            <v>VUT - 08</v>
          </cell>
        </row>
        <row r="15966">
          <cell r="A15966" t="str">
            <v>VUT - 09</v>
          </cell>
        </row>
        <row r="15967">
          <cell r="A15967" t="str">
            <v>VUT - 10</v>
          </cell>
        </row>
        <row r="15968">
          <cell r="A15968" t="str">
            <v>VUT - 11</v>
          </cell>
        </row>
        <row r="15969">
          <cell r="A15969" t="str">
            <v>VUT - 12</v>
          </cell>
        </row>
        <row r="15970">
          <cell r="A15970" t="str">
            <v>VUT - 13</v>
          </cell>
        </row>
        <row r="15971">
          <cell r="A15971" t="str">
            <v>VUT - 14</v>
          </cell>
        </row>
        <row r="15972">
          <cell r="A15972" t="str">
            <v>VUT - 15</v>
          </cell>
        </row>
        <row r="15973">
          <cell r="A15973" t="str">
            <v>WLD - 50</v>
          </cell>
        </row>
        <row r="15974">
          <cell r="A15974" t="str">
            <v>WLD - 51</v>
          </cell>
        </row>
        <row r="15975">
          <cell r="A15975" t="str">
            <v>WLD - 52</v>
          </cell>
        </row>
        <row r="15976">
          <cell r="A15976" t="str">
            <v>WLD - 53</v>
          </cell>
        </row>
        <row r="15977">
          <cell r="A15977" t="str">
            <v>WLD - 54</v>
          </cell>
        </row>
        <row r="15978">
          <cell r="A15978" t="str">
            <v>WLD - 55</v>
          </cell>
        </row>
        <row r="15979">
          <cell r="A15979" t="str">
            <v>WLD - 56</v>
          </cell>
        </row>
        <row r="15980">
          <cell r="A15980" t="str">
            <v>WLD - 57</v>
          </cell>
        </row>
        <row r="15981">
          <cell r="A15981" t="str">
            <v>WLD - 58</v>
          </cell>
        </row>
        <row r="15982">
          <cell r="A15982" t="str">
            <v>WLD - 59</v>
          </cell>
        </row>
        <row r="15983">
          <cell r="A15983" t="str">
            <v>WLD - 60</v>
          </cell>
        </row>
        <row r="15984">
          <cell r="A15984" t="str">
            <v>WLD - 61</v>
          </cell>
        </row>
        <row r="15985">
          <cell r="A15985" t="str">
            <v>WLD - 62</v>
          </cell>
        </row>
        <row r="15986">
          <cell r="A15986" t="str">
            <v>WLD - 63</v>
          </cell>
        </row>
        <row r="15987">
          <cell r="A15987" t="str">
            <v>WLD - 64</v>
          </cell>
        </row>
        <row r="15988">
          <cell r="A15988" t="str">
            <v>WLD - 65</v>
          </cell>
        </row>
        <row r="15989">
          <cell r="A15989" t="str">
            <v>WLD - 66</v>
          </cell>
        </row>
        <row r="15990">
          <cell r="A15990" t="str">
            <v>WLD - 67</v>
          </cell>
        </row>
        <row r="15991">
          <cell r="A15991" t="str">
            <v>WLD - 68</v>
          </cell>
        </row>
        <row r="15992">
          <cell r="A15992" t="str">
            <v>WLD - 69</v>
          </cell>
        </row>
        <row r="15993">
          <cell r="A15993" t="str">
            <v>WLD - 70</v>
          </cell>
        </row>
        <row r="15994">
          <cell r="A15994" t="str">
            <v>WLD - 71</v>
          </cell>
        </row>
        <row r="15995">
          <cell r="A15995" t="str">
            <v>WLD - 72</v>
          </cell>
        </row>
        <row r="15996">
          <cell r="A15996" t="str">
            <v>WLD - 73</v>
          </cell>
        </row>
        <row r="15997">
          <cell r="A15997" t="str">
            <v>WLD - 74</v>
          </cell>
        </row>
        <row r="15998">
          <cell r="A15998" t="str">
            <v>WLD - 75</v>
          </cell>
        </row>
        <row r="15999">
          <cell r="A15999" t="str">
            <v>WLD - 76</v>
          </cell>
        </row>
        <row r="16000">
          <cell r="A16000" t="str">
            <v>WLD - 77</v>
          </cell>
        </row>
        <row r="16001">
          <cell r="A16001" t="str">
            <v>WLD - 78</v>
          </cell>
        </row>
        <row r="16002">
          <cell r="A16002" t="str">
            <v>WLD - 79</v>
          </cell>
        </row>
        <row r="16003">
          <cell r="A16003" t="str">
            <v>WLD - 80</v>
          </cell>
        </row>
        <row r="16004">
          <cell r="A16004" t="str">
            <v>WLD - 81</v>
          </cell>
        </row>
        <row r="16005">
          <cell r="A16005" t="str">
            <v>WLD - 82</v>
          </cell>
        </row>
        <row r="16006">
          <cell r="A16006" t="str">
            <v>WLD - 83</v>
          </cell>
        </row>
        <row r="16007">
          <cell r="A16007" t="str">
            <v>WLD - 84</v>
          </cell>
        </row>
        <row r="16008">
          <cell r="A16008" t="str">
            <v>WLD - 85</v>
          </cell>
        </row>
        <row r="16009">
          <cell r="A16009" t="str">
            <v>WLD - 86</v>
          </cell>
        </row>
        <row r="16010">
          <cell r="A16010" t="str">
            <v>WLD - 87</v>
          </cell>
        </row>
        <row r="16011">
          <cell r="A16011" t="str">
            <v>WLD - 88</v>
          </cell>
        </row>
        <row r="16012">
          <cell r="A16012" t="str">
            <v>WLD - 89</v>
          </cell>
        </row>
        <row r="16013">
          <cell r="A16013" t="str">
            <v>WLD - 90</v>
          </cell>
        </row>
        <row r="16014">
          <cell r="A16014" t="str">
            <v>WLD - 91</v>
          </cell>
        </row>
        <row r="16015">
          <cell r="A16015" t="str">
            <v>WLD - 92</v>
          </cell>
        </row>
        <row r="16016">
          <cell r="A16016" t="str">
            <v>WLD - 93</v>
          </cell>
        </row>
        <row r="16017">
          <cell r="A16017" t="str">
            <v>WLD - 94</v>
          </cell>
        </row>
        <row r="16018">
          <cell r="A16018" t="str">
            <v>WLD - 95</v>
          </cell>
        </row>
        <row r="16019">
          <cell r="A16019" t="str">
            <v>WLD - 96</v>
          </cell>
        </row>
        <row r="16020">
          <cell r="A16020" t="str">
            <v>WLD - 97</v>
          </cell>
        </row>
        <row r="16021">
          <cell r="A16021" t="str">
            <v>WLD - 98</v>
          </cell>
        </row>
        <row r="16022">
          <cell r="A16022" t="str">
            <v>WLD - 99</v>
          </cell>
        </row>
        <row r="16023">
          <cell r="A16023" t="str">
            <v>WLD - 00</v>
          </cell>
        </row>
        <row r="16024">
          <cell r="A16024" t="str">
            <v>WLD - 01</v>
          </cell>
        </row>
        <row r="16025">
          <cell r="A16025" t="str">
            <v>WLD - 02</v>
          </cell>
        </row>
        <row r="16026">
          <cell r="A16026" t="str">
            <v>WLD - 03</v>
          </cell>
        </row>
        <row r="16027">
          <cell r="A16027" t="str">
            <v>WLD - 04</v>
          </cell>
        </row>
        <row r="16028">
          <cell r="A16028" t="str">
            <v>WLD - 05</v>
          </cell>
        </row>
        <row r="16029">
          <cell r="A16029" t="str">
            <v>WLD - 06</v>
          </cell>
        </row>
        <row r="16030">
          <cell r="A16030" t="str">
            <v>WLD - 07</v>
          </cell>
        </row>
        <row r="16031">
          <cell r="A16031" t="str">
            <v>WLD - 08</v>
          </cell>
        </row>
        <row r="16032">
          <cell r="A16032" t="str">
            <v>WLD - 09</v>
          </cell>
        </row>
        <row r="16033">
          <cell r="A16033" t="str">
            <v>WLD - 10</v>
          </cell>
        </row>
        <row r="16034">
          <cell r="A16034" t="str">
            <v>WLD - 11</v>
          </cell>
        </row>
        <row r="16035">
          <cell r="A16035" t="str">
            <v>WLD - 12</v>
          </cell>
        </row>
        <row r="16036">
          <cell r="A16036" t="str">
            <v>WLD - 13</v>
          </cell>
        </row>
        <row r="16037">
          <cell r="A16037" t="str">
            <v>WLD - 14</v>
          </cell>
        </row>
        <row r="16038">
          <cell r="A16038" t="str">
            <v>WLD - 15</v>
          </cell>
        </row>
        <row r="16039">
          <cell r="A16039" t="str">
            <v>WSM - 50</v>
          </cell>
        </row>
        <row r="16040">
          <cell r="A16040" t="str">
            <v>WSM - 51</v>
          </cell>
        </row>
        <row r="16041">
          <cell r="A16041" t="str">
            <v>WSM - 52</v>
          </cell>
        </row>
        <row r="16042">
          <cell r="A16042" t="str">
            <v>WSM - 53</v>
          </cell>
        </row>
        <row r="16043">
          <cell r="A16043" t="str">
            <v>WSM - 54</v>
          </cell>
        </row>
        <row r="16044">
          <cell r="A16044" t="str">
            <v>WSM - 55</v>
          </cell>
        </row>
        <row r="16045">
          <cell r="A16045" t="str">
            <v>WSM - 56</v>
          </cell>
        </row>
        <row r="16046">
          <cell r="A16046" t="str">
            <v>WSM - 57</v>
          </cell>
        </row>
        <row r="16047">
          <cell r="A16047" t="str">
            <v>WSM - 58</v>
          </cell>
        </row>
        <row r="16048">
          <cell r="A16048" t="str">
            <v>WSM - 59</v>
          </cell>
        </row>
        <row r="16049">
          <cell r="A16049" t="str">
            <v>WSM - 60</v>
          </cell>
        </row>
        <row r="16050">
          <cell r="A16050" t="str">
            <v>WSM - 61</v>
          </cell>
        </row>
        <row r="16051">
          <cell r="A16051" t="str">
            <v>WSM - 62</v>
          </cell>
        </row>
        <row r="16052">
          <cell r="A16052" t="str">
            <v>WSM - 63</v>
          </cell>
        </row>
        <row r="16053">
          <cell r="A16053" t="str">
            <v>WSM - 64</v>
          </cell>
        </row>
        <row r="16054">
          <cell r="A16054" t="str">
            <v>WSM - 65</v>
          </cell>
        </row>
        <row r="16055">
          <cell r="A16055" t="str">
            <v>WSM - 66</v>
          </cell>
        </row>
        <row r="16056">
          <cell r="A16056" t="str">
            <v>WSM - 67</v>
          </cell>
        </row>
        <row r="16057">
          <cell r="A16057" t="str">
            <v>WSM - 68</v>
          </cell>
        </row>
        <row r="16058">
          <cell r="A16058" t="str">
            <v>WSM - 69</v>
          </cell>
        </row>
        <row r="16059">
          <cell r="A16059" t="str">
            <v>WSM - 70</v>
          </cell>
        </row>
        <row r="16060">
          <cell r="A16060" t="str">
            <v>WSM - 71</v>
          </cell>
        </row>
        <row r="16061">
          <cell r="A16061" t="str">
            <v>WSM - 72</v>
          </cell>
        </row>
        <row r="16062">
          <cell r="A16062" t="str">
            <v>WSM - 73</v>
          </cell>
        </row>
        <row r="16063">
          <cell r="A16063" t="str">
            <v>WSM - 74</v>
          </cell>
        </row>
        <row r="16064">
          <cell r="A16064" t="str">
            <v>WSM - 75</v>
          </cell>
        </row>
        <row r="16065">
          <cell r="A16065" t="str">
            <v>WSM - 76</v>
          </cell>
        </row>
        <row r="16066">
          <cell r="A16066" t="str">
            <v>WSM - 77</v>
          </cell>
        </row>
        <row r="16067">
          <cell r="A16067" t="str">
            <v>WSM - 78</v>
          </cell>
        </row>
        <row r="16068">
          <cell r="A16068" t="str">
            <v>WSM - 79</v>
          </cell>
        </row>
        <row r="16069">
          <cell r="A16069" t="str">
            <v>WSM - 80</v>
          </cell>
        </row>
        <row r="16070">
          <cell r="A16070" t="str">
            <v>WSM - 81</v>
          </cell>
        </row>
        <row r="16071">
          <cell r="A16071" t="str">
            <v>WSM - 82</v>
          </cell>
        </row>
        <row r="16072">
          <cell r="A16072" t="str">
            <v>WSM - 83</v>
          </cell>
        </row>
        <row r="16073">
          <cell r="A16073" t="str">
            <v>WSM - 84</v>
          </cell>
        </row>
        <row r="16074">
          <cell r="A16074" t="str">
            <v>WSM - 85</v>
          </cell>
        </row>
        <row r="16075">
          <cell r="A16075" t="str">
            <v>WSM - 86</v>
          </cell>
        </row>
        <row r="16076">
          <cell r="A16076" t="str">
            <v>WSM - 87</v>
          </cell>
        </row>
        <row r="16077">
          <cell r="A16077" t="str">
            <v>WSM - 88</v>
          </cell>
        </row>
        <row r="16078">
          <cell r="A16078" t="str">
            <v>WSM - 89</v>
          </cell>
        </row>
        <row r="16079">
          <cell r="A16079" t="str">
            <v>WSM - 90</v>
          </cell>
        </row>
        <row r="16080">
          <cell r="A16080" t="str">
            <v>WSM - 91</v>
          </cell>
        </row>
        <row r="16081">
          <cell r="A16081" t="str">
            <v>WSM - 92</v>
          </cell>
        </row>
        <row r="16082">
          <cell r="A16082" t="str">
            <v>WSM - 93</v>
          </cell>
        </row>
        <row r="16083">
          <cell r="A16083" t="str">
            <v>WSM - 94</v>
          </cell>
        </row>
        <row r="16084">
          <cell r="A16084" t="str">
            <v>WSM - 95</v>
          </cell>
        </row>
        <row r="16085">
          <cell r="A16085" t="str">
            <v>WSM - 96</v>
          </cell>
        </row>
        <row r="16086">
          <cell r="A16086" t="str">
            <v>WSM - 97</v>
          </cell>
        </row>
        <row r="16087">
          <cell r="A16087" t="str">
            <v>WSM - 98</v>
          </cell>
        </row>
        <row r="16088">
          <cell r="A16088" t="str">
            <v>WSM - 99</v>
          </cell>
        </row>
        <row r="16089">
          <cell r="A16089" t="str">
            <v>WSM - 00</v>
          </cell>
        </row>
        <row r="16090">
          <cell r="A16090" t="str">
            <v>WSM - 01</v>
          </cell>
        </row>
        <row r="16091">
          <cell r="A16091" t="str">
            <v>WSM - 02</v>
          </cell>
        </row>
        <row r="16092">
          <cell r="A16092" t="str">
            <v>WSM - 03</v>
          </cell>
        </row>
        <row r="16093">
          <cell r="A16093" t="str">
            <v>WSM - 04</v>
          </cell>
        </row>
        <row r="16094">
          <cell r="A16094" t="str">
            <v>WSM - 05</v>
          </cell>
        </row>
        <row r="16095">
          <cell r="A16095" t="str">
            <v>WSM - 06</v>
          </cell>
        </row>
        <row r="16096">
          <cell r="A16096" t="str">
            <v>WSM - 07</v>
          </cell>
        </row>
        <row r="16097">
          <cell r="A16097" t="str">
            <v>WSM - 08</v>
          </cell>
        </row>
        <row r="16098">
          <cell r="A16098" t="str">
            <v>WSM - 09</v>
          </cell>
        </row>
        <row r="16099">
          <cell r="A16099" t="str">
            <v>WSM - 10</v>
          </cell>
        </row>
        <row r="16100">
          <cell r="A16100" t="str">
            <v>WSM - 11</v>
          </cell>
        </row>
        <row r="16101">
          <cell r="A16101" t="str">
            <v>WSM - 12</v>
          </cell>
        </row>
        <row r="16102">
          <cell r="A16102" t="str">
            <v>WSM - 13</v>
          </cell>
        </row>
        <row r="16103">
          <cell r="A16103" t="str">
            <v>WSM - 14</v>
          </cell>
        </row>
        <row r="16104">
          <cell r="A16104" t="str">
            <v>WSM - 15</v>
          </cell>
        </row>
        <row r="16105">
          <cell r="A16105" t="str">
            <v>YEM - 50</v>
          </cell>
        </row>
        <row r="16106">
          <cell r="A16106" t="str">
            <v>YEM - 51</v>
          </cell>
        </row>
        <row r="16107">
          <cell r="A16107" t="str">
            <v>YEM - 52</v>
          </cell>
        </row>
        <row r="16108">
          <cell r="A16108" t="str">
            <v>YEM - 53</v>
          </cell>
        </row>
        <row r="16109">
          <cell r="A16109" t="str">
            <v>YEM - 54</v>
          </cell>
        </row>
        <row r="16110">
          <cell r="A16110" t="str">
            <v>YEM - 55</v>
          </cell>
        </row>
        <row r="16111">
          <cell r="A16111" t="str">
            <v>YEM - 56</v>
          </cell>
        </row>
        <row r="16112">
          <cell r="A16112" t="str">
            <v>YEM - 57</v>
          </cell>
        </row>
        <row r="16113">
          <cell r="A16113" t="str">
            <v>YEM - 58</v>
          </cell>
        </row>
        <row r="16114">
          <cell r="A16114" t="str">
            <v>YEM - 59</v>
          </cell>
        </row>
        <row r="16115">
          <cell r="A16115" t="str">
            <v>YEM - 60</v>
          </cell>
        </row>
        <row r="16116">
          <cell r="A16116" t="str">
            <v>YEM - 61</v>
          </cell>
        </row>
        <row r="16117">
          <cell r="A16117" t="str">
            <v>YEM - 62</v>
          </cell>
        </row>
        <row r="16118">
          <cell r="A16118" t="str">
            <v>YEM - 63</v>
          </cell>
        </row>
        <row r="16119">
          <cell r="A16119" t="str">
            <v>YEM - 64</v>
          </cell>
        </row>
        <row r="16120">
          <cell r="A16120" t="str">
            <v>YEM - 65</v>
          </cell>
        </row>
        <row r="16121">
          <cell r="A16121" t="str">
            <v>YEM - 66</v>
          </cell>
        </row>
        <row r="16122">
          <cell r="A16122" t="str">
            <v>YEM - 67</v>
          </cell>
        </row>
        <row r="16123">
          <cell r="A16123" t="str">
            <v>YEM - 68</v>
          </cell>
        </row>
        <row r="16124">
          <cell r="A16124" t="str">
            <v>YEM - 69</v>
          </cell>
        </row>
        <row r="16125">
          <cell r="A16125" t="str">
            <v>YEM - 70</v>
          </cell>
        </row>
        <row r="16126">
          <cell r="A16126" t="str">
            <v>YEM - 71</v>
          </cell>
        </row>
        <row r="16127">
          <cell r="A16127" t="str">
            <v>YEM - 72</v>
          </cell>
        </row>
        <row r="16128">
          <cell r="A16128" t="str">
            <v>YEM - 73</v>
          </cell>
        </row>
        <row r="16129">
          <cell r="A16129" t="str">
            <v>YEM - 74</v>
          </cell>
        </row>
        <row r="16130">
          <cell r="A16130" t="str">
            <v>YEM - 75</v>
          </cell>
        </row>
        <row r="16131">
          <cell r="A16131" t="str">
            <v>YEM - 76</v>
          </cell>
        </row>
        <row r="16132">
          <cell r="A16132" t="str">
            <v>YEM - 77</v>
          </cell>
        </row>
        <row r="16133">
          <cell r="A16133" t="str">
            <v>YEM - 78</v>
          </cell>
        </row>
        <row r="16134">
          <cell r="A16134" t="str">
            <v>YEM - 79</v>
          </cell>
        </row>
        <row r="16135">
          <cell r="A16135" t="str">
            <v>YEM - 80</v>
          </cell>
        </row>
        <row r="16136">
          <cell r="A16136" t="str">
            <v>YEM - 81</v>
          </cell>
        </row>
        <row r="16137">
          <cell r="A16137" t="str">
            <v>YEM - 82</v>
          </cell>
        </row>
        <row r="16138">
          <cell r="A16138" t="str">
            <v>YEM - 83</v>
          </cell>
        </row>
        <row r="16139">
          <cell r="A16139" t="str">
            <v>YEM - 84</v>
          </cell>
        </row>
        <row r="16140">
          <cell r="A16140" t="str">
            <v>YEM - 85</v>
          </cell>
        </row>
        <row r="16141">
          <cell r="A16141" t="str">
            <v>YEM - 86</v>
          </cell>
        </row>
        <row r="16142">
          <cell r="A16142" t="str">
            <v>YEM - 87</v>
          </cell>
        </row>
        <row r="16143">
          <cell r="A16143" t="str">
            <v>YEM - 88</v>
          </cell>
        </row>
        <row r="16144">
          <cell r="A16144" t="str">
            <v>YEM - 89</v>
          </cell>
        </row>
        <row r="16145">
          <cell r="A16145" t="str">
            <v>YEM - 90</v>
          </cell>
        </row>
        <row r="16146">
          <cell r="A16146" t="str">
            <v>YEM - 91</v>
          </cell>
        </row>
        <row r="16147">
          <cell r="A16147" t="str">
            <v>YEM - 92</v>
          </cell>
        </row>
        <row r="16148">
          <cell r="A16148" t="str">
            <v>YEM - 93</v>
          </cell>
        </row>
        <row r="16149">
          <cell r="A16149" t="str">
            <v>YEM - 94</v>
          </cell>
        </row>
        <row r="16150">
          <cell r="A16150" t="str">
            <v>YEM - 95</v>
          </cell>
        </row>
        <row r="16151">
          <cell r="A16151" t="str">
            <v>YEM - 96</v>
          </cell>
        </row>
        <row r="16152">
          <cell r="A16152" t="str">
            <v>YEM - 97</v>
          </cell>
        </row>
        <row r="16153">
          <cell r="A16153" t="str">
            <v>YEM - 98</v>
          </cell>
        </row>
        <row r="16154">
          <cell r="A16154" t="str">
            <v>YEM - 99</v>
          </cell>
        </row>
        <row r="16155">
          <cell r="A16155" t="str">
            <v>YEM - 00</v>
          </cell>
        </row>
        <row r="16156">
          <cell r="A16156" t="str">
            <v>YEM - 01</v>
          </cell>
        </row>
        <row r="16157">
          <cell r="A16157" t="str">
            <v>YEM - 02</v>
          </cell>
        </row>
        <row r="16158">
          <cell r="A16158" t="str">
            <v>YEM - 03</v>
          </cell>
        </row>
        <row r="16159">
          <cell r="A16159" t="str">
            <v>YEM - 04</v>
          </cell>
        </row>
        <row r="16160">
          <cell r="A16160" t="str">
            <v>YEM - 05</v>
          </cell>
        </row>
        <row r="16161">
          <cell r="A16161" t="str">
            <v>YEM - 06</v>
          </cell>
        </row>
        <row r="16162">
          <cell r="A16162" t="str">
            <v>YEM - 07</v>
          </cell>
        </row>
        <row r="16163">
          <cell r="A16163" t="str">
            <v>YEM - 08</v>
          </cell>
        </row>
        <row r="16164">
          <cell r="A16164" t="str">
            <v>YEM - 09</v>
          </cell>
        </row>
        <row r="16165">
          <cell r="A16165" t="str">
            <v>YEM - 10</v>
          </cell>
          <cell r="B16165">
            <v>6.9717972258585004</v>
          </cell>
        </row>
        <row r="16166">
          <cell r="A16166" t="str">
            <v>YEM - 11</v>
          </cell>
          <cell r="B16166">
            <v>6.8792124878892098</v>
          </cell>
        </row>
        <row r="16167">
          <cell r="A16167" t="str">
            <v>YEM - 12</v>
          </cell>
          <cell r="B16167">
            <v>6.7690347161530999</v>
          </cell>
        </row>
        <row r="16168">
          <cell r="A16168" t="str">
            <v>YEM - 13</v>
          </cell>
          <cell r="B16168">
            <v>6.8185344223674402</v>
          </cell>
        </row>
        <row r="16169">
          <cell r="A16169" t="str">
            <v>YEM - 14</v>
          </cell>
        </row>
        <row r="16170">
          <cell r="A16170" t="str">
            <v>YEM - 15</v>
          </cell>
        </row>
        <row r="16171">
          <cell r="A16171" t="str">
            <v>ZAF - 50</v>
          </cell>
        </row>
        <row r="16172">
          <cell r="A16172" t="str">
            <v>ZAF - 51</v>
          </cell>
        </row>
        <row r="16173">
          <cell r="A16173" t="str">
            <v>ZAF - 52</v>
          </cell>
        </row>
        <row r="16174">
          <cell r="A16174" t="str">
            <v>ZAF - 53</v>
          </cell>
        </row>
        <row r="16175">
          <cell r="A16175" t="str">
            <v>ZAF - 54</v>
          </cell>
        </row>
        <row r="16176">
          <cell r="A16176" t="str">
            <v>ZAF - 55</v>
          </cell>
        </row>
        <row r="16177">
          <cell r="A16177" t="str">
            <v>ZAF - 56</v>
          </cell>
        </row>
        <row r="16178">
          <cell r="A16178" t="str">
            <v>ZAF - 57</v>
          </cell>
        </row>
        <row r="16179">
          <cell r="A16179" t="str">
            <v>ZAF - 58</v>
          </cell>
        </row>
        <row r="16180">
          <cell r="A16180" t="str">
            <v>ZAF - 59</v>
          </cell>
        </row>
        <row r="16181">
          <cell r="A16181" t="str">
            <v>ZAF - 60</v>
          </cell>
        </row>
        <row r="16182">
          <cell r="A16182" t="str">
            <v>ZAF - 61</v>
          </cell>
        </row>
        <row r="16183">
          <cell r="A16183" t="str">
            <v>ZAF - 62</v>
          </cell>
        </row>
        <row r="16184">
          <cell r="A16184" t="str">
            <v>ZAF - 63</v>
          </cell>
        </row>
        <row r="16185">
          <cell r="A16185" t="str">
            <v>ZAF - 64</v>
          </cell>
        </row>
        <row r="16186">
          <cell r="A16186" t="str">
            <v>ZAF - 65</v>
          </cell>
        </row>
        <row r="16187">
          <cell r="A16187" t="str">
            <v>ZAF - 66</v>
          </cell>
        </row>
        <row r="16188">
          <cell r="A16188" t="str">
            <v>ZAF - 67</v>
          </cell>
        </row>
        <row r="16189">
          <cell r="A16189" t="str">
            <v>ZAF - 68</v>
          </cell>
        </row>
        <row r="16190">
          <cell r="A16190" t="str">
            <v>ZAF - 69</v>
          </cell>
        </row>
        <row r="16191">
          <cell r="A16191" t="str">
            <v>ZAF - 70</v>
          </cell>
          <cell r="B16191">
            <v>6.55555555555555</v>
          </cell>
        </row>
        <row r="16192">
          <cell r="A16192" t="str">
            <v>ZAF - 71</v>
          </cell>
          <cell r="B16192">
            <v>6.5422222222222199</v>
          </cell>
        </row>
        <row r="16193">
          <cell r="A16193" t="str">
            <v>ZAF - 72</v>
          </cell>
          <cell r="B16193">
            <v>6.5288888888888899</v>
          </cell>
        </row>
        <row r="16194">
          <cell r="A16194" t="str">
            <v>ZAF - 73</v>
          </cell>
          <cell r="B16194">
            <v>6.51555555555555</v>
          </cell>
        </row>
        <row r="16195">
          <cell r="A16195" t="str">
            <v>ZAF - 74</v>
          </cell>
          <cell r="B16195">
            <v>6.5022222222222199</v>
          </cell>
        </row>
        <row r="16196">
          <cell r="A16196" t="str">
            <v>ZAF - 75</v>
          </cell>
          <cell r="B16196">
            <v>6.4888888888888898</v>
          </cell>
        </row>
        <row r="16197">
          <cell r="A16197" t="str">
            <v>ZAF - 76</v>
          </cell>
          <cell r="B16197">
            <v>6.4884444444444398</v>
          </cell>
        </row>
        <row r="16198">
          <cell r="A16198" t="str">
            <v>ZAF - 77</v>
          </cell>
          <cell r="B16198">
            <v>6.4880000000000004</v>
          </cell>
        </row>
        <row r="16199">
          <cell r="A16199" t="str">
            <v>ZAF - 78</v>
          </cell>
          <cell r="B16199">
            <v>6.4875555555555504</v>
          </cell>
        </row>
        <row r="16200">
          <cell r="A16200" t="str">
            <v>ZAF - 79</v>
          </cell>
          <cell r="B16200">
            <v>6.4871111111111102</v>
          </cell>
        </row>
        <row r="16201">
          <cell r="A16201" t="str">
            <v>ZAF - 80</v>
          </cell>
          <cell r="B16201">
            <v>6.4866666666666601</v>
          </cell>
        </row>
        <row r="16202">
          <cell r="A16202" t="str">
            <v>ZAF - 81</v>
          </cell>
          <cell r="B16202">
            <v>6.2515555555555498</v>
          </cell>
        </row>
        <row r="16203">
          <cell r="A16203" t="str">
            <v>ZAF - 82</v>
          </cell>
          <cell r="B16203">
            <v>6.0164444444444403</v>
          </cell>
        </row>
        <row r="16204">
          <cell r="A16204" t="str">
            <v>ZAF - 83</v>
          </cell>
          <cell r="B16204">
            <v>5.7813333333333299</v>
          </cell>
        </row>
        <row r="16205">
          <cell r="A16205" t="str">
            <v>ZAF - 84</v>
          </cell>
          <cell r="B16205">
            <v>5.5462222222222204</v>
          </cell>
        </row>
        <row r="16206">
          <cell r="A16206" t="str">
            <v>ZAF - 85</v>
          </cell>
          <cell r="B16206">
            <v>5.31111111111111</v>
          </cell>
        </row>
        <row r="16207">
          <cell r="A16207" t="str">
            <v>ZAF - 86</v>
          </cell>
          <cell r="B16207">
            <v>5.4936296296296199</v>
          </cell>
        </row>
        <row r="16208">
          <cell r="A16208" t="str">
            <v>ZAF - 87</v>
          </cell>
          <cell r="B16208">
            <v>5.6761481481481404</v>
          </cell>
        </row>
        <row r="16209">
          <cell r="A16209" t="str">
            <v>ZAF - 88</v>
          </cell>
          <cell r="B16209">
            <v>5.85866666666666</v>
          </cell>
        </row>
        <row r="16210">
          <cell r="A16210" t="str">
            <v>ZAF - 89</v>
          </cell>
          <cell r="B16210">
            <v>6.0411851851851797</v>
          </cell>
        </row>
        <row r="16211">
          <cell r="A16211" t="str">
            <v>ZAF - 90</v>
          </cell>
          <cell r="B16211">
            <v>6.2237037037037002</v>
          </cell>
        </row>
        <row r="16212">
          <cell r="A16212" t="str">
            <v>ZAF - 91</v>
          </cell>
          <cell r="B16212">
            <v>6.2753726851851797</v>
          </cell>
        </row>
        <row r="16213">
          <cell r="A16213" t="str">
            <v>ZAF - 92</v>
          </cell>
          <cell r="B16213">
            <v>6.32704166666666</v>
          </cell>
        </row>
        <row r="16214">
          <cell r="A16214" t="str">
            <v>ZAF - 93</v>
          </cell>
          <cell r="B16214">
            <v>6.3787106481481404</v>
          </cell>
        </row>
        <row r="16215">
          <cell r="A16215" t="str">
            <v>ZAF - 94</v>
          </cell>
          <cell r="B16215">
            <v>6.4303796296296296</v>
          </cell>
        </row>
        <row r="16216">
          <cell r="A16216" t="str">
            <v>ZAF - 95</v>
          </cell>
          <cell r="B16216">
            <v>6.48204861111111</v>
          </cell>
        </row>
        <row r="16217">
          <cell r="A16217" t="str">
            <v>ZAF - 96</v>
          </cell>
          <cell r="B16217">
            <v>6.6684526442307597</v>
          </cell>
        </row>
        <row r="16218">
          <cell r="A16218" t="str">
            <v>ZAF - 97</v>
          </cell>
          <cell r="B16218">
            <v>6.85485667735042</v>
          </cell>
        </row>
        <row r="16219">
          <cell r="A16219" t="str">
            <v>ZAF - 98</v>
          </cell>
          <cell r="B16219">
            <v>7.0412607104700804</v>
          </cell>
        </row>
        <row r="16220">
          <cell r="A16220" t="str">
            <v>ZAF - 99</v>
          </cell>
          <cell r="B16220">
            <v>7.2276647435897399</v>
          </cell>
        </row>
        <row r="16221">
          <cell r="A16221" t="str">
            <v>ZAF - 00</v>
          </cell>
          <cell r="B16221">
            <v>7.4140687767094002</v>
          </cell>
        </row>
        <row r="16222">
          <cell r="A16222" t="str">
            <v>ZAF - 01</v>
          </cell>
          <cell r="B16222">
            <v>7.3575521660186496</v>
          </cell>
        </row>
        <row r="16223">
          <cell r="A16223" t="str">
            <v>ZAF - 02</v>
          </cell>
          <cell r="B16223">
            <v>7.3536538461538399</v>
          </cell>
        </row>
        <row r="16224">
          <cell r="A16224" t="str">
            <v>ZAF - 03</v>
          </cell>
          <cell r="B16224">
            <v>7.3947649572649503</v>
          </cell>
        </row>
        <row r="16225">
          <cell r="A16225" t="str">
            <v>ZAF - 04</v>
          </cell>
          <cell r="B16225">
            <v>6.8587473922975004</v>
          </cell>
        </row>
        <row r="16226">
          <cell r="A16226" t="str">
            <v>ZAF - 05</v>
          </cell>
          <cell r="B16226">
            <v>7.0385772729206204</v>
          </cell>
        </row>
        <row r="16227">
          <cell r="A16227" t="str">
            <v>ZAF - 06</v>
          </cell>
          <cell r="B16227">
            <v>7.0427327633985097</v>
          </cell>
        </row>
        <row r="16228">
          <cell r="A16228" t="str">
            <v>ZAF - 07</v>
          </cell>
          <cell r="B16228">
            <v>7.0495094099509501</v>
          </cell>
        </row>
        <row r="16229">
          <cell r="A16229" t="str">
            <v>ZAF - 08</v>
          </cell>
          <cell r="B16229">
            <v>6.9309678718298402</v>
          </cell>
        </row>
        <row r="16230">
          <cell r="A16230" t="str">
            <v>ZAF - 09</v>
          </cell>
          <cell r="B16230">
            <v>6.9556980076727202</v>
          </cell>
        </row>
        <row r="16231">
          <cell r="A16231" t="str">
            <v>ZAF - 10</v>
          </cell>
          <cell r="B16231">
            <v>6.9727984172472297</v>
          </cell>
        </row>
        <row r="16232">
          <cell r="A16232" t="str">
            <v>ZAF - 11</v>
          </cell>
          <cell r="B16232">
            <v>7.1699988937071097</v>
          </cell>
        </row>
        <row r="16233">
          <cell r="A16233" t="str">
            <v>ZAF - 12</v>
          </cell>
          <cell r="B16233">
            <v>7.2040688295505202</v>
          </cell>
        </row>
        <row r="16234">
          <cell r="A16234" t="str">
            <v>ZAF - 13</v>
          </cell>
          <cell r="B16234">
            <v>7.0347383009039897</v>
          </cell>
        </row>
        <row r="16235">
          <cell r="A16235" t="str">
            <v>ZAF - 14</v>
          </cell>
        </row>
        <row r="16236">
          <cell r="A16236" t="str">
            <v>ZAF - 15</v>
          </cell>
        </row>
        <row r="16237">
          <cell r="A16237" t="str">
            <v>ZMB - 50</v>
          </cell>
        </row>
        <row r="16238">
          <cell r="A16238" t="str">
            <v>ZMB - 51</v>
          </cell>
        </row>
        <row r="16239">
          <cell r="A16239" t="str">
            <v>ZMB - 52</v>
          </cell>
        </row>
        <row r="16240">
          <cell r="A16240" t="str">
            <v>ZMB - 53</v>
          </cell>
        </row>
        <row r="16241">
          <cell r="A16241" t="str">
            <v>ZMB - 54</v>
          </cell>
        </row>
        <row r="16242">
          <cell r="A16242" t="str">
            <v>ZMB - 55</v>
          </cell>
        </row>
        <row r="16243">
          <cell r="A16243" t="str">
            <v>ZMB - 56</v>
          </cell>
        </row>
        <row r="16244">
          <cell r="A16244" t="str">
            <v>ZMB - 57</v>
          </cell>
        </row>
        <row r="16245">
          <cell r="A16245" t="str">
            <v>ZMB - 58</v>
          </cell>
        </row>
        <row r="16246">
          <cell r="A16246" t="str">
            <v>ZMB - 59</v>
          </cell>
        </row>
        <row r="16247">
          <cell r="A16247" t="str">
            <v>ZMB - 60</v>
          </cell>
        </row>
        <row r="16248">
          <cell r="A16248" t="str">
            <v>ZMB - 61</v>
          </cell>
        </row>
        <row r="16249">
          <cell r="A16249" t="str">
            <v>ZMB - 62</v>
          </cell>
        </row>
        <row r="16250">
          <cell r="A16250" t="str">
            <v>ZMB - 63</v>
          </cell>
        </row>
        <row r="16251">
          <cell r="A16251" t="str">
            <v>ZMB - 64</v>
          </cell>
        </row>
        <row r="16252">
          <cell r="A16252" t="str">
            <v>ZMB - 65</v>
          </cell>
        </row>
        <row r="16253">
          <cell r="A16253" t="str">
            <v>ZMB - 66</v>
          </cell>
        </row>
        <row r="16254">
          <cell r="A16254" t="str">
            <v>ZMB - 67</v>
          </cell>
        </row>
        <row r="16255">
          <cell r="A16255" t="str">
            <v>ZMB - 68</v>
          </cell>
        </row>
        <row r="16256">
          <cell r="A16256" t="str">
            <v>ZMB - 69</v>
          </cell>
        </row>
        <row r="16257">
          <cell r="A16257" t="str">
            <v>ZMB - 70</v>
          </cell>
        </row>
        <row r="16258">
          <cell r="A16258" t="str">
            <v>ZMB - 71</v>
          </cell>
        </row>
        <row r="16259">
          <cell r="A16259" t="str">
            <v>ZMB - 72</v>
          </cell>
        </row>
        <row r="16260">
          <cell r="A16260" t="str">
            <v>ZMB - 73</v>
          </cell>
        </row>
        <row r="16261">
          <cell r="A16261" t="str">
            <v>ZMB - 74</v>
          </cell>
        </row>
        <row r="16262">
          <cell r="A16262" t="str">
            <v>ZMB - 75</v>
          </cell>
          <cell r="B16262">
            <v>3.4222222222222198</v>
          </cell>
        </row>
        <row r="16263">
          <cell r="A16263" t="str">
            <v>ZMB - 76</v>
          </cell>
          <cell r="B16263">
            <v>3.4311111111111101</v>
          </cell>
        </row>
        <row r="16264">
          <cell r="A16264" t="str">
            <v>ZMB - 77</v>
          </cell>
          <cell r="B16264">
            <v>3.44</v>
          </cell>
        </row>
        <row r="16265">
          <cell r="A16265" t="str">
            <v>ZMB - 78</v>
          </cell>
          <cell r="B16265">
            <v>3.44888888888888</v>
          </cell>
        </row>
        <row r="16266">
          <cell r="A16266" t="str">
            <v>ZMB - 79</v>
          </cell>
          <cell r="B16266">
            <v>3.4577777777777698</v>
          </cell>
        </row>
        <row r="16267">
          <cell r="A16267" t="str">
            <v>ZMB - 80</v>
          </cell>
          <cell r="B16267">
            <v>3.4666666666666601</v>
          </cell>
        </row>
        <row r="16268">
          <cell r="A16268" t="str">
            <v>ZMB - 81</v>
          </cell>
          <cell r="B16268">
            <v>3.35911111111111</v>
          </cell>
        </row>
        <row r="16269">
          <cell r="A16269" t="str">
            <v>ZMB - 82</v>
          </cell>
          <cell r="B16269">
            <v>3.2515555555555502</v>
          </cell>
        </row>
        <row r="16270">
          <cell r="A16270" t="str">
            <v>ZMB - 83</v>
          </cell>
          <cell r="B16270">
            <v>3.1440000000000001</v>
          </cell>
        </row>
        <row r="16271">
          <cell r="A16271" t="str">
            <v>ZMB - 84</v>
          </cell>
          <cell r="B16271">
            <v>3.0364444444444398</v>
          </cell>
        </row>
        <row r="16272">
          <cell r="A16272" t="str">
            <v>ZMB - 85</v>
          </cell>
          <cell r="B16272">
            <v>2.92888888888888</v>
          </cell>
        </row>
        <row r="16273">
          <cell r="A16273" t="str">
            <v>ZMB - 86</v>
          </cell>
          <cell r="B16273">
            <v>2.8657777777777702</v>
          </cell>
        </row>
        <row r="16274">
          <cell r="A16274" t="str">
            <v>ZMB - 87</v>
          </cell>
          <cell r="B16274">
            <v>2.80266666666666</v>
          </cell>
        </row>
        <row r="16275">
          <cell r="A16275" t="str">
            <v>ZMB - 88</v>
          </cell>
          <cell r="B16275">
            <v>2.7395555555555502</v>
          </cell>
        </row>
        <row r="16276">
          <cell r="A16276" t="str">
            <v>ZMB - 89</v>
          </cell>
          <cell r="B16276">
            <v>2.67644444444444</v>
          </cell>
        </row>
        <row r="16277">
          <cell r="A16277" t="str">
            <v>ZMB - 90</v>
          </cell>
          <cell r="B16277">
            <v>2.6133333333333302</v>
          </cell>
        </row>
        <row r="16278">
          <cell r="A16278" t="str">
            <v>ZMB - 91</v>
          </cell>
          <cell r="B16278">
            <v>3.2530370370370298</v>
          </cell>
        </row>
        <row r="16279">
          <cell r="A16279" t="str">
            <v>ZMB - 92</v>
          </cell>
          <cell r="B16279">
            <v>3.8927407407407402</v>
          </cell>
        </row>
        <row r="16280">
          <cell r="A16280" t="str">
            <v>ZMB - 93</v>
          </cell>
          <cell r="B16280">
            <v>4.5324444444444403</v>
          </cell>
        </row>
        <row r="16281">
          <cell r="A16281" t="str">
            <v>ZMB - 94</v>
          </cell>
          <cell r="B16281">
            <v>5.1721481481481399</v>
          </cell>
        </row>
        <row r="16282">
          <cell r="A16282" t="str">
            <v>ZMB - 95</v>
          </cell>
          <cell r="B16282">
            <v>5.8118518518518503</v>
          </cell>
        </row>
        <row r="16283">
          <cell r="A16283" t="str">
            <v>ZMB - 96</v>
          </cell>
          <cell r="B16283">
            <v>6.3026074074074003</v>
          </cell>
        </row>
        <row r="16284">
          <cell r="A16284" t="str">
            <v>ZMB - 97</v>
          </cell>
          <cell r="B16284">
            <v>6.7933629629629602</v>
          </cell>
        </row>
        <row r="16285">
          <cell r="A16285" t="str">
            <v>ZMB - 98</v>
          </cell>
          <cell r="B16285">
            <v>7.2841185185185102</v>
          </cell>
        </row>
        <row r="16286">
          <cell r="A16286" t="str">
            <v>ZMB - 99</v>
          </cell>
          <cell r="B16286">
            <v>7.7748740740740701</v>
          </cell>
        </row>
        <row r="16287">
          <cell r="A16287" t="str">
            <v>ZMB - 00</v>
          </cell>
          <cell r="B16287">
            <v>8.2656296296296201</v>
          </cell>
        </row>
        <row r="16288">
          <cell r="A16288" t="str">
            <v>ZMB - 01</v>
          </cell>
          <cell r="B16288">
            <v>8.7611851851851803</v>
          </cell>
        </row>
        <row r="16289">
          <cell r="A16289" t="str">
            <v>ZMB - 02</v>
          </cell>
          <cell r="B16289">
            <v>7.9216944444444399</v>
          </cell>
        </row>
        <row r="16290">
          <cell r="A16290" t="str">
            <v>ZMB - 03</v>
          </cell>
          <cell r="B16290">
            <v>7.8971111111111103</v>
          </cell>
        </row>
        <row r="16291">
          <cell r="A16291" t="str">
            <v>ZMB - 04</v>
          </cell>
          <cell r="B16291">
            <v>7.51295190239943</v>
          </cell>
        </row>
        <row r="16292">
          <cell r="A16292" t="str">
            <v>ZMB - 05</v>
          </cell>
          <cell r="B16292">
            <v>6.8552621257671298</v>
          </cell>
        </row>
        <row r="16293">
          <cell r="A16293" t="str">
            <v>ZMB - 06</v>
          </cell>
          <cell r="B16293">
            <v>6.9721778662367404</v>
          </cell>
        </row>
        <row r="16294">
          <cell r="A16294" t="str">
            <v>ZMB - 07</v>
          </cell>
          <cell r="B16294">
            <v>7.10187363416411</v>
          </cell>
        </row>
        <row r="16295">
          <cell r="A16295" t="str">
            <v>ZMB - 08</v>
          </cell>
          <cell r="B16295">
            <v>6.9834021601765199</v>
          </cell>
        </row>
        <row r="16296">
          <cell r="A16296" t="str">
            <v>ZMB - 09</v>
          </cell>
          <cell r="B16296">
            <v>7.1217689864629499</v>
          </cell>
        </row>
        <row r="16297">
          <cell r="A16297" t="str">
            <v>ZMB - 10</v>
          </cell>
          <cell r="B16297">
            <v>7.1610203205263998</v>
          </cell>
        </row>
        <row r="16298">
          <cell r="A16298" t="str">
            <v>ZMB - 11</v>
          </cell>
          <cell r="B16298">
            <v>6.9618435369748104</v>
          </cell>
        </row>
        <row r="16299">
          <cell r="A16299" t="str">
            <v>ZMB - 12</v>
          </cell>
          <cell r="B16299">
            <v>6.9903532165403997</v>
          </cell>
        </row>
        <row r="16300">
          <cell r="A16300" t="str">
            <v>ZMB - 13</v>
          </cell>
          <cell r="B16300">
            <v>7.4448723425984999</v>
          </cell>
        </row>
        <row r="16301">
          <cell r="A16301" t="str">
            <v>ZMB - 14</v>
          </cell>
        </row>
        <row r="16302">
          <cell r="A16302" t="str">
            <v>ZMB - 15</v>
          </cell>
        </row>
        <row r="16303">
          <cell r="A16303" t="str">
            <v>ZWE - 50</v>
          </cell>
        </row>
        <row r="16304">
          <cell r="A16304" t="str">
            <v>ZWE - 51</v>
          </cell>
        </row>
        <row r="16305">
          <cell r="A16305" t="str">
            <v>ZWE - 52</v>
          </cell>
        </row>
        <row r="16306">
          <cell r="A16306" t="str">
            <v>ZWE - 53</v>
          </cell>
        </row>
        <row r="16307">
          <cell r="A16307" t="str">
            <v>ZWE - 54</v>
          </cell>
        </row>
        <row r="16308">
          <cell r="A16308" t="str">
            <v>ZWE - 55</v>
          </cell>
        </row>
        <row r="16309">
          <cell r="A16309" t="str">
            <v>ZWE - 56</v>
          </cell>
        </row>
        <row r="16310">
          <cell r="A16310" t="str">
            <v>ZWE - 57</v>
          </cell>
        </row>
        <row r="16311">
          <cell r="A16311" t="str">
            <v>ZWE - 58</v>
          </cell>
        </row>
        <row r="16312">
          <cell r="A16312" t="str">
            <v>ZWE - 59</v>
          </cell>
        </row>
        <row r="16313">
          <cell r="A16313" t="str">
            <v>ZWE - 60</v>
          </cell>
        </row>
        <row r="16314">
          <cell r="A16314" t="str">
            <v>ZWE - 61</v>
          </cell>
        </row>
        <row r="16315">
          <cell r="A16315" t="str">
            <v>ZWE - 62</v>
          </cell>
        </row>
        <row r="16316">
          <cell r="A16316" t="str">
            <v>ZWE - 63</v>
          </cell>
        </row>
        <row r="16317">
          <cell r="A16317" t="str">
            <v>ZWE - 64</v>
          </cell>
        </row>
        <row r="16318">
          <cell r="A16318" t="str">
            <v>ZWE - 65</v>
          </cell>
        </row>
        <row r="16319">
          <cell r="A16319" t="str">
            <v>ZWE - 66</v>
          </cell>
        </row>
        <row r="16320">
          <cell r="A16320" t="str">
            <v>ZWE - 67</v>
          </cell>
        </row>
        <row r="16321">
          <cell r="A16321" t="str">
            <v>ZWE - 68</v>
          </cell>
        </row>
        <row r="16322">
          <cell r="A16322" t="str">
            <v>ZWE - 69</v>
          </cell>
        </row>
        <row r="16323">
          <cell r="A16323" t="str">
            <v>ZWE - 70</v>
          </cell>
        </row>
        <row r="16324">
          <cell r="A16324" t="str">
            <v>ZWE - 71</v>
          </cell>
        </row>
        <row r="16325">
          <cell r="A16325" t="str">
            <v>ZWE - 72</v>
          </cell>
        </row>
        <row r="16326">
          <cell r="A16326" t="str">
            <v>ZWE - 73</v>
          </cell>
        </row>
        <row r="16327">
          <cell r="A16327" t="str">
            <v>ZWE - 74</v>
          </cell>
        </row>
        <row r="16328">
          <cell r="A16328" t="str">
            <v>ZWE - 75</v>
          </cell>
        </row>
        <row r="16329">
          <cell r="A16329" t="str">
            <v>ZWE - 76</v>
          </cell>
        </row>
        <row r="16330">
          <cell r="A16330" t="str">
            <v>ZWE - 77</v>
          </cell>
        </row>
        <row r="16331">
          <cell r="A16331" t="str">
            <v>ZWE - 78</v>
          </cell>
        </row>
        <row r="16332">
          <cell r="A16332" t="str">
            <v>ZWE - 79</v>
          </cell>
        </row>
        <row r="16333">
          <cell r="A16333" t="str">
            <v>ZWE - 80</v>
          </cell>
          <cell r="B16333">
            <v>3.4777777777777699</v>
          </cell>
        </row>
        <row r="16334">
          <cell r="A16334" t="str">
            <v>ZWE - 81</v>
          </cell>
          <cell r="B16334">
            <v>3.4531111111111099</v>
          </cell>
        </row>
        <row r="16335">
          <cell r="A16335" t="str">
            <v>ZWE - 82</v>
          </cell>
          <cell r="B16335">
            <v>3.4284444444444402</v>
          </cell>
        </row>
        <row r="16336">
          <cell r="A16336" t="str">
            <v>ZWE - 83</v>
          </cell>
          <cell r="B16336">
            <v>3.40377777777777</v>
          </cell>
        </row>
        <row r="16337">
          <cell r="A16337" t="str">
            <v>ZWE - 84</v>
          </cell>
          <cell r="B16337">
            <v>3.3791111111111101</v>
          </cell>
        </row>
        <row r="16338">
          <cell r="A16338" t="str">
            <v>ZWE - 85</v>
          </cell>
          <cell r="B16338">
            <v>3.3544444444444399</v>
          </cell>
        </row>
        <row r="16339">
          <cell r="A16339" t="str">
            <v>ZWE - 86</v>
          </cell>
          <cell r="B16339">
            <v>3.6641481481481399</v>
          </cell>
        </row>
        <row r="16340">
          <cell r="A16340" t="str">
            <v>ZWE - 87</v>
          </cell>
          <cell r="B16340">
            <v>3.9738518518518502</v>
          </cell>
        </row>
        <row r="16341">
          <cell r="A16341" t="str">
            <v>ZWE - 88</v>
          </cell>
          <cell r="B16341">
            <v>4.2835555555555498</v>
          </cell>
        </row>
        <row r="16342">
          <cell r="A16342" t="str">
            <v>ZWE - 89</v>
          </cell>
          <cell r="B16342">
            <v>4.5932592592592503</v>
          </cell>
        </row>
        <row r="16343">
          <cell r="A16343" t="str">
            <v>ZWE - 90</v>
          </cell>
          <cell r="B16343">
            <v>4.9029629629629596</v>
          </cell>
        </row>
        <row r="16344">
          <cell r="A16344" t="str">
            <v>ZWE - 91</v>
          </cell>
          <cell r="B16344">
            <v>5.1119953703703702</v>
          </cell>
        </row>
        <row r="16345">
          <cell r="A16345" t="str">
            <v>ZWE - 92</v>
          </cell>
          <cell r="B16345">
            <v>5.3210277777777701</v>
          </cell>
        </row>
        <row r="16346">
          <cell r="A16346" t="str">
            <v>ZWE - 93</v>
          </cell>
          <cell r="B16346">
            <v>5.5300601851851798</v>
          </cell>
        </row>
        <row r="16347">
          <cell r="A16347" t="str">
            <v>ZWE - 94</v>
          </cell>
          <cell r="B16347">
            <v>5.7390925925925904</v>
          </cell>
        </row>
        <row r="16348">
          <cell r="A16348" t="str">
            <v>ZWE - 95</v>
          </cell>
          <cell r="B16348">
            <v>5.9481250000000001</v>
          </cell>
        </row>
        <row r="16349">
          <cell r="A16349" t="str">
            <v>ZWE - 96</v>
          </cell>
          <cell r="B16349">
            <v>5.3940524027777697</v>
          </cell>
        </row>
        <row r="16350">
          <cell r="A16350" t="str">
            <v>ZWE - 97</v>
          </cell>
          <cell r="B16350">
            <v>4.8399798055555499</v>
          </cell>
        </row>
        <row r="16351">
          <cell r="A16351" t="str">
            <v>ZWE - 98</v>
          </cell>
          <cell r="B16351">
            <v>4.2859072083333301</v>
          </cell>
        </row>
        <row r="16352">
          <cell r="A16352" t="str">
            <v>ZWE - 99</v>
          </cell>
          <cell r="B16352">
            <v>3.7318346111111098</v>
          </cell>
        </row>
        <row r="16353">
          <cell r="A16353" t="str">
            <v>ZWE - 00</v>
          </cell>
          <cell r="B16353">
            <v>3.1777620138888798</v>
          </cell>
        </row>
        <row r="16354">
          <cell r="A16354" t="str">
            <v>ZWE - 01</v>
          </cell>
          <cell r="B16354">
            <v>3.0731132631248901</v>
          </cell>
        </row>
        <row r="16355">
          <cell r="A16355" t="str">
            <v>ZWE - 02</v>
          </cell>
          <cell r="B16355">
            <v>2.9340277777777701</v>
          </cell>
        </row>
        <row r="16356">
          <cell r="A16356" t="str">
            <v>ZWE - 03</v>
          </cell>
          <cell r="B16356">
            <v>3.04111111111111</v>
          </cell>
        </row>
        <row r="16357">
          <cell r="A16357" t="str">
            <v>ZWE - 04</v>
          </cell>
          <cell r="B16357">
            <v>2.4994699224813299</v>
          </cell>
        </row>
        <row r="16358">
          <cell r="A16358" t="str">
            <v>ZWE - 05</v>
          </cell>
          <cell r="B16358">
            <v>2.36861454329261</v>
          </cell>
        </row>
        <row r="16359">
          <cell r="A16359" t="str">
            <v>ZWE - 06</v>
          </cell>
          <cell r="B16359">
            <v>2.2992700283228098</v>
          </cell>
        </row>
        <row r="16360">
          <cell r="A16360" t="str">
            <v>ZWE - 07</v>
          </cell>
          <cell r="B16360">
            <v>2.06274474665517</v>
          </cell>
        </row>
        <row r="16361">
          <cell r="A16361" t="str">
            <v>ZWE - 08</v>
          </cell>
          <cell r="B16361">
            <v>4.6140725762131902</v>
          </cell>
        </row>
        <row r="16362">
          <cell r="A16362" t="str">
            <v>ZWE - 09</v>
          </cell>
          <cell r="B16362">
            <v>4.8664943456688299</v>
          </cell>
        </row>
        <row r="16363">
          <cell r="A16363" t="str">
            <v>ZWE - 10</v>
          </cell>
          <cell r="B16363">
            <v>4.9244888920325502</v>
          </cell>
        </row>
        <row r="16364">
          <cell r="A16364" t="str">
            <v>ZWE - 11</v>
          </cell>
          <cell r="B16364">
            <v>5.2289950147640303</v>
          </cell>
        </row>
        <row r="16365">
          <cell r="A16365" t="str">
            <v>ZWE - 12</v>
          </cell>
          <cell r="B16365">
            <v>5.0423050715205999</v>
          </cell>
        </row>
        <row r="16366">
          <cell r="A16366" t="str">
            <v>ZWE - 13</v>
          </cell>
          <cell r="B16366">
            <v>5.3205628691289304</v>
          </cell>
        </row>
        <row r="16367">
          <cell r="A16367" t="str">
            <v>ZWE - 14</v>
          </cell>
        </row>
        <row r="16368">
          <cell r="A16368" t="str">
            <v>ZWE - 1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Set of tables"/>
      <sheetName val="NACE-NAMEA"/>
      <sheetName val="Variables"/>
      <sheetName val="Notes"/>
      <sheetName val="1a-NACEeco"/>
      <sheetName val="1b-NACEemis"/>
      <sheetName val="1bt-NACEtransp"/>
      <sheetName val="2a-Heco"/>
      <sheetName val="2b-Hemis"/>
      <sheetName val="3-bridge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 t="str">
            <v>ITA</v>
          </cell>
          <cell r="B7">
            <v>1990</v>
          </cell>
          <cell r="C7" t="str">
            <v>neci00t</v>
          </cell>
        </row>
        <row r="12">
          <cell r="A12" t="str">
            <v>ITA</v>
          </cell>
          <cell r="B12">
            <v>1990</v>
          </cell>
          <cell r="C12" t="str">
            <v>neci01z</v>
          </cell>
        </row>
        <row r="13">
          <cell r="A13" t="str">
            <v>ITA</v>
          </cell>
          <cell r="B13">
            <v>1990</v>
          </cell>
          <cell r="C13" t="str">
            <v>neci02z</v>
          </cell>
        </row>
        <row r="14">
          <cell r="A14" t="str">
            <v>ITA</v>
          </cell>
          <cell r="B14">
            <v>1990</v>
          </cell>
          <cell r="C14" t="str">
            <v>neci05v05b</v>
          </cell>
        </row>
        <row r="15">
          <cell r="A15" t="str">
            <v>ITA</v>
          </cell>
          <cell r="B15">
            <v>1990</v>
          </cell>
          <cell r="C15" t="str">
            <v>neci10v14c</v>
          </cell>
        </row>
        <row r="16">
          <cell r="A16" t="str">
            <v>ITA</v>
          </cell>
          <cell r="B16">
            <v>1990</v>
          </cell>
          <cell r="C16" t="str">
            <v>neci10z</v>
          </cell>
        </row>
        <row r="17">
          <cell r="A17" t="str">
            <v>ITA</v>
          </cell>
          <cell r="B17">
            <v>1990</v>
          </cell>
          <cell r="C17" t="str">
            <v>neci11z</v>
          </cell>
        </row>
        <row r="18">
          <cell r="C18" t="str">
            <v>neci12y14</v>
          </cell>
        </row>
        <row r="19">
          <cell r="A19" t="str">
            <v>ITA</v>
          </cell>
          <cell r="B19">
            <v>1990</v>
          </cell>
          <cell r="C19" t="str">
            <v>neci12z</v>
          </cell>
        </row>
        <row r="20">
          <cell r="A20" t="str">
            <v>ITA</v>
          </cell>
          <cell r="B20">
            <v>1990</v>
          </cell>
          <cell r="C20" t="str">
            <v>neci13z</v>
          </cell>
        </row>
        <row r="21">
          <cell r="A21" t="str">
            <v>ITA</v>
          </cell>
          <cell r="B21">
            <v>1990</v>
          </cell>
          <cell r="C21" t="str">
            <v>neci14z</v>
          </cell>
        </row>
        <row r="22">
          <cell r="A22" t="str">
            <v>ITA</v>
          </cell>
          <cell r="B22">
            <v>1990</v>
          </cell>
          <cell r="C22" t="str">
            <v>neci15v37d</v>
          </cell>
        </row>
        <row r="23">
          <cell r="A23" t="str">
            <v>ITA</v>
          </cell>
          <cell r="B23">
            <v>1990</v>
          </cell>
          <cell r="C23" t="str">
            <v>neci15y16</v>
          </cell>
        </row>
        <row r="24">
          <cell r="A24" t="str">
            <v>ITA</v>
          </cell>
          <cell r="B24">
            <v>1990</v>
          </cell>
          <cell r="C24" t="str">
            <v>neci15z</v>
          </cell>
        </row>
        <row r="25">
          <cell r="A25" t="str">
            <v>ITA</v>
          </cell>
          <cell r="B25">
            <v>1990</v>
          </cell>
          <cell r="C25" t="str">
            <v>neci16z</v>
          </cell>
        </row>
        <row r="26">
          <cell r="A26" t="str">
            <v>ITA</v>
          </cell>
          <cell r="B26">
            <v>1990</v>
          </cell>
          <cell r="C26" t="str">
            <v>neci17y19</v>
          </cell>
        </row>
        <row r="27">
          <cell r="A27" t="str">
            <v>ITA</v>
          </cell>
          <cell r="B27">
            <v>1990</v>
          </cell>
          <cell r="C27" t="str">
            <v>neci17z</v>
          </cell>
        </row>
        <row r="28">
          <cell r="A28" t="str">
            <v>ITA</v>
          </cell>
          <cell r="B28">
            <v>1990</v>
          </cell>
          <cell r="C28" t="str">
            <v>neci18z</v>
          </cell>
        </row>
        <row r="29">
          <cell r="A29" t="str">
            <v>ITA</v>
          </cell>
          <cell r="B29">
            <v>1990</v>
          </cell>
          <cell r="C29" t="str">
            <v>neci19z</v>
          </cell>
        </row>
        <row r="32">
          <cell r="A32" t="str">
            <v>ITA</v>
          </cell>
          <cell r="B32">
            <v>1990</v>
          </cell>
          <cell r="C32" t="str">
            <v>neci21z</v>
          </cell>
        </row>
        <row r="33">
          <cell r="A33" t="str">
            <v>ITA</v>
          </cell>
          <cell r="B33">
            <v>1990</v>
          </cell>
          <cell r="C33" t="str">
            <v>neci22z</v>
          </cell>
        </row>
        <row r="34">
          <cell r="A34" t="str">
            <v>ITA</v>
          </cell>
          <cell r="B34">
            <v>1990</v>
          </cell>
          <cell r="C34" t="str">
            <v>neci23y24</v>
          </cell>
        </row>
        <row r="35">
          <cell r="A35" t="str">
            <v>ITA</v>
          </cell>
          <cell r="B35">
            <v>1990</v>
          </cell>
          <cell r="C35" t="str">
            <v>neci23z</v>
          </cell>
        </row>
        <row r="36">
          <cell r="C36" t="str">
            <v>neci23z1</v>
          </cell>
        </row>
        <row r="37">
          <cell r="C37" t="str">
            <v>neci23z2</v>
          </cell>
        </row>
        <row r="38">
          <cell r="C38" t="str">
            <v>neci23z3</v>
          </cell>
        </row>
        <row r="39">
          <cell r="A39" t="str">
            <v>ITA</v>
          </cell>
          <cell r="B39">
            <v>1990</v>
          </cell>
          <cell r="C39" t="str">
            <v>neci24z</v>
          </cell>
        </row>
        <row r="40">
          <cell r="C40" t="str">
            <v>neci24z14</v>
          </cell>
        </row>
        <row r="41">
          <cell r="C41" t="str">
            <v>neci24z15</v>
          </cell>
        </row>
        <row r="42">
          <cell r="A42" t="str">
            <v>ITA</v>
          </cell>
          <cell r="B42">
            <v>1990</v>
          </cell>
          <cell r="C42" t="str">
            <v>neci25z</v>
          </cell>
        </row>
        <row r="43">
          <cell r="A43" t="str">
            <v>ITA</v>
          </cell>
          <cell r="B43">
            <v>1990</v>
          </cell>
          <cell r="C43" t="str">
            <v>neci26z</v>
          </cell>
        </row>
        <row r="44">
          <cell r="A44" t="str">
            <v>ITA</v>
          </cell>
          <cell r="B44">
            <v>1990</v>
          </cell>
          <cell r="C44" t="str">
            <v>neci26z1</v>
          </cell>
        </row>
        <row r="45">
          <cell r="C45" t="str">
            <v>neci26z2</v>
          </cell>
        </row>
        <row r="46">
          <cell r="C46" t="str">
            <v>neci26z3</v>
          </cell>
        </row>
        <row r="47">
          <cell r="C47" t="str">
            <v>neci26z4</v>
          </cell>
        </row>
        <row r="48">
          <cell r="C48" t="str">
            <v>neci26z5</v>
          </cell>
        </row>
        <row r="49">
          <cell r="C49" t="str">
            <v>neci26z6</v>
          </cell>
        </row>
        <row r="50">
          <cell r="C50" t="str">
            <v>neci26z7</v>
          </cell>
        </row>
        <row r="51">
          <cell r="A51" t="str">
            <v>ITA</v>
          </cell>
          <cell r="B51">
            <v>1990</v>
          </cell>
          <cell r="C51" t="str">
            <v>neci26z8</v>
          </cell>
        </row>
        <row r="52">
          <cell r="A52" t="str">
            <v>ITA</v>
          </cell>
          <cell r="B52">
            <v>1990</v>
          </cell>
          <cell r="C52" t="str">
            <v>neci27z</v>
          </cell>
        </row>
        <row r="53">
          <cell r="A53" t="str">
            <v>ITA</v>
          </cell>
          <cell r="B53">
            <v>1990</v>
          </cell>
          <cell r="C53" t="str">
            <v>neci27z1</v>
          </cell>
        </row>
        <row r="54">
          <cell r="C54" t="str">
            <v>neci27z4</v>
          </cell>
        </row>
        <row r="55">
          <cell r="A55" t="str">
            <v>ITA</v>
          </cell>
          <cell r="B55">
            <v>1990</v>
          </cell>
          <cell r="C55" t="str">
            <v>neci27z5</v>
          </cell>
        </row>
        <row r="56">
          <cell r="A56" t="str">
            <v>ITA</v>
          </cell>
          <cell r="B56">
            <v>1990</v>
          </cell>
          <cell r="C56" t="str">
            <v>neci28z</v>
          </cell>
        </row>
        <row r="57">
          <cell r="A57" t="str">
            <v>ITA</v>
          </cell>
          <cell r="B57">
            <v>1990</v>
          </cell>
          <cell r="C57" t="str">
            <v>neci29z</v>
          </cell>
        </row>
        <row r="58">
          <cell r="A58" t="str">
            <v>ITA</v>
          </cell>
          <cell r="B58">
            <v>1990</v>
          </cell>
          <cell r="C58" t="str">
            <v>neci30y33</v>
          </cell>
        </row>
        <row r="59">
          <cell r="A59" t="str">
            <v>ITA</v>
          </cell>
          <cell r="B59">
            <v>1990</v>
          </cell>
          <cell r="C59" t="str">
            <v>neci30z</v>
          </cell>
        </row>
        <row r="60">
          <cell r="A60" t="str">
            <v>ITA</v>
          </cell>
          <cell r="B60">
            <v>1990</v>
          </cell>
          <cell r="C60" t="str">
            <v>neci31z</v>
          </cell>
        </row>
        <row r="61">
          <cell r="A61" t="str">
            <v>ITA</v>
          </cell>
          <cell r="B61">
            <v>1990</v>
          </cell>
          <cell r="C61" t="str">
            <v>neci32z</v>
          </cell>
        </row>
        <row r="62">
          <cell r="A62" t="str">
            <v>ITA</v>
          </cell>
          <cell r="B62">
            <v>1990</v>
          </cell>
          <cell r="C62" t="str">
            <v>neci33z</v>
          </cell>
        </row>
        <row r="63">
          <cell r="A63" t="str">
            <v>ITA</v>
          </cell>
          <cell r="B63">
            <v>1990</v>
          </cell>
          <cell r="C63" t="str">
            <v>neci34y35</v>
          </cell>
        </row>
        <row r="64">
          <cell r="A64" t="str">
            <v>ITA</v>
          </cell>
          <cell r="B64">
            <v>1990</v>
          </cell>
          <cell r="C64" t="str">
            <v>neci34z</v>
          </cell>
        </row>
        <row r="65">
          <cell r="A65" t="str">
            <v>ITA</v>
          </cell>
          <cell r="B65">
            <v>1990</v>
          </cell>
          <cell r="C65" t="str">
            <v>neci35z</v>
          </cell>
        </row>
        <row r="66">
          <cell r="A66" t="str">
            <v>ITA</v>
          </cell>
          <cell r="B66">
            <v>1990</v>
          </cell>
          <cell r="C66" t="str">
            <v>neci36z</v>
          </cell>
        </row>
        <row r="67">
          <cell r="A67" t="str">
            <v>ITA</v>
          </cell>
          <cell r="B67">
            <v>1990</v>
          </cell>
          <cell r="C67" t="str">
            <v>neci37z</v>
          </cell>
        </row>
        <row r="68">
          <cell r="A68" t="str">
            <v>ITA</v>
          </cell>
          <cell r="B68">
            <v>1990</v>
          </cell>
          <cell r="C68" t="str">
            <v>neci40v41e</v>
          </cell>
        </row>
        <row r="69">
          <cell r="A69" t="str">
            <v>ITA</v>
          </cell>
          <cell r="B69">
            <v>1990</v>
          </cell>
          <cell r="C69" t="str">
            <v>neci40z</v>
          </cell>
        </row>
        <row r="70">
          <cell r="A70" t="str">
            <v>ITA</v>
          </cell>
          <cell r="B70">
            <v>1990</v>
          </cell>
          <cell r="C70" t="str">
            <v>neci40z1</v>
          </cell>
        </row>
        <row r="71">
          <cell r="A71" t="str">
            <v>ITA</v>
          </cell>
          <cell r="B71">
            <v>1990</v>
          </cell>
          <cell r="C71" t="str">
            <v>neci40z2</v>
          </cell>
        </row>
        <row r="72">
          <cell r="A72" t="str">
            <v>ITA</v>
          </cell>
          <cell r="B72">
            <v>1990</v>
          </cell>
          <cell r="C72" t="str">
            <v>neci40z3</v>
          </cell>
        </row>
        <row r="73">
          <cell r="A73" t="str">
            <v>ITA</v>
          </cell>
          <cell r="B73">
            <v>1990</v>
          </cell>
          <cell r="C73" t="str">
            <v>neci41z</v>
          </cell>
        </row>
        <row r="74">
          <cell r="A74" t="str">
            <v>ITA</v>
          </cell>
          <cell r="B74">
            <v>1990</v>
          </cell>
          <cell r="C74" t="str">
            <v>neci45v45f</v>
          </cell>
        </row>
        <row r="75">
          <cell r="A75" t="str">
            <v>ITA</v>
          </cell>
          <cell r="B75">
            <v>1990</v>
          </cell>
          <cell r="C75" t="str">
            <v>neci50v52g</v>
          </cell>
        </row>
        <row r="76">
          <cell r="A76" t="str">
            <v>ITA</v>
          </cell>
          <cell r="B76">
            <v>1990</v>
          </cell>
          <cell r="C76" t="str">
            <v>neci55v55h</v>
          </cell>
        </row>
        <row r="77">
          <cell r="A77" t="str">
            <v>ITA</v>
          </cell>
          <cell r="B77">
            <v>1990</v>
          </cell>
          <cell r="C77" t="str">
            <v>neci60v64i</v>
          </cell>
        </row>
        <row r="78">
          <cell r="A78" t="str">
            <v>ITA</v>
          </cell>
          <cell r="B78">
            <v>1990</v>
          </cell>
          <cell r="C78" t="str">
            <v>neci60y63</v>
          </cell>
        </row>
        <row r="79">
          <cell r="A79" t="str">
            <v>ITA</v>
          </cell>
          <cell r="B79">
            <v>1990</v>
          </cell>
          <cell r="C79" t="str">
            <v>neci60z</v>
          </cell>
        </row>
        <row r="80">
          <cell r="A80" t="str">
            <v>ITA</v>
          </cell>
          <cell r="B80">
            <v>1990</v>
          </cell>
          <cell r="C80" t="str">
            <v>neci60z1</v>
          </cell>
        </row>
        <row r="81">
          <cell r="A81" t="str">
            <v>ITA</v>
          </cell>
          <cell r="B81">
            <v>1990</v>
          </cell>
          <cell r="C81" t="str">
            <v>neci60z2</v>
          </cell>
        </row>
        <row r="82">
          <cell r="C82" t="str">
            <v>neci60z24</v>
          </cell>
        </row>
        <row r="83">
          <cell r="A83" t="str">
            <v>ITA</v>
          </cell>
          <cell r="B83">
            <v>1990</v>
          </cell>
          <cell r="C83" t="str">
            <v>neci60z3</v>
          </cell>
        </row>
        <row r="84">
          <cell r="A84" t="str">
            <v>ITA</v>
          </cell>
          <cell r="B84">
            <v>1990</v>
          </cell>
          <cell r="C84" t="str">
            <v>neci61z</v>
          </cell>
        </row>
        <row r="85">
          <cell r="A85" t="str">
            <v>ITA</v>
          </cell>
          <cell r="B85">
            <v>1990</v>
          </cell>
          <cell r="C85" t="str">
            <v>neci61z1</v>
          </cell>
        </row>
        <row r="86">
          <cell r="A86" t="str">
            <v>ITA</v>
          </cell>
          <cell r="B86">
            <v>1990</v>
          </cell>
          <cell r="C86" t="str">
            <v>neci61z2</v>
          </cell>
        </row>
        <row r="87">
          <cell r="A87" t="str">
            <v>ITA</v>
          </cell>
          <cell r="B87">
            <v>1990</v>
          </cell>
          <cell r="C87" t="str">
            <v>neci62z</v>
          </cell>
        </row>
        <row r="88">
          <cell r="A88" t="str">
            <v>ITA</v>
          </cell>
          <cell r="B88">
            <v>1990</v>
          </cell>
          <cell r="C88" t="str">
            <v>neci63z</v>
          </cell>
        </row>
        <row r="89">
          <cell r="A89" t="str">
            <v>ITA</v>
          </cell>
          <cell r="B89">
            <v>1990</v>
          </cell>
          <cell r="C89" t="str">
            <v>neci64z</v>
          </cell>
        </row>
        <row r="90">
          <cell r="A90" t="str">
            <v>ITA</v>
          </cell>
          <cell r="B90">
            <v>1990</v>
          </cell>
          <cell r="C90" t="str">
            <v>neci65v67j</v>
          </cell>
        </row>
        <row r="91">
          <cell r="A91" t="str">
            <v>ITA</v>
          </cell>
          <cell r="B91">
            <v>1990</v>
          </cell>
          <cell r="C91" t="str">
            <v>neci70u99kq</v>
          </cell>
        </row>
        <row r="92">
          <cell r="A92" t="str">
            <v>ITA</v>
          </cell>
          <cell r="B92">
            <v>1990</v>
          </cell>
          <cell r="C92" t="str">
            <v>neci70v74k</v>
          </cell>
        </row>
        <row r="93">
          <cell r="A93" t="str">
            <v>ITA</v>
          </cell>
          <cell r="B93">
            <v>1990</v>
          </cell>
          <cell r="C93" t="str">
            <v>neci75v75l</v>
          </cell>
        </row>
        <row r="94">
          <cell r="C94" t="str">
            <v>neci75z22</v>
          </cell>
        </row>
        <row r="95">
          <cell r="A95" t="str">
            <v>ITA</v>
          </cell>
          <cell r="B95">
            <v>1990</v>
          </cell>
          <cell r="C95" t="str">
            <v>neci80v80m</v>
          </cell>
        </row>
        <row r="96">
          <cell r="A96" t="str">
            <v>ITA</v>
          </cell>
          <cell r="B96">
            <v>1990</v>
          </cell>
          <cell r="C96" t="str">
            <v>neci85v85n</v>
          </cell>
        </row>
        <row r="97">
          <cell r="A97" t="str">
            <v>ITA</v>
          </cell>
          <cell r="B97">
            <v>1990</v>
          </cell>
          <cell r="C97" t="str">
            <v>neci90v90o</v>
          </cell>
        </row>
        <row r="98">
          <cell r="A98" t="str">
            <v>ITA</v>
          </cell>
          <cell r="B98">
            <v>1990</v>
          </cell>
          <cell r="C98" t="str">
            <v>neci90z</v>
          </cell>
        </row>
        <row r="99">
          <cell r="A99" t="str">
            <v>ITA</v>
          </cell>
          <cell r="B99">
            <v>1990</v>
          </cell>
          <cell r="C99" t="str">
            <v>neci91z</v>
          </cell>
        </row>
        <row r="100">
          <cell r="A100" t="str">
            <v>ITA</v>
          </cell>
          <cell r="B100">
            <v>1990</v>
          </cell>
          <cell r="C100" t="str">
            <v>neci92z</v>
          </cell>
        </row>
        <row r="101">
          <cell r="A101" t="str">
            <v>ITA</v>
          </cell>
          <cell r="B101">
            <v>1990</v>
          </cell>
          <cell r="C101" t="str">
            <v>neci93z</v>
          </cell>
        </row>
        <row r="104">
          <cell r="A104" t="str">
            <v>ITA</v>
          </cell>
          <cell r="B104">
            <v>1990</v>
          </cell>
          <cell r="C104" t="str">
            <v>necizvn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I.Stat export"/>
      <sheetName val="Foglio2"/>
      <sheetName val="turismo"/>
      <sheetName val="toscana_Acquisti o ordini "/>
      <sheetName val="popolazione province"/>
      <sheetName val="utenti internet"/>
      <sheetName val="prestiti artigianato"/>
      <sheetName val="artigianatoI2019"/>
      <sheetName val="totaleI2019"/>
      <sheetName val="apprendistato"/>
      <sheetName val="quota mpi manifatturiere addett"/>
      <sheetName val="tasso occupazione"/>
      <sheetName val="tasso occupazione 15-64"/>
      <sheetName val="cpt"/>
      <sheetName val="turismo1"/>
      <sheetName val="difficoltà reperimento"/>
      <sheetName val="serie storica tassi"/>
      <sheetName val="Foglio3"/>
      <sheetName val="produzione industriale GR ITA"/>
      <sheetName val="Foglio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a cluster"/>
      <sheetName val="Foglio1"/>
      <sheetName val="Foglio2"/>
      <sheetName val="Foglio3"/>
      <sheetName val="DATI DI BASE"/>
      <sheetName val="Foglio4"/>
      <sheetName val="Foglio5"/>
      <sheetName val="Foglio7"/>
      <sheetName val="ADD&amp;UL"/>
      <sheetName val="Foglio8"/>
      <sheetName val="Foglio9"/>
      <sheetName val="NATI_MORT_IMP"/>
      <sheetName val="Foglio10"/>
      <sheetName val="NATI_MORT_ADD"/>
      <sheetName val="Foglio6"/>
      <sheetName val="Foglio12"/>
      <sheetName val="Foglio13"/>
      <sheetName val="VA2003"/>
      <sheetName val="Foglio11 (2)"/>
    </sheetNames>
    <sheetDataSet>
      <sheetData sheetId="0"/>
      <sheetData sheetId="1"/>
      <sheetData sheetId="2"/>
      <sheetData sheetId="3"/>
      <sheetData sheetId="4">
        <row r="3">
          <cell r="A3" t="str">
            <v>COD_SLL_01</v>
          </cell>
          <cell r="B3" t="str">
            <v>REG</v>
          </cell>
          <cell r="C3" t="str">
            <v>RIP</v>
          </cell>
          <cell r="D3" t="str">
            <v>SLL_01</v>
          </cell>
          <cell r="E3" t="str">
            <v>Distretto 2001</v>
          </cell>
          <cell r="F3" t="str">
            <v>SPEC_DISTRETTO</v>
          </cell>
          <cell r="G3" t="str">
            <v>DEF91</v>
          </cell>
          <cell r="H3" t="str">
            <v>DEF_SETT91</v>
          </cell>
          <cell r="I3" t="str">
            <v>DEF01</v>
          </cell>
          <cell r="J3" t="str">
            <v>DEF_SETT_01</v>
          </cell>
          <cell r="K3" t="str">
            <v>N. comuni 2001</v>
          </cell>
          <cell r="L3" t="str">
            <v>POP91</v>
          </cell>
          <cell r="M3" t="str">
            <v>POP01</v>
          </cell>
          <cell r="N3" t="str">
            <v>T_ADD91</v>
          </cell>
          <cell r="O3" t="str">
            <v>T_ADD01</v>
          </cell>
          <cell r="P3" t="str">
            <v>Var. % 1991-01</v>
          </cell>
          <cell r="Q3" t="str">
            <v>C_VAR</v>
          </cell>
          <cell r="R3" t="str">
            <v>T_UL91</v>
          </cell>
          <cell r="S3" t="str">
            <v>T_UL01</v>
          </cell>
          <cell r="T3" t="str">
            <v>0-9</v>
          </cell>
          <cell r="U3" t="str">
            <v>10-49</v>
          </cell>
          <cell r="V3" t="str">
            <v>50-249</v>
          </cell>
          <cell r="W3" t="str">
            <v>250 e più</v>
          </cell>
          <cell r="X3" t="str">
            <v>0-9</v>
          </cell>
          <cell r="Y3" t="str">
            <v>10-49</v>
          </cell>
          <cell r="Z3" t="str">
            <v>50-249</v>
          </cell>
          <cell r="AA3" t="str">
            <v>250 e più</v>
          </cell>
          <cell r="AB3" t="str">
            <v>UL_91_D</v>
          </cell>
          <cell r="AC3" t="str">
            <v>ADD_UL91_D</v>
          </cell>
          <cell r="AD3" t="str">
            <v>UL_01_D</v>
          </cell>
          <cell r="AE3" t="str">
            <v>ADD_UL01_D</v>
          </cell>
        </row>
        <row r="4">
          <cell r="A4">
            <v>1</v>
          </cell>
          <cell r="B4">
            <v>1</v>
          </cell>
          <cell r="C4">
            <v>1</v>
          </cell>
          <cell r="D4" t="str">
            <v>BARDONECCHIA</v>
          </cell>
          <cell r="E4">
            <v>0</v>
          </cell>
          <cell r="F4">
            <v>0</v>
          </cell>
          <cell r="G4" t="str">
            <v>BB01</v>
          </cell>
          <cell r="H4" t="str">
            <v>BB</v>
          </cell>
          <cell r="I4" t="str">
            <v>BB01</v>
          </cell>
          <cell r="J4" t="str">
            <v>BB</v>
          </cell>
          <cell r="K4">
            <v>11</v>
          </cell>
          <cell r="L4">
            <v>9792</v>
          </cell>
          <cell r="M4">
            <v>10224</v>
          </cell>
          <cell r="N4">
            <v>4451</v>
          </cell>
          <cell r="O4">
            <v>4284</v>
          </cell>
          <cell r="P4">
            <v>-3.751965850370703</v>
          </cell>
          <cell r="Q4">
            <v>1</v>
          </cell>
          <cell r="R4">
            <v>1457</v>
          </cell>
          <cell r="S4">
            <v>1673</v>
          </cell>
          <cell r="T4">
            <v>1405</v>
          </cell>
          <cell r="U4">
            <v>45</v>
          </cell>
          <cell r="V4">
            <v>7</v>
          </cell>
          <cell r="W4">
            <v>0</v>
          </cell>
          <cell r="X4">
            <v>1617</v>
          </cell>
          <cell r="Y4">
            <v>53</v>
          </cell>
          <cell r="Z4">
            <v>3</v>
          </cell>
          <cell r="AA4">
            <v>0</v>
          </cell>
          <cell r="AB4">
            <v>66</v>
          </cell>
          <cell r="AC4">
            <v>132</v>
          </cell>
          <cell r="AD4">
            <v>72</v>
          </cell>
          <cell r="AE4">
            <v>156</v>
          </cell>
        </row>
        <row r="5">
          <cell r="A5">
            <v>2</v>
          </cell>
          <cell r="B5">
            <v>1</v>
          </cell>
          <cell r="C5">
            <v>1</v>
          </cell>
          <cell r="D5" t="str">
            <v>CIRIE'</v>
          </cell>
          <cell r="E5">
            <v>0</v>
          </cell>
          <cell r="F5">
            <v>0</v>
          </cell>
          <cell r="G5" t="str">
            <v>CB03</v>
          </cell>
          <cell r="H5" t="str">
            <v>CB</v>
          </cell>
          <cell r="I5" t="str">
            <v>CB03</v>
          </cell>
          <cell r="J5" t="str">
            <v>CB</v>
          </cell>
          <cell r="K5">
            <v>37</v>
          </cell>
          <cell r="L5">
            <v>96116</v>
          </cell>
          <cell r="M5">
            <v>100543</v>
          </cell>
          <cell r="N5">
            <v>30870</v>
          </cell>
          <cell r="O5">
            <v>34117</v>
          </cell>
          <cell r="P5">
            <v>10.518302559118887</v>
          </cell>
          <cell r="Q5">
            <v>4</v>
          </cell>
          <cell r="R5">
            <v>7122</v>
          </cell>
          <cell r="S5">
            <v>8597</v>
          </cell>
          <cell r="T5">
            <v>6667</v>
          </cell>
          <cell r="U5">
            <v>385</v>
          </cell>
          <cell r="V5">
            <v>57</v>
          </cell>
          <cell r="W5">
            <v>13</v>
          </cell>
          <cell r="X5">
            <v>8081</v>
          </cell>
          <cell r="Y5">
            <v>440</v>
          </cell>
          <cell r="Z5">
            <v>66</v>
          </cell>
          <cell r="AA5">
            <v>10</v>
          </cell>
          <cell r="AB5">
            <v>1148</v>
          </cell>
          <cell r="AC5">
            <v>13205</v>
          </cell>
          <cell r="AD5">
            <v>1189</v>
          </cell>
          <cell r="AE5">
            <v>12731</v>
          </cell>
        </row>
        <row r="6">
          <cell r="A6">
            <v>3</v>
          </cell>
          <cell r="B6">
            <v>1</v>
          </cell>
          <cell r="C6">
            <v>1</v>
          </cell>
          <cell r="D6" t="str">
            <v>IVREA</v>
          </cell>
          <cell r="E6">
            <v>0</v>
          </cell>
          <cell r="F6">
            <v>0</v>
          </cell>
          <cell r="G6" t="str">
            <v>BA01</v>
          </cell>
          <cell r="H6" t="str">
            <v>BA</v>
          </cell>
          <cell r="I6" t="str">
            <v>BA01</v>
          </cell>
          <cell r="J6" t="str">
            <v>BA</v>
          </cell>
          <cell r="K6">
            <v>63</v>
          </cell>
          <cell r="L6">
            <v>111332</v>
          </cell>
          <cell r="M6">
            <v>109782</v>
          </cell>
          <cell r="N6">
            <v>41601</v>
          </cell>
          <cell r="O6">
            <v>42754</v>
          </cell>
          <cell r="P6">
            <v>2.7715679911540589</v>
          </cell>
          <cell r="Q6">
            <v>2</v>
          </cell>
          <cell r="R6">
            <v>7915</v>
          </cell>
          <cell r="S6">
            <v>9648</v>
          </cell>
          <cell r="T6">
            <v>7366</v>
          </cell>
          <cell r="U6">
            <v>462</v>
          </cell>
          <cell r="V6">
            <v>75</v>
          </cell>
          <cell r="W6">
            <v>12</v>
          </cell>
          <cell r="X6">
            <v>9024</v>
          </cell>
          <cell r="Y6">
            <v>514</v>
          </cell>
          <cell r="Z6">
            <v>95</v>
          </cell>
          <cell r="AA6">
            <v>15</v>
          </cell>
          <cell r="AB6">
            <v>1079</v>
          </cell>
          <cell r="AC6">
            <v>15175</v>
          </cell>
          <cell r="AD6">
            <v>1146</v>
          </cell>
          <cell r="AE6">
            <v>11444</v>
          </cell>
        </row>
        <row r="7">
          <cell r="A7">
            <v>4</v>
          </cell>
          <cell r="B7">
            <v>1</v>
          </cell>
          <cell r="C7">
            <v>1</v>
          </cell>
          <cell r="D7" t="str">
            <v>PINEROLO</v>
          </cell>
          <cell r="E7">
            <v>0</v>
          </cell>
          <cell r="F7">
            <v>0</v>
          </cell>
          <cell r="G7" t="str">
            <v>CB03</v>
          </cell>
          <cell r="H7" t="str">
            <v>CB</v>
          </cell>
          <cell r="I7" t="str">
            <v>CB03</v>
          </cell>
          <cell r="J7" t="str">
            <v>CB</v>
          </cell>
          <cell r="K7">
            <v>42</v>
          </cell>
          <cell r="L7">
            <v>120423</v>
          </cell>
          <cell r="M7">
            <v>121386</v>
          </cell>
          <cell r="N7">
            <v>36051</v>
          </cell>
          <cell r="O7">
            <v>39813</v>
          </cell>
          <cell r="P7">
            <v>10.43521677623367</v>
          </cell>
          <cell r="Q7">
            <v>4</v>
          </cell>
          <cell r="R7">
            <v>8386</v>
          </cell>
          <cell r="S7">
            <v>10351</v>
          </cell>
          <cell r="T7">
            <v>7926</v>
          </cell>
          <cell r="U7">
            <v>385</v>
          </cell>
          <cell r="V7">
            <v>65</v>
          </cell>
          <cell r="W7">
            <v>10</v>
          </cell>
          <cell r="X7">
            <v>9784</v>
          </cell>
          <cell r="Y7">
            <v>488</v>
          </cell>
          <cell r="Z7">
            <v>65</v>
          </cell>
          <cell r="AA7">
            <v>14</v>
          </cell>
          <cell r="AB7">
            <v>1145</v>
          </cell>
          <cell r="AC7">
            <v>14388</v>
          </cell>
          <cell r="AD7">
            <v>1248</v>
          </cell>
          <cell r="AE7">
            <v>14669</v>
          </cell>
        </row>
        <row r="8">
          <cell r="A8">
            <v>5</v>
          </cell>
          <cell r="B8">
            <v>1</v>
          </cell>
          <cell r="C8">
            <v>1</v>
          </cell>
          <cell r="D8" t="str">
            <v>RIVAROLO CANAVESE</v>
          </cell>
          <cell r="E8">
            <v>1</v>
          </cell>
          <cell r="F8" t="str">
            <v>Meccanica</v>
          </cell>
          <cell r="G8" t="str">
            <v>CB03</v>
          </cell>
          <cell r="H8" t="str">
            <v>CB</v>
          </cell>
          <cell r="I8" t="str">
            <v>D02</v>
          </cell>
          <cell r="J8" t="str">
            <v>D</v>
          </cell>
          <cell r="K8">
            <v>41</v>
          </cell>
          <cell r="L8">
            <v>72284</v>
          </cell>
          <cell r="M8">
            <v>71938</v>
          </cell>
          <cell r="N8">
            <v>23346</v>
          </cell>
          <cell r="O8">
            <v>25233</v>
          </cell>
          <cell r="P8">
            <v>8.0827550758159852</v>
          </cell>
          <cell r="Q8">
            <v>3</v>
          </cell>
          <cell r="R8">
            <v>5103</v>
          </cell>
          <cell r="S8">
            <v>6090</v>
          </cell>
          <cell r="T8">
            <v>4755</v>
          </cell>
          <cell r="U8">
            <v>287</v>
          </cell>
          <cell r="V8">
            <v>54</v>
          </cell>
          <cell r="W8">
            <v>7</v>
          </cell>
          <cell r="X8">
            <v>5657</v>
          </cell>
          <cell r="Y8">
            <v>367</v>
          </cell>
          <cell r="Z8">
            <v>60</v>
          </cell>
          <cell r="AA8">
            <v>6</v>
          </cell>
          <cell r="AB8">
            <v>920</v>
          </cell>
          <cell r="AC8">
            <v>11383</v>
          </cell>
          <cell r="AD8">
            <v>975</v>
          </cell>
          <cell r="AE8">
            <v>11004</v>
          </cell>
        </row>
        <row r="9">
          <cell r="A9">
            <v>6</v>
          </cell>
          <cell r="B9">
            <v>1</v>
          </cell>
          <cell r="C9">
            <v>1</v>
          </cell>
          <cell r="D9" t="str">
            <v>SUSA</v>
          </cell>
          <cell r="E9">
            <v>0</v>
          </cell>
          <cell r="F9">
            <v>0</v>
          </cell>
          <cell r="G9" t="str">
            <v>CB04</v>
          </cell>
          <cell r="H9" t="str">
            <v>CB</v>
          </cell>
          <cell r="I9" t="str">
            <v>D02</v>
          </cell>
          <cell r="J9" t="str">
            <v>D</v>
          </cell>
          <cell r="K9">
            <v>24</v>
          </cell>
          <cell r="L9">
            <v>46253</v>
          </cell>
          <cell r="M9">
            <v>48183</v>
          </cell>
          <cell r="N9">
            <v>12360</v>
          </cell>
          <cell r="O9">
            <v>13006</v>
          </cell>
          <cell r="P9">
            <v>5.2265372168284783</v>
          </cell>
          <cell r="Q9">
            <v>2</v>
          </cell>
          <cell r="R9">
            <v>3063</v>
          </cell>
          <cell r="S9">
            <v>3652</v>
          </cell>
          <cell r="T9">
            <v>2889</v>
          </cell>
          <cell r="U9">
            <v>140</v>
          </cell>
          <cell r="V9">
            <v>30</v>
          </cell>
          <cell r="W9">
            <v>4</v>
          </cell>
          <cell r="X9">
            <v>3452</v>
          </cell>
          <cell r="Y9">
            <v>167</v>
          </cell>
          <cell r="Z9">
            <v>29</v>
          </cell>
          <cell r="AA9">
            <v>4</v>
          </cell>
          <cell r="AB9">
            <v>425</v>
          </cell>
          <cell r="AC9">
            <v>4341</v>
          </cell>
          <cell r="AD9">
            <v>440</v>
          </cell>
          <cell r="AE9">
            <v>4546</v>
          </cell>
        </row>
        <row r="10">
          <cell r="A10">
            <v>7</v>
          </cell>
          <cell r="B10">
            <v>1</v>
          </cell>
          <cell r="C10">
            <v>1</v>
          </cell>
          <cell r="D10" t="str">
            <v>TORINO</v>
          </cell>
          <cell r="E10">
            <v>0</v>
          </cell>
          <cell r="F10">
            <v>0</v>
          </cell>
          <cell r="G10" t="str">
            <v>D02</v>
          </cell>
          <cell r="H10" t="str">
            <v>D</v>
          </cell>
          <cell r="I10" t="str">
            <v>D02</v>
          </cell>
          <cell r="J10" t="str">
            <v>D</v>
          </cell>
          <cell r="K10">
            <v>88</v>
          </cell>
          <cell r="L10">
            <v>1761390</v>
          </cell>
          <cell r="M10">
            <v>1684336</v>
          </cell>
          <cell r="N10">
            <v>715498</v>
          </cell>
          <cell r="O10">
            <v>724413</v>
          </cell>
          <cell r="P10">
            <v>1.245985313725545</v>
          </cell>
          <cell r="Q10">
            <v>2</v>
          </cell>
          <cell r="R10">
            <v>113878</v>
          </cell>
          <cell r="S10">
            <v>153746</v>
          </cell>
          <cell r="T10">
            <v>104311</v>
          </cell>
          <cell r="U10">
            <v>7952</v>
          </cell>
          <cell r="V10">
            <v>1361</v>
          </cell>
          <cell r="W10">
            <v>254</v>
          </cell>
          <cell r="X10">
            <v>143822</v>
          </cell>
          <cell r="Y10">
            <v>8127</v>
          </cell>
          <cell r="Z10">
            <v>1537</v>
          </cell>
          <cell r="AA10">
            <v>260</v>
          </cell>
          <cell r="AB10">
            <v>17014</v>
          </cell>
          <cell r="AC10">
            <v>277009</v>
          </cell>
          <cell r="AD10">
            <v>17248</v>
          </cell>
          <cell r="AE10">
            <v>207421</v>
          </cell>
        </row>
        <row r="11">
          <cell r="A11">
            <v>8</v>
          </cell>
          <cell r="B11">
            <v>1</v>
          </cell>
          <cell r="C11">
            <v>1</v>
          </cell>
          <cell r="D11" t="str">
            <v>BORGOSESIA</v>
          </cell>
          <cell r="E11">
            <v>1</v>
          </cell>
          <cell r="F11" t="str">
            <v>Tessile e abbigl.</v>
          </cell>
          <cell r="G11" t="str">
            <v>CA03</v>
          </cell>
          <cell r="H11" t="str">
            <v>CA</v>
          </cell>
          <cell r="I11" t="str">
            <v>CA03</v>
          </cell>
          <cell r="J11" t="str">
            <v>CA</v>
          </cell>
          <cell r="K11">
            <v>28</v>
          </cell>
          <cell r="L11">
            <v>70649</v>
          </cell>
          <cell r="M11">
            <v>68905</v>
          </cell>
          <cell r="N11">
            <v>27461</v>
          </cell>
          <cell r="O11">
            <v>26550</v>
          </cell>
          <cell r="P11">
            <v>-3.3174319944648776</v>
          </cell>
          <cell r="Q11">
            <v>1</v>
          </cell>
          <cell r="R11">
            <v>6147</v>
          </cell>
          <cell r="S11">
            <v>6459</v>
          </cell>
          <cell r="T11">
            <v>5706</v>
          </cell>
          <cell r="U11">
            <v>380</v>
          </cell>
          <cell r="V11">
            <v>51</v>
          </cell>
          <cell r="W11">
            <v>10</v>
          </cell>
          <cell r="X11">
            <v>6024</v>
          </cell>
          <cell r="Y11">
            <v>360</v>
          </cell>
          <cell r="Z11">
            <v>70</v>
          </cell>
          <cell r="AA11">
            <v>5</v>
          </cell>
          <cell r="AB11">
            <v>1195</v>
          </cell>
          <cell r="AC11">
            <v>14195</v>
          </cell>
          <cell r="AD11">
            <v>1041</v>
          </cell>
          <cell r="AE11">
            <v>12183</v>
          </cell>
        </row>
        <row r="12">
          <cell r="A12">
            <v>9</v>
          </cell>
          <cell r="B12">
            <v>1</v>
          </cell>
          <cell r="C12">
            <v>1</v>
          </cell>
          <cell r="D12" t="str">
            <v>CRESCENTINO</v>
          </cell>
          <cell r="E12">
            <v>0</v>
          </cell>
          <cell r="F12">
            <v>0</v>
          </cell>
          <cell r="G12" t="str">
            <v>D01</v>
          </cell>
          <cell r="H12" t="str">
            <v>D</v>
          </cell>
          <cell r="I12" t="str">
            <v>D01</v>
          </cell>
          <cell r="J12" t="str">
            <v>D</v>
          </cell>
          <cell r="K12">
            <v>31</v>
          </cell>
          <cell r="L12">
            <v>70212</v>
          </cell>
          <cell r="M12">
            <v>70772</v>
          </cell>
          <cell r="N12">
            <v>20780</v>
          </cell>
          <cell r="O12">
            <v>21598</v>
          </cell>
          <cell r="P12">
            <v>3.9364773820981713</v>
          </cell>
          <cell r="Q12">
            <v>2</v>
          </cell>
          <cell r="R12">
            <v>4956</v>
          </cell>
          <cell r="S12">
            <v>5396</v>
          </cell>
          <cell r="T12">
            <v>4655</v>
          </cell>
          <cell r="U12">
            <v>270</v>
          </cell>
          <cell r="V12">
            <v>25</v>
          </cell>
          <cell r="W12">
            <v>6</v>
          </cell>
          <cell r="X12">
            <v>5092</v>
          </cell>
          <cell r="Y12">
            <v>258</v>
          </cell>
          <cell r="Z12">
            <v>39</v>
          </cell>
          <cell r="AA12">
            <v>7</v>
          </cell>
          <cell r="AB12">
            <v>762</v>
          </cell>
          <cell r="AC12">
            <v>9573</v>
          </cell>
          <cell r="AD12">
            <v>690</v>
          </cell>
          <cell r="AE12">
            <v>9754</v>
          </cell>
        </row>
        <row r="13">
          <cell r="A13">
            <v>10</v>
          </cell>
          <cell r="B13">
            <v>1</v>
          </cell>
          <cell r="C13">
            <v>1</v>
          </cell>
          <cell r="D13" t="str">
            <v>VARALLO</v>
          </cell>
          <cell r="E13">
            <v>0</v>
          </cell>
          <cell r="F13">
            <v>0</v>
          </cell>
          <cell r="G13" t="str">
            <v>CA03</v>
          </cell>
          <cell r="H13" t="str">
            <v>CA</v>
          </cell>
          <cell r="I13" t="str">
            <v>CA03</v>
          </cell>
          <cell r="J13" t="str">
            <v>CA</v>
          </cell>
          <cell r="K13">
            <v>25</v>
          </cell>
          <cell r="L13">
            <v>16975</v>
          </cell>
          <cell r="M13">
            <v>16118</v>
          </cell>
          <cell r="N13">
            <v>5628</v>
          </cell>
          <cell r="O13">
            <v>6213</v>
          </cell>
          <cell r="P13">
            <v>10.394456289978677</v>
          </cell>
          <cell r="Q13">
            <v>4</v>
          </cell>
          <cell r="R13">
            <v>1641</v>
          </cell>
          <cell r="S13">
            <v>1858</v>
          </cell>
          <cell r="T13">
            <v>1560</v>
          </cell>
          <cell r="U13">
            <v>71</v>
          </cell>
          <cell r="V13">
            <v>9</v>
          </cell>
          <cell r="W13">
            <v>1</v>
          </cell>
          <cell r="X13">
            <v>1764</v>
          </cell>
          <cell r="Y13">
            <v>79</v>
          </cell>
          <cell r="Z13">
            <v>14</v>
          </cell>
          <cell r="AA13">
            <v>1</v>
          </cell>
          <cell r="AB13">
            <v>289</v>
          </cell>
          <cell r="AC13">
            <v>2306</v>
          </cell>
          <cell r="AD13">
            <v>274</v>
          </cell>
          <cell r="AE13">
            <v>2597</v>
          </cell>
        </row>
        <row r="14">
          <cell r="A14">
            <v>11</v>
          </cell>
          <cell r="B14">
            <v>1</v>
          </cell>
          <cell r="C14">
            <v>1</v>
          </cell>
          <cell r="D14" t="str">
            <v>VERCELLI</v>
          </cell>
          <cell r="E14">
            <v>0</v>
          </cell>
          <cell r="F14">
            <v>0</v>
          </cell>
          <cell r="G14" t="str">
            <v>CB04</v>
          </cell>
          <cell r="H14" t="str">
            <v>CB</v>
          </cell>
          <cell r="I14" t="str">
            <v>BA02</v>
          </cell>
          <cell r="J14" t="str">
            <v>BA</v>
          </cell>
          <cell r="K14">
            <v>31</v>
          </cell>
          <cell r="L14">
            <v>78973</v>
          </cell>
          <cell r="M14">
            <v>73966</v>
          </cell>
          <cell r="N14">
            <v>28066</v>
          </cell>
          <cell r="O14">
            <v>27903</v>
          </cell>
          <cell r="P14">
            <v>-0.58077389011615477</v>
          </cell>
          <cell r="Q14">
            <v>1</v>
          </cell>
          <cell r="R14">
            <v>6353</v>
          </cell>
          <cell r="S14">
            <v>6579</v>
          </cell>
          <cell r="T14">
            <v>5940</v>
          </cell>
          <cell r="U14">
            <v>339</v>
          </cell>
          <cell r="V14">
            <v>69</v>
          </cell>
          <cell r="W14">
            <v>5</v>
          </cell>
          <cell r="X14">
            <v>6154</v>
          </cell>
          <cell r="Y14">
            <v>342</v>
          </cell>
          <cell r="Z14">
            <v>77</v>
          </cell>
          <cell r="AA14">
            <v>6</v>
          </cell>
          <cell r="AB14">
            <v>707</v>
          </cell>
          <cell r="AC14">
            <v>6286</v>
          </cell>
          <cell r="AD14">
            <v>610</v>
          </cell>
          <cell r="AE14">
            <v>4875</v>
          </cell>
        </row>
        <row r="15">
          <cell r="A15">
            <v>12</v>
          </cell>
          <cell r="B15">
            <v>1</v>
          </cell>
          <cell r="C15">
            <v>1</v>
          </cell>
          <cell r="D15" t="str">
            <v>BORGOMANERO</v>
          </cell>
          <cell r="E15">
            <v>1</v>
          </cell>
          <cell r="F15" t="str">
            <v>Meccanica</v>
          </cell>
          <cell r="G15" t="str">
            <v>CB03</v>
          </cell>
          <cell r="H15" t="str">
            <v>CB</v>
          </cell>
          <cell r="I15" t="str">
            <v>CB03</v>
          </cell>
          <cell r="J15" t="str">
            <v>CB</v>
          </cell>
          <cell r="K15">
            <v>39</v>
          </cell>
          <cell r="L15">
            <v>93178</v>
          </cell>
          <cell r="M15">
            <v>95445</v>
          </cell>
          <cell r="N15">
            <v>37657</v>
          </cell>
          <cell r="O15">
            <v>40701</v>
          </cell>
          <cell r="P15">
            <v>8.0834904533021756</v>
          </cell>
          <cell r="Q15">
            <v>3</v>
          </cell>
          <cell r="R15">
            <v>8325</v>
          </cell>
          <cell r="S15">
            <v>9307</v>
          </cell>
          <cell r="T15">
            <v>7696</v>
          </cell>
          <cell r="U15">
            <v>551</v>
          </cell>
          <cell r="V15">
            <v>72</v>
          </cell>
          <cell r="W15">
            <v>6</v>
          </cell>
          <cell r="X15">
            <v>8548</v>
          </cell>
          <cell r="Y15">
            <v>658</v>
          </cell>
          <cell r="Z15">
            <v>94</v>
          </cell>
          <cell r="AA15">
            <v>7</v>
          </cell>
          <cell r="AB15">
            <v>1990</v>
          </cell>
          <cell r="AC15">
            <v>17731</v>
          </cell>
          <cell r="AD15">
            <v>1837</v>
          </cell>
          <cell r="AE15">
            <v>18396</v>
          </cell>
        </row>
        <row r="16">
          <cell r="A16">
            <v>13</v>
          </cell>
          <cell r="B16">
            <v>1</v>
          </cell>
          <cell r="C16">
            <v>1</v>
          </cell>
          <cell r="D16" t="str">
            <v>NOVARA</v>
          </cell>
          <cell r="E16">
            <v>0</v>
          </cell>
          <cell r="F16">
            <v>0</v>
          </cell>
          <cell r="G16" t="str">
            <v>CB04</v>
          </cell>
          <cell r="H16" t="str">
            <v>CB</v>
          </cell>
          <cell r="I16" t="str">
            <v>D04</v>
          </cell>
          <cell r="J16" t="str">
            <v>D</v>
          </cell>
          <cell r="K16">
            <v>34</v>
          </cell>
          <cell r="L16">
            <v>197536</v>
          </cell>
          <cell r="M16">
            <v>201341</v>
          </cell>
          <cell r="N16">
            <v>73134</v>
          </cell>
          <cell r="O16">
            <v>76812</v>
          </cell>
          <cell r="P16">
            <v>5.0291246205595215</v>
          </cell>
          <cell r="Q16">
            <v>2</v>
          </cell>
          <cell r="R16">
            <v>13334</v>
          </cell>
          <cell r="S16">
            <v>16767</v>
          </cell>
          <cell r="T16">
            <v>12127</v>
          </cell>
          <cell r="U16">
            <v>1019</v>
          </cell>
          <cell r="V16">
            <v>165</v>
          </cell>
          <cell r="W16">
            <v>23</v>
          </cell>
          <cell r="X16">
            <v>15580</v>
          </cell>
          <cell r="Y16">
            <v>974</v>
          </cell>
          <cell r="Z16">
            <v>190</v>
          </cell>
          <cell r="AA16">
            <v>23</v>
          </cell>
          <cell r="AB16">
            <v>2139</v>
          </cell>
          <cell r="AC16">
            <v>26462</v>
          </cell>
          <cell r="AD16">
            <v>2040</v>
          </cell>
          <cell r="AE16">
            <v>23652</v>
          </cell>
        </row>
        <row r="17">
          <cell r="A17">
            <v>14</v>
          </cell>
          <cell r="B17">
            <v>1</v>
          </cell>
          <cell r="C17">
            <v>1</v>
          </cell>
          <cell r="D17" t="str">
            <v>ALBA</v>
          </cell>
          <cell r="E17">
            <v>0</v>
          </cell>
          <cell r="F17">
            <v>0</v>
          </cell>
          <cell r="G17" t="str">
            <v>BB03</v>
          </cell>
          <cell r="H17" t="str">
            <v>BB</v>
          </cell>
          <cell r="I17" t="str">
            <v>CB04</v>
          </cell>
          <cell r="J17" t="str">
            <v>CB</v>
          </cell>
          <cell r="K17">
            <v>46</v>
          </cell>
          <cell r="L17">
            <v>96017</v>
          </cell>
          <cell r="M17">
            <v>100898</v>
          </cell>
          <cell r="N17">
            <v>37317</v>
          </cell>
          <cell r="O17">
            <v>43945</v>
          </cell>
          <cell r="P17">
            <v>17.761342015703299</v>
          </cell>
          <cell r="Q17">
            <v>4</v>
          </cell>
          <cell r="R17">
            <v>8485</v>
          </cell>
          <cell r="S17">
            <v>10455</v>
          </cell>
          <cell r="T17">
            <v>7988</v>
          </cell>
          <cell r="U17">
            <v>439</v>
          </cell>
          <cell r="V17">
            <v>49</v>
          </cell>
          <cell r="W17">
            <v>9</v>
          </cell>
          <cell r="X17">
            <v>9793</v>
          </cell>
          <cell r="Y17">
            <v>579</v>
          </cell>
          <cell r="Z17">
            <v>75</v>
          </cell>
          <cell r="AA17">
            <v>8</v>
          </cell>
          <cell r="AB17">
            <v>1214</v>
          </cell>
          <cell r="AC17">
            <v>15768</v>
          </cell>
          <cell r="AD17">
            <v>1195</v>
          </cell>
          <cell r="AE17">
            <v>15021</v>
          </cell>
        </row>
        <row r="18">
          <cell r="A18">
            <v>15</v>
          </cell>
          <cell r="B18">
            <v>1</v>
          </cell>
          <cell r="C18">
            <v>1</v>
          </cell>
          <cell r="D18" t="str">
            <v>BRA</v>
          </cell>
          <cell r="E18">
            <v>0</v>
          </cell>
          <cell r="F18">
            <v>0</v>
          </cell>
          <cell r="G18" t="str">
            <v>CB04</v>
          </cell>
          <cell r="H18" t="str">
            <v>CB</v>
          </cell>
          <cell r="I18" t="str">
            <v>CB03</v>
          </cell>
          <cell r="J18" t="str">
            <v>CB</v>
          </cell>
          <cell r="K18">
            <v>9</v>
          </cell>
          <cell r="L18">
            <v>51903</v>
          </cell>
          <cell r="M18">
            <v>54651</v>
          </cell>
          <cell r="N18">
            <v>17818</v>
          </cell>
          <cell r="O18">
            <v>21081</v>
          </cell>
          <cell r="P18">
            <v>18.312941968795602</v>
          </cell>
          <cell r="Q18">
            <v>4</v>
          </cell>
          <cell r="R18">
            <v>4419</v>
          </cell>
          <cell r="S18">
            <v>5341</v>
          </cell>
          <cell r="T18">
            <v>4162</v>
          </cell>
          <cell r="U18">
            <v>219</v>
          </cell>
          <cell r="V18">
            <v>31</v>
          </cell>
          <cell r="W18">
            <v>7</v>
          </cell>
          <cell r="X18">
            <v>5015</v>
          </cell>
          <cell r="Y18">
            <v>278</v>
          </cell>
          <cell r="Z18">
            <v>42</v>
          </cell>
          <cell r="AA18">
            <v>6</v>
          </cell>
          <cell r="AB18">
            <v>641</v>
          </cell>
          <cell r="AC18">
            <v>7281</v>
          </cell>
          <cell r="AD18">
            <v>690</v>
          </cell>
          <cell r="AE18">
            <v>7973</v>
          </cell>
        </row>
        <row r="19">
          <cell r="A19">
            <v>16</v>
          </cell>
          <cell r="B19">
            <v>1</v>
          </cell>
          <cell r="C19">
            <v>1</v>
          </cell>
          <cell r="D19" t="str">
            <v>CEVA</v>
          </cell>
          <cell r="E19">
            <v>0</v>
          </cell>
          <cell r="F19">
            <v>0</v>
          </cell>
          <cell r="G19" t="str">
            <v>CB04</v>
          </cell>
          <cell r="H19" t="str">
            <v>CB</v>
          </cell>
          <cell r="I19" t="str">
            <v>D04</v>
          </cell>
          <cell r="J19" t="str">
            <v>D</v>
          </cell>
          <cell r="K19">
            <v>26</v>
          </cell>
          <cell r="L19">
            <v>21074</v>
          </cell>
          <cell r="M19">
            <v>20099</v>
          </cell>
          <cell r="N19">
            <v>6548</v>
          </cell>
          <cell r="O19">
            <v>6764</v>
          </cell>
          <cell r="P19">
            <v>3.2987171655467313</v>
          </cell>
          <cell r="Q19">
            <v>2</v>
          </cell>
          <cell r="R19">
            <v>1805</v>
          </cell>
          <cell r="S19">
            <v>1804</v>
          </cell>
          <cell r="T19">
            <v>1725</v>
          </cell>
          <cell r="U19">
            <v>67</v>
          </cell>
          <cell r="V19">
            <v>12</v>
          </cell>
          <cell r="W19">
            <v>1</v>
          </cell>
          <cell r="X19">
            <v>1698</v>
          </cell>
          <cell r="Y19">
            <v>89</v>
          </cell>
          <cell r="Z19">
            <v>15</v>
          </cell>
          <cell r="AA19">
            <v>2</v>
          </cell>
          <cell r="AB19">
            <v>206</v>
          </cell>
          <cell r="AC19">
            <v>2094</v>
          </cell>
          <cell r="AD19">
            <v>203</v>
          </cell>
          <cell r="AE19">
            <v>2108</v>
          </cell>
        </row>
        <row r="20">
          <cell r="A20">
            <v>17</v>
          </cell>
          <cell r="B20">
            <v>1</v>
          </cell>
          <cell r="C20">
            <v>1</v>
          </cell>
          <cell r="D20" t="str">
            <v>CORTEMILIA</v>
          </cell>
          <cell r="E20">
            <v>1</v>
          </cell>
          <cell r="F20" t="str">
            <v>Alimentari</v>
          </cell>
          <cell r="G20" t="str">
            <v>BB03</v>
          </cell>
          <cell r="H20" t="str">
            <v>BB</v>
          </cell>
          <cell r="I20" t="str">
            <v>CB04</v>
          </cell>
          <cell r="J20" t="str">
            <v>CB</v>
          </cell>
          <cell r="K20">
            <v>18</v>
          </cell>
          <cell r="L20">
            <v>9623</v>
          </cell>
          <cell r="M20">
            <v>9098</v>
          </cell>
          <cell r="N20">
            <v>2351</v>
          </cell>
          <cell r="O20">
            <v>2272</v>
          </cell>
          <cell r="P20">
            <v>-3.3602722245852825</v>
          </cell>
          <cell r="Q20">
            <v>1</v>
          </cell>
          <cell r="R20">
            <v>937</v>
          </cell>
          <cell r="S20">
            <v>857</v>
          </cell>
          <cell r="T20">
            <v>907</v>
          </cell>
          <cell r="U20">
            <v>27</v>
          </cell>
          <cell r="V20">
            <v>3</v>
          </cell>
          <cell r="W20">
            <v>0</v>
          </cell>
          <cell r="X20">
            <v>819</v>
          </cell>
          <cell r="Y20">
            <v>35</v>
          </cell>
          <cell r="Z20">
            <v>3</v>
          </cell>
          <cell r="AA20">
            <v>0</v>
          </cell>
          <cell r="AB20">
            <v>138</v>
          </cell>
          <cell r="AC20">
            <v>830</v>
          </cell>
          <cell r="AD20">
            <v>123</v>
          </cell>
          <cell r="AE20">
            <v>697</v>
          </cell>
        </row>
        <row r="21">
          <cell r="A21">
            <v>18</v>
          </cell>
          <cell r="B21">
            <v>1</v>
          </cell>
          <cell r="C21">
            <v>1</v>
          </cell>
          <cell r="D21" t="str">
            <v>CUNEO</v>
          </cell>
          <cell r="E21">
            <v>0</v>
          </cell>
          <cell r="F21">
            <v>0</v>
          </cell>
          <cell r="G21" t="str">
            <v>CB04</v>
          </cell>
          <cell r="H21" t="str">
            <v>CB</v>
          </cell>
          <cell r="I21" t="str">
            <v>BA02</v>
          </cell>
          <cell r="J21" t="str">
            <v>BA</v>
          </cell>
          <cell r="K21">
            <v>54</v>
          </cell>
          <cell r="L21">
            <v>154034</v>
          </cell>
          <cell r="M21">
            <v>154657</v>
          </cell>
          <cell r="N21">
            <v>54126</v>
          </cell>
          <cell r="O21">
            <v>61021</v>
          </cell>
          <cell r="P21">
            <v>12.738794664301814</v>
          </cell>
          <cell r="Q21">
            <v>4</v>
          </cell>
          <cell r="R21">
            <v>12227</v>
          </cell>
          <cell r="S21">
            <v>14989</v>
          </cell>
          <cell r="T21">
            <v>11442</v>
          </cell>
          <cell r="U21">
            <v>672</v>
          </cell>
          <cell r="V21">
            <v>103</v>
          </cell>
          <cell r="W21">
            <v>10</v>
          </cell>
          <cell r="X21">
            <v>14133</v>
          </cell>
          <cell r="Y21">
            <v>722</v>
          </cell>
          <cell r="Z21">
            <v>120</v>
          </cell>
          <cell r="AA21">
            <v>14</v>
          </cell>
          <cell r="AB21">
            <v>1666</v>
          </cell>
          <cell r="AC21">
            <v>14810</v>
          </cell>
          <cell r="AD21">
            <v>1690</v>
          </cell>
          <cell r="AE21">
            <v>14155</v>
          </cell>
        </row>
        <row r="22">
          <cell r="A22">
            <v>19</v>
          </cell>
          <cell r="B22">
            <v>1</v>
          </cell>
          <cell r="C22">
            <v>1</v>
          </cell>
          <cell r="D22" t="str">
            <v>DOGLIANI</v>
          </cell>
          <cell r="E22">
            <v>1</v>
          </cell>
          <cell r="F22" t="str">
            <v>Beni per la casa</v>
          </cell>
          <cell r="G22" t="str">
            <v>BB03</v>
          </cell>
          <cell r="H22" t="str">
            <v>BB</v>
          </cell>
          <cell r="I22" t="str">
            <v>CB04</v>
          </cell>
          <cell r="J22" t="str">
            <v>CB</v>
          </cell>
          <cell r="K22">
            <v>15</v>
          </cell>
          <cell r="L22">
            <v>13634</v>
          </cell>
          <cell r="M22">
            <v>13507</v>
          </cell>
          <cell r="N22">
            <v>4122</v>
          </cell>
          <cell r="O22">
            <v>4437</v>
          </cell>
          <cell r="P22">
            <v>7.6419213973799121</v>
          </cell>
          <cell r="Q22">
            <v>3</v>
          </cell>
          <cell r="R22">
            <v>1290</v>
          </cell>
          <cell r="S22">
            <v>1346</v>
          </cell>
          <cell r="T22">
            <v>1215</v>
          </cell>
          <cell r="U22">
            <v>67</v>
          </cell>
          <cell r="V22">
            <v>8</v>
          </cell>
          <cell r="W22">
            <v>0</v>
          </cell>
          <cell r="X22">
            <v>1266</v>
          </cell>
          <cell r="Y22">
            <v>70</v>
          </cell>
          <cell r="Z22">
            <v>10</v>
          </cell>
          <cell r="AA22">
            <v>0</v>
          </cell>
          <cell r="AB22">
            <v>254</v>
          </cell>
          <cell r="AC22">
            <v>1739</v>
          </cell>
          <cell r="AD22">
            <v>212</v>
          </cell>
          <cell r="AE22">
            <v>1813</v>
          </cell>
        </row>
        <row r="23">
          <cell r="A23">
            <v>20</v>
          </cell>
          <cell r="B23">
            <v>1</v>
          </cell>
          <cell r="C23">
            <v>1</v>
          </cell>
          <cell r="D23" t="str">
            <v>FOSSANO</v>
          </cell>
          <cell r="E23">
            <v>0</v>
          </cell>
          <cell r="F23">
            <v>0</v>
          </cell>
          <cell r="G23" t="str">
            <v>CB04</v>
          </cell>
          <cell r="H23" t="str">
            <v>CB</v>
          </cell>
          <cell r="I23" t="str">
            <v>CB03</v>
          </cell>
          <cell r="J23" t="str">
            <v>CB</v>
          </cell>
          <cell r="K23">
            <v>16</v>
          </cell>
          <cell r="L23">
            <v>76274</v>
          </cell>
          <cell r="M23">
            <v>79259</v>
          </cell>
          <cell r="N23">
            <v>27907</v>
          </cell>
          <cell r="O23">
            <v>31596</v>
          </cell>
          <cell r="P23">
            <v>13.218905650911958</v>
          </cell>
          <cell r="Q23">
            <v>4</v>
          </cell>
          <cell r="R23">
            <v>6134</v>
          </cell>
          <cell r="S23">
            <v>7378</v>
          </cell>
          <cell r="T23">
            <v>5727</v>
          </cell>
          <cell r="U23">
            <v>346</v>
          </cell>
          <cell r="V23">
            <v>54</v>
          </cell>
          <cell r="W23">
            <v>7</v>
          </cell>
          <cell r="X23">
            <v>6908</v>
          </cell>
          <cell r="Y23">
            <v>396</v>
          </cell>
          <cell r="Z23">
            <v>65</v>
          </cell>
          <cell r="AA23">
            <v>9</v>
          </cell>
          <cell r="AB23">
            <v>914</v>
          </cell>
          <cell r="AC23">
            <v>10869</v>
          </cell>
          <cell r="AD23">
            <v>939</v>
          </cell>
          <cell r="AE23">
            <v>11287</v>
          </cell>
        </row>
        <row r="24">
          <cell r="A24">
            <v>21</v>
          </cell>
          <cell r="B24">
            <v>1</v>
          </cell>
          <cell r="C24">
            <v>1</v>
          </cell>
          <cell r="D24" t="str">
            <v>MONDOVI'</v>
          </cell>
          <cell r="E24">
            <v>0</v>
          </cell>
          <cell r="F24">
            <v>0</v>
          </cell>
          <cell r="G24" t="str">
            <v>D02</v>
          </cell>
          <cell r="H24" t="str">
            <v>D</v>
          </cell>
          <cell r="I24" t="str">
            <v>D02</v>
          </cell>
          <cell r="J24" t="str">
            <v>D</v>
          </cell>
          <cell r="K24">
            <v>23</v>
          </cell>
          <cell r="L24">
            <v>52258</v>
          </cell>
          <cell r="M24">
            <v>52775</v>
          </cell>
          <cell r="N24">
            <v>17429</v>
          </cell>
          <cell r="O24">
            <v>19079</v>
          </cell>
          <cell r="P24">
            <v>9.4669803201560612</v>
          </cell>
          <cell r="Q24">
            <v>3</v>
          </cell>
          <cell r="R24">
            <v>4337</v>
          </cell>
          <cell r="S24">
            <v>5208</v>
          </cell>
          <cell r="T24">
            <v>4068</v>
          </cell>
          <cell r="U24">
            <v>228</v>
          </cell>
          <cell r="V24">
            <v>37</v>
          </cell>
          <cell r="W24">
            <v>4</v>
          </cell>
          <cell r="X24">
            <v>4902</v>
          </cell>
          <cell r="Y24">
            <v>260</v>
          </cell>
          <cell r="Z24">
            <v>42</v>
          </cell>
          <cell r="AA24">
            <v>4</v>
          </cell>
          <cell r="AB24">
            <v>605</v>
          </cell>
          <cell r="AC24">
            <v>6242</v>
          </cell>
          <cell r="AD24">
            <v>678</v>
          </cell>
          <cell r="AE24">
            <v>5994</v>
          </cell>
        </row>
        <row r="25">
          <cell r="A25">
            <v>22</v>
          </cell>
          <cell r="B25">
            <v>1</v>
          </cell>
          <cell r="C25">
            <v>1</v>
          </cell>
          <cell r="D25" t="str">
            <v>SALUZZO</v>
          </cell>
          <cell r="E25">
            <v>1</v>
          </cell>
          <cell r="F25" t="str">
            <v>Alimentari</v>
          </cell>
          <cell r="G25" t="str">
            <v>CB04</v>
          </cell>
          <cell r="H25" t="str">
            <v>CB</v>
          </cell>
          <cell r="I25" t="str">
            <v>CB04</v>
          </cell>
          <cell r="J25" t="str">
            <v>CB</v>
          </cell>
          <cell r="K25">
            <v>29</v>
          </cell>
          <cell r="L25">
            <v>66812</v>
          </cell>
          <cell r="M25">
            <v>67429</v>
          </cell>
          <cell r="N25">
            <v>18506</v>
          </cell>
          <cell r="O25">
            <v>22457</v>
          </cell>
          <cell r="P25">
            <v>21.349832486761049</v>
          </cell>
          <cell r="Q25">
            <v>4</v>
          </cell>
          <cell r="R25">
            <v>5418</v>
          </cell>
          <cell r="S25">
            <v>6568</v>
          </cell>
          <cell r="T25">
            <v>5152</v>
          </cell>
          <cell r="U25">
            <v>236</v>
          </cell>
          <cell r="V25">
            <v>26</v>
          </cell>
          <cell r="W25">
            <v>4</v>
          </cell>
          <cell r="X25">
            <v>6257</v>
          </cell>
          <cell r="Y25">
            <v>269</v>
          </cell>
          <cell r="Z25">
            <v>39</v>
          </cell>
          <cell r="AA25">
            <v>3</v>
          </cell>
          <cell r="AB25">
            <v>931</v>
          </cell>
          <cell r="AC25">
            <v>5887</v>
          </cell>
          <cell r="AD25">
            <v>1000</v>
          </cell>
          <cell r="AE25">
            <v>6955</v>
          </cell>
        </row>
        <row r="26">
          <cell r="A26">
            <v>23</v>
          </cell>
          <cell r="B26">
            <v>1</v>
          </cell>
          <cell r="C26">
            <v>1</v>
          </cell>
          <cell r="D26" t="str">
            <v>SANTO STEFANO BELBO</v>
          </cell>
          <cell r="E26">
            <v>1</v>
          </cell>
          <cell r="F26" t="str">
            <v>Alimentari</v>
          </cell>
          <cell r="G26" t="str">
            <v>BB03</v>
          </cell>
          <cell r="H26" t="str">
            <v>BB</v>
          </cell>
          <cell r="I26" t="str">
            <v>BB03</v>
          </cell>
          <cell r="J26" t="str">
            <v>BB</v>
          </cell>
          <cell r="K26">
            <v>5</v>
          </cell>
          <cell r="L26">
            <v>6670</v>
          </cell>
          <cell r="M26">
            <v>6414</v>
          </cell>
          <cell r="N26">
            <v>1882</v>
          </cell>
          <cell r="O26">
            <v>1845</v>
          </cell>
          <cell r="P26">
            <v>-1.9659936238044633</v>
          </cell>
          <cell r="Q26">
            <v>1</v>
          </cell>
          <cell r="R26">
            <v>614</v>
          </cell>
          <cell r="S26">
            <v>623</v>
          </cell>
          <cell r="T26">
            <v>588</v>
          </cell>
          <cell r="U26">
            <v>24</v>
          </cell>
          <cell r="V26">
            <v>2</v>
          </cell>
          <cell r="W26">
            <v>0</v>
          </cell>
          <cell r="X26">
            <v>588</v>
          </cell>
          <cell r="Y26">
            <v>34</v>
          </cell>
          <cell r="Z26">
            <v>1</v>
          </cell>
          <cell r="AA26">
            <v>0</v>
          </cell>
          <cell r="AB26">
            <v>85</v>
          </cell>
          <cell r="AC26">
            <v>550</v>
          </cell>
          <cell r="AD26">
            <v>89</v>
          </cell>
          <cell r="AE26">
            <v>573</v>
          </cell>
        </row>
        <row r="27">
          <cell r="A27">
            <v>24</v>
          </cell>
          <cell r="B27">
            <v>1</v>
          </cell>
          <cell r="C27">
            <v>1</v>
          </cell>
          <cell r="D27" t="str">
            <v>VERZUOLO</v>
          </cell>
          <cell r="E27">
            <v>0</v>
          </cell>
          <cell r="F27">
            <v>0</v>
          </cell>
          <cell r="G27" t="str">
            <v>CB03</v>
          </cell>
          <cell r="H27" t="str">
            <v>CB</v>
          </cell>
          <cell r="I27" t="str">
            <v>CB01</v>
          </cell>
          <cell r="J27" t="str">
            <v>CB</v>
          </cell>
          <cell r="K27">
            <v>15</v>
          </cell>
          <cell r="L27">
            <v>18732</v>
          </cell>
          <cell r="M27">
            <v>18336</v>
          </cell>
          <cell r="N27">
            <v>5441</v>
          </cell>
          <cell r="O27">
            <v>5952</v>
          </cell>
          <cell r="P27">
            <v>9.3916559455982362</v>
          </cell>
          <cell r="Q27">
            <v>3</v>
          </cell>
          <cell r="R27">
            <v>1533</v>
          </cell>
          <cell r="S27">
            <v>1674</v>
          </cell>
          <cell r="T27">
            <v>1466</v>
          </cell>
          <cell r="U27">
            <v>61</v>
          </cell>
          <cell r="V27">
            <v>4</v>
          </cell>
          <cell r="W27">
            <v>2</v>
          </cell>
          <cell r="X27">
            <v>1574</v>
          </cell>
          <cell r="Y27">
            <v>91</v>
          </cell>
          <cell r="Z27">
            <v>7</v>
          </cell>
          <cell r="AA27">
            <v>2</v>
          </cell>
          <cell r="AB27">
            <v>244</v>
          </cell>
          <cell r="AC27">
            <v>2661</v>
          </cell>
          <cell r="AD27">
            <v>255</v>
          </cell>
          <cell r="AE27">
            <v>2717</v>
          </cell>
        </row>
        <row r="28">
          <cell r="A28">
            <v>25</v>
          </cell>
          <cell r="B28">
            <v>1</v>
          </cell>
          <cell r="C28">
            <v>1</v>
          </cell>
          <cell r="D28" t="str">
            <v>ASTI</v>
          </cell>
          <cell r="E28">
            <v>0</v>
          </cell>
          <cell r="F28">
            <v>0</v>
          </cell>
          <cell r="G28" t="str">
            <v>CB04</v>
          </cell>
          <cell r="H28" t="str">
            <v>CB</v>
          </cell>
          <cell r="I28" t="str">
            <v>CB03</v>
          </cell>
          <cell r="J28" t="str">
            <v>CB</v>
          </cell>
          <cell r="K28">
            <v>66</v>
          </cell>
          <cell r="L28">
            <v>139443</v>
          </cell>
          <cell r="M28">
            <v>139365</v>
          </cell>
          <cell r="N28">
            <v>44473</v>
          </cell>
          <cell r="O28">
            <v>48574</v>
          </cell>
          <cell r="P28">
            <v>9.2213252984957172</v>
          </cell>
          <cell r="Q28">
            <v>3</v>
          </cell>
          <cell r="R28">
            <v>10546</v>
          </cell>
          <cell r="S28">
            <v>12453</v>
          </cell>
          <cell r="T28">
            <v>9861</v>
          </cell>
          <cell r="U28">
            <v>599</v>
          </cell>
          <cell r="V28">
            <v>72</v>
          </cell>
          <cell r="W28">
            <v>14</v>
          </cell>
          <cell r="X28">
            <v>11714</v>
          </cell>
          <cell r="Y28">
            <v>624</v>
          </cell>
          <cell r="Z28">
            <v>105</v>
          </cell>
          <cell r="AA28">
            <v>10</v>
          </cell>
          <cell r="AB28">
            <v>1493</v>
          </cell>
          <cell r="AC28">
            <v>13829</v>
          </cell>
          <cell r="AD28">
            <v>1438</v>
          </cell>
          <cell r="AE28">
            <v>13459</v>
          </cell>
        </row>
        <row r="29">
          <cell r="A29">
            <v>26</v>
          </cell>
          <cell r="B29">
            <v>1</v>
          </cell>
          <cell r="C29">
            <v>1</v>
          </cell>
          <cell r="D29" t="str">
            <v>CANELLI</v>
          </cell>
          <cell r="E29">
            <v>1</v>
          </cell>
          <cell r="F29" t="str">
            <v>Meccanica</v>
          </cell>
          <cell r="G29" t="str">
            <v>CB04</v>
          </cell>
          <cell r="H29" t="str">
            <v>CB</v>
          </cell>
          <cell r="I29" t="str">
            <v>CB04</v>
          </cell>
          <cell r="J29" t="str">
            <v>CB</v>
          </cell>
          <cell r="K29">
            <v>23</v>
          </cell>
          <cell r="L29">
            <v>36579</v>
          </cell>
          <cell r="M29">
            <v>36208</v>
          </cell>
          <cell r="N29">
            <v>10794</v>
          </cell>
          <cell r="O29">
            <v>11890</v>
          </cell>
          <cell r="P29">
            <v>10.15378914211599</v>
          </cell>
          <cell r="Q29">
            <v>4</v>
          </cell>
          <cell r="R29">
            <v>3079</v>
          </cell>
          <cell r="S29">
            <v>3487</v>
          </cell>
          <cell r="T29">
            <v>2896</v>
          </cell>
          <cell r="U29">
            <v>162</v>
          </cell>
          <cell r="V29">
            <v>21</v>
          </cell>
          <cell r="W29">
            <v>0</v>
          </cell>
          <cell r="X29">
            <v>3275</v>
          </cell>
          <cell r="Y29">
            <v>189</v>
          </cell>
          <cell r="Z29">
            <v>22</v>
          </cell>
          <cell r="AA29">
            <v>1</v>
          </cell>
          <cell r="AB29">
            <v>481</v>
          </cell>
          <cell r="AC29">
            <v>3775</v>
          </cell>
          <cell r="AD29">
            <v>520</v>
          </cell>
          <cell r="AE29">
            <v>4157</v>
          </cell>
        </row>
        <row r="30">
          <cell r="A30">
            <v>27</v>
          </cell>
          <cell r="B30">
            <v>1</v>
          </cell>
          <cell r="C30">
            <v>1</v>
          </cell>
          <cell r="D30" t="str">
            <v>ACQUI TERME</v>
          </cell>
          <cell r="E30">
            <v>0</v>
          </cell>
          <cell r="F30">
            <v>0</v>
          </cell>
          <cell r="G30" t="str">
            <v>CB04</v>
          </cell>
          <cell r="H30" t="str">
            <v>CB</v>
          </cell>
          <cell r="I30" t="str">
            <v>CB04</v>
          </cell>
          <cell r="J30" t="str">
            <v>CB</v>
          </cell>
          <cell r="K30">
            <v>34</v>
          </cell>
          <cell r="L30">
            <v>45642</v>
          </cell>
          <cell r="M30">
            <v>43899</v>
          </cell>
          <cell r="N30">
            <v>11492</v>
          </cell>
          <cell r="O30">
            <v>11672</v>
          </cell>
          <cell r="P30">
            <v>1.5663069961712497</v>
          </cell>
          <cell r="Q30">
            <v>2</v>
          </cell>
          <cell r="R30">
            <v>3756</v>
          </cell>
          <cell r="S30">
            <v>4046</v>
          </cell>
          <cell r="T30">
            <v>3598</v>
          </cell>
          <cell r="U30">
            <v>144</v>
          </cell>
          <cell r="V30">
            <v>12</v>
          </cell>
          <cell r="W30">
            <v>2</v>
          </cell>
          <cell r="X30">
            <v>3878</v>
          </cell>
          <cell r="Y30">
            <v>153</v>
          </cell>
          <cell r="Z30">
            <v>14</v>
          </cell>
          <cell r="AA30">
            <v>1</v>
          </cell>
          <cell r="AB30">
            <v>424</v>
          </cell>
          <cell r="AC30">
            <v>2571</v>
          </cell>
          <cell r="AD30">
            <v>392</v>
          </cell>
          <cell r="AE30">
            <v>2219</v>
          </cell>
        </row>
        <row r="31">
          <cell r="A31">
            <v>28</v>
          </cell>
          <cell r="B31">
            <v>1</v>
          </cell>
          <cell r="C31">
            <v>1</v>
          </cell>
          <cell r="D31" t="str">
            <v>ALESSANDRIA</v>
          </cell>
          <cell r="E31">
            <v>1</v>
          </cell>
          <cell r="F31" t="str">
            <v>Oref./str. musicali</v>
          </cell>
          <cell r="G31" t="str">
            <v>CB01</v>
          </cell>
          <cell r="H31" t="str">
            <v>CB</v>
          </cell>
          <cell r="I31" t="str">
            <v>CB01</v>
          </cell>
          <cell r="J31" t="str">
            <v>CB</v>
          </cell>
          <cell r="K31">
            <v>30</v>
          </cell>
          <cell r="L31">
            <v>151468</v>
          </cell>
          <cell r="M31">
            <v>144717</v>
          </cell>
          <cell r="N31">
            <v>59322</v>
          </cell>
          <cell r="O31">
            <v>61617</v>
          </cell>
          <cell r="P31">
            <v>3.8687164964094265</v>
          </cell>
          <cell r="Q31">
            <v>2</v>
          </cell>
          <cell r="R31">
            <v>12601</v>
          </cell>
          <cell r="S31">
            <v>13893</v>
          </cell>
          <cell r="T31">
            <v>11700</v>
          </cell>
          <cell r="U31">
            <v>789</v>
          </cell>
          <cell r="V31">
            <v>96</v>
          </cell>
          <cell r="W31">
            <v>16</v>
          </cell>
          <cell r="X31">
            <v>12958</v>
          </cell>
          <cell r="Y31">
            <v>797</v>
          </cell>
          <cell r="Z31">
            <v>125</v>
          </cell>
          <cell r="AA31">
            <v>13</v>
          </cell>
          <cell r="AB31">
            <v>2630</v>
          </cell>
          <cell r="AC31">
            <v>21117</v>
          </cell>
          <cell r="AD31">
            <v>2515</v>
          </cell>
          <cell r="AE31">
            <v>20159</v>
          </cell>
        </row>
        <row r="32">
          <cell r="A32">
            <v>29</v>
          </cell>
          <cell r="B32">
            <v>1</v>
          </cell>
          <cell r="C32">
            <v>1</v>
          </cell>
          <cell r="D32" t="str">
            <v>CASALE MONFERRATO</v>
          </cell>
          <cell r="E32">
            <v>0</v>
          </cell>
          <cell r="F32">
            <v>0</v>
          </cell>
          <cell r="G32" t="str">
            <v>CB04</v>
          </cell>
          <cell r="H32" t="str">
            <v>CB</v>
          </cell>
          <cell r="I32" t="str">
            <v>CB03</v>
          </cell>
          <cell r="J32" t="str">
            <v>CB</v>
          </cell>
          <cell r="K32">
            <v>50</v>
          </cell>
          <cell r="L32">
            <v>84480</v>
          </cell>
          <cell r="M32">
            <v>79606</v>
          </cell>
          <cell r="N32">
            <v>28355</v>
          </cell>
          <cell r="O32">
            <v>28687</v>
          </cell>
          <cell r="P32">
            <v>1.1708693352142479</v>
          </cell>
          <cell r="Q32">
            <v>2</v>
          </cell>
          <cell r="R32">
            <v>6645</v>
          </cell>
          <cell r="S32">
            <v>7214</v>
          </cell>
          <cell r="T32">
            <v>6201</v>
          </cell>
          <cell r="U32">
            <v>388</v>
          </cell>
          <cell r="V32">
            <v>48</v>
          </cell>
          <cell r="W32">
            <v>8</v>
          </cell>
          <cell r="X32">
            <v>6768</v>
          </cell>
          <cell r="Y32">
            <v>386</v>
          </cell>
          <cell r="Z32">
            <v>51</v>
          </cell>
          <cell r="AA32">
            <v>9</v>
          </cell>
          <cell r="AB32">
            <v>981</v>
          </cell>
          <cell r="AC32">
            <v>10920</v>
          </cell>
          <cell r="AD32">
            <v>957</v>
          </cell>
          <cell r="AE32">
            <v>10532</v>
          </cell>
        </row>
        <row r="33">
          <cell r="A33">
            <v>30</v>
          </cell>
          <cell r="B33">
            <v>1</v>
          </cell>
          <cell r="C33">
            <v>1</v>
          </cell>
          <cell r="D33" t="str">
            <v>NOVI LIGURE</v>
          </cell>
          <cell r="E33">
            <v>0</v>
          </cell>
          <cell r="F33">
            <v>0</v>
          </cell>
          <cell r="G33" t="str">
            <v>D01</v>
          </cell>
          <cell r="H33" t="str">
            <v>D</v>
          </cell>
          <cell r="I33" t="str">
            <v>D01</v>
          </cell>
          <cell r="J33" t="str">
            <v>D</v>
          </cell>
          <cell r="K33">
            <v>35</v>
          </cell>
          <cell r="L33">
            <v>78583</v>
          </cell>
          <cell r="M33">
            <v>74876</v>
          </cell>
          <cell r="N33">
            <v>24115</v>
          </cell>
          <cell r="O33">
            <v>25260</v>
          </cell>
          <cell r="P33">
            <v>4.7480821065726726</v>
          </cell>
          <cell r="Q33">
            <v>2</v>
          </cell>
          <cell r="R33">
            <v>5683</v>
          </cell>
          <cell r="S33">
            <v>6084</v>
          </cell>
          <cell r="T33">
            <v>5326</v>
          </cell>
          <cell r="U33">
            <v>306</v>
          </cell>
          <cell r="V33">
            <v>44</v>
          </cell>
          <cell r="W33">
            <v>7</v>
          </cell>
          <cell r="X33">
            <v>5679</v>
          </cell>
          <cell r="Y33">
            <v>346</v>
          </cell>
          <cell r="Z33">
            <v>52</v>
          </cell>
          <cell r="AA33">
            <v>7</v>
          </cell>
          <cell r="AB33">
            <v>717</v>
          </cell>
          <cell r="AC33">
            <v>8533</v>
          </cell>
          <cell r="AD33">
            <v>693</v>
          </cell>
          <cell r="AE33">
            <v>7914</v>
          </cell>
        </row>
        <row r="34">
          <cell r="A34">
            <v>31</v>
          </cell>
          <cell r="B34">
            <v>1</v>
          </cell>
          <cell r="C34">
            <v>1</v>
          </cell>
          <cell r="D34" t="str">
            <v>OVADA</v>
          </cell>
          <cell r="E34">
            <v>1</v>
          </cell>
          <cell r="F34" t="str">
            <v>Meccanica</v>
          </cell>
          <cell r="G34" t="str">
            <v>CB04</v>
          </cell>
          <cell r="H34" t="str">
            <v>CB</v>
          </cell>
          <cell r="I34" t="str">
            <v>CB04</v>
          </cell>
          <cell r="J34" t="str">
            <v>CB</v>
          </cell>
          <cell r="K34">
            <v>20</v>
          </cell>
          <cell r="L34">
            <v>32350</v>
          </cell>
          <cell r="M34">
            <v>32021</v>
          </cell>
          <cell r="N34">
            <v>8299</v>
          </cell>
          <cell r="O34">
            <v>8843</v>
          </cell>
          <cell r="P34">
            <v>6.5550066273044951</v>
          </cell>
          <cell r="Q34">
            <v>3</v>
          </cell>
          <cell r="R34">
            <v>2572</v>
          </cell>
          <cell r="S34">
            <v>2883</v>
          </cell>
          <cell r="T34">
            <v>2436</v>
          </cell>
          <cell r="U34">
            <v>124</v>
          </cell>
          <cell r="V34">
            <v>12</v>
          </cell>
          <cell r="W34">
            <v>0</v>
          </cell>
          <cell r="X34">
            <v>2748</v>
          </cell>
          <cell r="Y34">
            <v>119</v>
          </cell>
          <cell r="Z34">
            <v>15</v>
          </cell>
          <cell r="AA34">
            <v>1</v>
          </cell>
          <cell r="AB34">
            <v>340</v>
          </cell>
          <cell r="AC34">
            <v>2647</v>
          </cell>
          <cell r="AD34">
            <v>352</v>
          </cell>
          <cell r="AE34">
            <v>2571</v>
          </cell>
        </row>
        <row r="35">
          <cell r="A35">
            <v>32</v>
          </cell>
          <cell r="B35">
            <v>1</v>
          </cell>
          <cell r="C35">
            <v>1</v>
          </cell>
          <cell r="D35" t="str">
            <v>TORTONA</v>
          </cell>
          <cell r="E35">
            <v>0</v>
          </cell>
          <cell r="F35">
            <v>0</v>
          </cell>
          <cell r="G35" t="str">
            <v>CB04</v>
          </cell>
          <cell r="H35" t="str">
            <v>CB</v>
          </cell>
          <cell r="I35" t="str">
            <v>BA03</v>
          </cell>
          <cell r="J35" t="str">
            <v>BA</v>
          </cell>
          <cell r="K35">
            <v>36</v>
          </cell>
          <cell r="L35">
            <v>60578</v>
          </cell>
          <cell r="M35">
            <v>57034</v>
          </cell>
          <cell r="N35">
            <v>19441</v>
          </cell>
          <cell r="O35">
            <v>20763</v>
          </cell>
          <cell r="P35">
            <v>6.8000617252198952</v>
          </cell>
          <cell r="Q35">
            <v>3</v>
          </cell>
          <cell r="R35">
            <v>4837</v>
          </cell>
          <cell r="S35">
            <v>5499</v>
          </cell>
          <cell r="T35">
            <v>4523</v>
          </cell>
          <cell r="U35">
            <v>265</v>
          </cell>
          <cell r="V35">
            <v>47</v>
          </cell>
          <cell r="W35">
            <v>2</v>
          </cell>
          <cell r="X35">
            <v>5166</v>
          </cell>
          <cell r="Y35">
            <v>278</v>
          </cell>
          <cell r="Z35">
            <v>52</v>
          </cell>
          <cell r="AA35">
            <v>3</v>
          </cell>
          <cell r="AB35">
            <v>618</v>
          </cell>
          <cell r="AC35">
            <v>5075</v>
          </cell>
          <cell r="AD35">
            <v>649</v>
          </cell>
          <cell r="AE35">
            <v>4636</v>
          </cell>
        </row>
        <row r="36">
          <cell r="A36">
            <v>33</v>
          </cell>
          <cell r="B36">
            <v>1</v>
          </cell>
          <cell r="C36">
            <v>1</v>
          </cell>
          <cell r="D36" t="str">
            <v>BIELLA</v>
          </cell>
          <cell r="E36">
            <v>1</v>
          </cell>
          <cell r="F36" t="str">
            <v>Tessile e abbigl.</v>
          </cell>
          <cell r="G36" t="str">
            <v>CA03</v>
          </cell>
          <cell r="H36" t="str">
            <v>CA</v>
          </cell>
          <cell r="I36" t="str">
            <v>CA03</v>
          </cell>
          <cell r="J36" t="str">
            <v>CA</v>
          </cell>
          <cell r="K36">
            <v>71</v>
          </cell>
          <cell r="L36">
            <v>175596</v>
          </cell>
          <cell r="M36">
            <v>171969</v>
          </cell>
          <cell r="N36">
            <v>72693</v>
          </cell>
          <cell r="O36">
            <v>74857</v>
          </cell>
          <cell r="P36">
            <v>2.9769028654753553</v>
          </cell>
          <cell r="Q36">
            <v>2</v>
          </cell>
          <cell r="R36">
            <v>15098</v>
          </cell>
          <cell r="S36">
            <v>17452</v>
          </cell>
          <cell r="T36">
            <v>13856</v>
          </cell>
          <cell r="U36">
            <v>1060</v>
          </cell>
          <cell r="V36">
            <v>165</v>
          </cell>
          <cell r="W36">
            <v>17</v>
          </cell>
          <cell r="X36">
            <v>16220</v>
          </cell>
          <cell r="Y36">
            <v>1037</v>
          </cell>
          <cell r="Z36">
            <v>177</v>
          </cell>
          <cell r="AA36">
            <v>18</v>
          </cell>
          <cell r="AB36">
            <v>3081</v>
          </cell>
          <cell r="AC36">
            <v>34892</v>
          </cell>
          <cell r="AD36">
            <v>2643</v>
          </cell>
          <cell r="AE36">
            <v>30960</v>
          </cell>
        </row>
        <row r="37">
          <cell r="A37">
            <v>34</v>
          </cell>
          <cell r="B37">
            <v>1</v>
          </cell>
          <cell r="C37">
            <v>1</v>
          </cell>
          <cell r="D37" t="str">
            <v>CANNOBIO</v>
          </cell>
          <cell r="E37">
            <v>0</v>
          </cell>
          <cell r="F37">
            <v>0</v>
          </cell>
          <cell r="G37" t="str">
            <v>BB01</v>
          </cell>
          <cell r="H37" t="str">
            <v>BB</v>
          </cell>
          <cell r="I37" t="str">
            <v>BB01</v>
          </cell>
          <cell r="J37" t="str">
            <v>BB</v>
          </cell>
          <cell r="K37">
            <v>6</v>
          </cell>
          <cell r="L37">
            <v>8015</v>
          </cell>
          <cell r="M37">
            <v>7256</v>
          </cell>
          <cell r="N37">
            <v>1556</v>
          </cell>
          <cell r="O37">
            <v>1483</v>
          </cell>
          <cell r="P37">
            <v>-4.6915167095115677</v>
          </cell>
          <cell r="Q37">
            <v>1</v>
          </cell>
          <cell r="R37">
            <v>661</v>
          </cell>
          <cell r="S37">
            <v>662</v>
          </cell>
          <cell r="T37">
            <v>649</v>
          </cell>
          <cell r="U37">
            <v>12</v>
          </cell>
          <cell r="V37">
            <v>0</v>
          </cell>
          <cell r="W37">
            <v>0</v>
          </cell>
          <cell r="X37">
            <v>643</v>
          </cell>
          <cell r="Y37">
            <v>18</v>
          </cell>
          <cell r="Z37">
            <v>1</v>
          </cell>
          <cell r="AA37">
            <v>0</v>
          </cell>
          <cell r="AB37">
            <v>36</v>
          </cell>
          <cell r="AC37">
            <v>82</v>
          </cell>
          <cell r="AD37">
            <v>39</v>
          </cell>
          <cell r="AE37">
            <v>103</v>
          </cell>
        </row>
        <row r="38">
          <cell r="A38">
            <v>35</v>
          </cell>
          <cell r="B38">
            <v>1</v>
          </cell>
          <cell r="C38">
            <v>1</v>
          </cell>
          <cell r="D38" t="str">
            <v>DOMODOSSOLA</v>
          </cell>
          <cell r="E38">
            <v>0</v>
          </cell>
          <cell r="F38">
            <v>0</v>
          </cell>
          <cell r="G38" t="str">
            <v>CB04</v>
          </cell>
          <cell r="H38" t="str">
            <v>CB</v>
          </cell>
          <cell r="I38" t="str">
            <v>D04</v>
          </cell>
          <cell r="J38" t="str">
            <v>D</v>
          </cell>
          <cell r="K38">
            <v>37</v>
          </cell>
          <cell r="L38">
            <v>64540</v>
          </cell>
          <cell r="M38">
            <v>62466</v>
          </cell>
          <cell r="N38">
            <v>19523</v>
          </cell>
          <cell r="O38">
            <v>18869</v>
          </cell>
          <cell r="P38">
            <v>-3.349894995646161</v>
          </cell>
          <cell r="Q38">
            <v>1</v>
          </cell>
          <cell r="R38">
            <v>4903</v>
          </cell>
          <cell r="S38">
            <v>5475</v>
          </cell>
          <cell r="T38">
            <v>4607</v>
          </cell>
          <cell r="U38">
            <v>259</v>
          </cell>
          <cell r="V38">
            <v>32</v>
          </cell>
          <cell r="W38">
            <v>5</v>
          </cell>
          <cell r="X38">
            <v>5177</v>
          </cell>
          <cell r="Y38">
            <v>255</v>
          </cell>
          <cell r="Z38">
            <v>41</v>
          </cell>
          <cell r="AA38">
            <v>2</v>
          </cell>
          <cell r="AB38">
            <v>624</v>
          </cell>
          <cell r="AC38">
            <v>5043</v>
          </cell>
          <cell r="AD38">
            <v>652</v>
          </cell>
          <cell r="AE38">
            <v>4367</v>
          </cell>
        </row>
        <row r="39">
          <cell r="A39">
            <v>36</v>
          </cell>
          <cell r="B39">
            <v>1</v>
          </cell>
          <cell r="C39">
            <v>1</v>
          </cell>
          <cell r="D39" t="str">
            <v>OMEGNA</v>
          </cell>
          <cell r="E39">
            <v>1</v>
          </cell>
          <cell r="F39" t="str">
            <v>Meccanica</v>
          </cell>
          <cell r="G39" t="str">
            <v>CB03</v>
          </cell>
          <cell r="H39" t="str">
            <v>CB</v>
          </cell>
          <cell r="I39" t="str">
            <v>CB03</v>
          </cell>
          <cell r="J39" t="str">
            <v>CB</v>
          </cell>
          <cell r="K39">
            <v>17</v>
          </cell>
          <cell r="L39">
            <v>41206</v>
          </cell>
          <cell r="M39">
            <v>41206</v>
          </cell>
          <cell r="N39">
            <v>15424</v>
          </cell>
          <cell r="O39">
            <v>16332</v>
          </cell>
          <cell r="P39">
            <v>5.8869294605809124</v>
          </cell>
          <cell r="Q39">
            <v>2</v>
          </cell>
          <cell r="R39">
            <v>3750</v>
          </cell>
          <cell r="S39">
            <v>4216</v>
          </cell>
          <cell r="T39">
            <v>3470</v>
          </cell>
          <cell r="U39">
            <v>256</v>
          </cell>
          <cell r="V39">
            <v>19</v>
          </cell>
          <cell r="W39">
            <v>5</v>
          </cell>
          <cell r="X39">
            <v>3889</v>
          </cell>
          <cell r="Y39">
            <v>298</v>
          </cell>
          <cell r="Z39">
            <v>26</v>
          </cell>
          <cell r="AA39">
            <v>3</v>
          </cell>
          <cell r="AB39">
            <v>1062</v>
          </cell>
          <cell r="AC39">
            <v>7496</v>
          </cell>
          <cell r="AD39">
            <v>940</v>
          </cell>
          <cell r="AE39">
            <v>6858</v>
          </cell>
        </row>
        <row r="40">
          <cell r="A40">
            <v>37</v>
          </cell>
          <cell r="B40">
            <v>1</v>
          </cell>
          <cell r="C40">
            <v>1</v>
          </cell>
          <cell r="D40" t="str">
            <v>VERBANIA</v>
          </cell>
          <cell r="E40">
            <v>0</v>
          </cell>
          <cell r="F40">
            <v>0</v>
          </cell>
          <cell r="G40" t="str">
            <v>BB01</v>
          </cell>
          <cell r="H40" t="str">
            <v>BB</v>
          </cell>
          <cell r="I40" t="str">
            <v>BA02</v>
          </cell>
          <cell r="J40" t="str">
            <v>BA</v>
          </cell>
          <cell r="K40">
            <v>18</v>
          </cell>
          <cell r="L40">
            <v>52561</v>
          </cell>
          <cell r="M40">
            <v>52435</v>
          </cell>
          <cell r="N40">
            <v>16882</v>
          </cell>
          <cell r="O40">
            <v>19669</v>
          </cell>
          <cell r="P40">
            <v>16.50870749911148</v>
          </cell>
          <cell r="Q40">
            <v>4</v>
          </cell>
          <cell r="R40">
            <v>4293</v>
          </cell>
          <cell r="S40">
            <v>5373</v>
          </cell>
          <cell r="T40">
            <v>4042</v>
          </cell>
          <cell r="U40">
            <v>212</v>
          </cell>
          <cell r="V40">
            <v>36</v>
          </cell>
          <cell r="W40">
            <v>3</v>
          </cell>
          <cell r="X40">
            <v>5086</v>
          </cell>
          <cell r="Y40">
            <v>237</v>
          </cell>
          <cell r="Z40">
            <v>47</v>
          </cell>
          <cell r="AA40">
            <v>3</v>
          </cell>
          <cell r="AB40">
            <v>467</v>
          </cell>
          <cell r="AC40">
            <v>3131</v>
          </cell>
          <cell r="AD40">
            <v>459</v>
          </cell>
          <cell r="AE40">
            <v>3349</v>
          </cell>
        </row>
        <row r="41">
          <cell r="A41">
            <v>38</v>
          </cell>
          <cell r="B41">
            <v>2</v>
          </cell>
          <cell r="C41">
            <v>1</v>
          </cell>
          <cell r="D41" t="str">
            <v>AOSTA</v>
          </cell>
          <cell r="E41">
            <v>0</v>
          </cell>
          <cell r="F41">
            <v>0</v>
          </cell>
          <cell r="G41" t="str">
            <v>A01</v>
          </cell>
          <cell r="H41" t="str">
            <v>A</v>
          </cell>
          <cell r="I41" t="str">
            <v>BA02</v>
          </cell>
          <cell r="J41" t="str">
            <v>BA</v>
          </cell>
          <cell r="K41">
            <v>35</v>
          </cell>
          <cell r="L41">
            <v>69803</v>
          </cell>
          <cell r="M41">
            <v>72201</v>
          </cell>
          <cell r="N41">
            <v>28447</v>
          </cell>
          <cell r="O41">
            <v>29894</v>
          </cell>
          <cell r="P41">
            <v>5.0866523710760365</v>
          </cell>
          <cell r="Q41">
            <v>2</v>
          </cell>
          <cell r="R41">
            <v>6085</v>
          </cell>
          <cell r="S41">
            <v>7881</v>
          </cell>
          <cell r="T41">
            <v>5661</v>
          </cell>
          <cell r="U41">
            <v>364</v>
          </cell>
          <cell r="V41">
            <v>56</v>
          </cell>
          <cell r="W41">
            <v>4</v>
          </cell>
          <cell r="X41">
            <v>7428</v>
          </cell>
          <cell r="Y41">
            <v>388</v>
          </cell>
          <cell r="Z41">
            <v>59</v>
          </cell>
          <cell r="AA41">
            <v>6</v>
          </cell>
          <cell r="AB41">
            <v>456</v>
          </cell>
          <cell r="AC41">
            <v>4021</v>
          </cell>
          <cell r="AD41">
            <v>507</v>
          </cell>
          <cell r="AE41">
            <v>2878</v>
          </cell>
        </row>
        <row r="42">
          <cell r="A42">
            <v>39</v>
          </cell>
          <cell r="B42">
            <v>2</v>
          </cell>
          <cell r="C42">
            <v>1</v>
          </cell>
          <cell r="D42" t="str">
            <v>COURMAYEUR</v>
          </cell>
          <cell r="E42">
            <v>0</v>
          </cell>
          <cell r="F42">
            <v>0</v>
          </cell>
          <cell r="G42" t="str">
            <v>BB01</v>
          </cell>
          <cell r="H42" t="str">
            <v>BB</v>
          </cell>
          <cell r="I42" t="str">
            <v>BB01</v>
          </cell>
          <cell r="J42" t="str">
            <v>BB</v>
          </cell>
          <cell r="K42">
            <v>5</v>
          </cell>
          <cell r="L42">
            <v>7761</v>
          </cell>
          <cell r="M42">
            <v>8257</v>
          </cell>
          <cell r="N42">
            <v>3859</v>
          </cell>
          <cell r="O42">
            <v>4046</v>
          </cell>
          <cell r="P42">
            <v>4.8458149779735686</v>
          </cell>
          <cell r="Q42">
            <v>2</v>
          </cell>
          <cell r="R42">
            <v>1236</v>
          </cell>
          <cell r="S42">
            <v>1402</v>
          </cell>
          <cell r="T42">
            <v>1181</v>
          </cell>
          <cell r="U42">
            <v>52</v>
          </cell>
          <cell r="V42">
            <v>3</v>
          </cell>
          <cell r="W42">
            <v>0</v>
          </cell>
          <cell r="X42">
            <v>1346</v>
          </cell>
          <cell r="Y42">
            <v>50</v>
          </cell>
          <cell r="Z42">
            <v>6</v>
          </cell>
          <cell r="AA42">
            <v>0</v>
          </cell>
          <cell r="AB42">
            <v>85</v>
          </cell>
          <cell r="AC42">
            <v>239</v>
          </cell>
          <cell r="AD42">
            <v>99</v>
          </cell>
          <cell r="AE42">
            <v>267</v>
          </cell>
        </row>
        <row r="43">
          <cell r="A43">
            <v>40</v>
          </cell>
          <cell r="B43">
            <v>2</v>
          </cell>
          <cell r="C43">
            <v>1</v>
          </cell>
          <cell r="D43" t="str">
            <v>SAINT-VINCENT</v>
          </cell>
          <cell r="E43">
            <v>0</v>
          </cell>
          <cell r="F43">
            <v>0</v>
          </cell>
          <cell r="G43" t="str">
            <v>BB01</v>
          </cell>
          <cell r="H43" t="str">
            <v>BB</v>
          </cell>
          <cell r="I43" t="str">
            <v>BB01</v>
          </cell>
          <cell r="J43" t="str">
            <v>BB</v>
          </cell>
          <cell r="K43">
            <v>36</v>
          </cell>
          <cell r="L43">
            <v>40392</v>
          </cell>
          <cell r="M43">
            <v>40940</v>
          </cell>
          <cell r="N43">
            <v>16294</v>
          </cell>
          <cell r="O43">
            <v>17628</v>
          </cell>
          <cell r="P43">
            <v>8.1870627224745309</v>
          </cell>
          <cell r="Q43">
            <v>3</v>
          </cell>
          <cell r="R43">
            <v>4311</v>
          </cell>
          <cell r="S43">
            <v>4792</v>
          </cell>
          <cell r="T43">
            <v>4066</v>
          </cell>
          <cell r="U43">
            <v>209</v>
          </cell>
          <cell r="V43">
            <v>31</v>
          </cell>
          <cell r="W43">
            <v>5</v>
          </cell>
          <cell r="X43">
            <v>4528</v>
          </cell>
          <cell r="Y43">
            <v>229</v>
          </cell>
          <cell r="Z43">
            <v>30</v>
          </cell>
          <cell r="AA43">
            <v>5</v>
          </cell>
          <cell r="AB43">
            <v>406</v>
          </cell>
          <cell r="AC43">
            <v>3434</v>
          </cell>
          <cell r="AD43">
            <v>399</v>
          </cell>
          <cell r="AE43">
            <v>3920</v>
          </cell>
        </row>
        <row r="44">
          <cell r="A44">
            <v>41</v>
          </cell>
          <cell r="B44">
            <v>3</v>
          </cell>
          <cell r="C44">
            <v>1</v>
          </cell>
          <cell r="D44" t="str">
            <v>BUSTO ARSIZIO</v>
          </cell>
          <cell r="E44">
            <v>1</v>
          </cell>
          <cell r="F44" t="str">
            <v>Tessile e abbigl.</v>
          </cell>
          <cell r="G44" t="str">
            <v>CA03</v>
          </cell>
          <cell r="H44" t="str">
            <v>CA</v>
          </cell>
          <cell r="I44" t="str">
            <v>CA03</v>
          </cell>
          <cell r="J44" t="str">
            <v>CA</v>
          </cell>
          <cell r="K44">
            <v>52</v>
          </cell>
          <cell r="L44">
            <v>545146</v>
          </cell>
          <cell r="M44">
            <v>565262</v>
          </cell>
          <cell r="N44">
            <v>215983</v>
          </cell>
          <cell r="O44">
            <v>224781</v>
          </cell>
          <cell r="P44">
            <v>4.0734687452253189</v>
          </cell>
          <cell r="Q44">
            <v>2</v>
          </cell>
          <cell r="R44">
            <v>39198</v>
          </cell>
          <cell r="S44">
            <v>50045</v>
          </cell>
          <cell r="T44">
            <v>34961</v>
          </cell>
          <cell r="U44">
            <v>3758</v>
          </cell>
          <cell r="V44">
            <v>452</v>
          </cell>
          <cell r="W44">
            <v>27</v>
          </cell>
          <cell r="X44">
            <v>45949</v>
          </cell>
          <cell r="Y44">
            <v>3588</v>
          </cell>
          <cell r="Z44">
            <v>473</v>
          </cell>
          <cell r="AA44">
            <v>35</v>
          </cell>
          <cell r="AB44">
            <v>10699</v>
          </cell>
          <cell r="AC44">
            <v>113948</v>
          </cell>
          <cell r="AD44">
            <v>9788</v>
          </cell>
          <cell r="AE44">
            <v>89967</v>
          </cell>
        </row>
        <row r="45">
          <cell r="A45">
            <v>42</v>
          </cell>
          <cell r="B45">
            <v>3</v>
          </cell>
          <cell r="C45">
            <v>1</v>
          </cell>
          <cell r="D45" t="str">
            <v>LUINO</v>
          </cell>
          <cell r="E45">
            <v>0</v>
          </cell>
          <cell r="F45">
            <v>0</v>
          </cell>
          <cell r="G45" t="str">
            <v>CB04</v>
          </cell>
          <cell r="H45" t="str">
            <v>CB</v>
          </cell>
          <cell r="I45" t="str">
            <v>CB04</v>
          </cell>
          <cell r="J45" t="str">
            <v>CB</v>
          </cell>
          <cell r="K45">
            <v>28</v>
          </cell>
          <cell r="L45">
            <v>52133</v>
          </cell>
          <cell r="M45">
            <v>53034</v>
          </cell>
          <cell r="N45">
            <v>12055</v>
          </cell>
          <cell r="O45">
            <v>12745</v>
          </cell>
          <cell r="P45">
            <v>5.7237660721692247</v>
          </cell>
          <cell r="Q45">
            <v>2</v>
          </cell>
          <cell r="R45">
            <v>3379</v>
          </cell>
          <cell r="S45">
            <v>3770</v>
          </cell>
          <cell r="T45">
            <v>3196</v>
          </cell>
          <cell r="U45">
            <v>157</v>
          </cell>
          <cell r="V45">
            <v>24</v>
          </cell>
          <cell r="W45">
            <v>2</v>
          </cell>
          <cell r="X45">
            <v>3584</v>
          </cell>
          <cell r="Y45">
            <v>158</v>
          </cell>
          <cell r="Z45">
            <v>25</v>
          </cell>
          <cell r="AA45">
            <v>3</v>
          </cell>
          <cell r="AB45">
            <v>405</v>
          </cell>
          <cell r="AC45">
            <v>2929</v>
          </cell>
          <cell r="AD45">
            <v>382</v>
          </cell>
          <cell r="AE45">
            <v>2770</v>
          </cell>
        </row>
        <row r="46">
          <cell r="A46">
            <v>43</v>
          </cell>
          <cell r="B46">
            <v>3</v>
          </cell>
          <cell r="C46">
            <v>1</v>
          </cell>
          <cell r="D46" t="str">
            <v>SESTO CALENDE</v>
          </cell>
          <cell r="E46">
            <v>0</v>
          </cell>
          <cell r="F46">
            <v>0</v>
          </cell>
          <cell r="G46" t="str">
            <v>CB03</v>
          </cell>
          <cell r="H46" t="str">
            <v>CB</v>
          </cell>
          <cell r="I46" t="str">
            <v>CB03</v>
          </cell>
          <cell r="J46" t="str">
            <v>CB</v>
          </cell>
          <cell r="K46">
            <v>45</v>
          </cell>
          <cell r="L46">
            <v>130780</v>
          </cell>
          <cell r="M46">
            <v>137064</v>
          </cell>
          <cell r="N46">
            <v>46936</v>
          </cell>
          <cell r="O46">
            <v>49104</v>
          </cell>
          <cell r="P46">
            <v>4.6190557354695763</v>
          </cell>
          <cell r="Q46">
            <v>2</v>
          </cell>
          <cell r="R46">
            <v>10225</v>
          </cell>
          <cell r="S46">
            <v>11459</v>
          </cell>
          <cell r="T46">
            <v>9452</v>
          </cell>
          <cell r="U46">
            <v>700</v>
          </cell>
          <cell r="V46">
            <v>63</v>
          </cell>
          <cell r="W46">
            <v>10</v>
          </cell>
          <cell r="X46">
            <v>10596</v>
          </cell>
          <cell r="Y46">
            <v>784</v>
          </cell>
          <cell r="Z46">
            <v>68</v>
          </cell>
          <cell r="AA46">
            <v>11</v>
          </cell>
          <cell r="AB46">
            <v>2213</v>
          </cell>
          <cell r="AC46">
            <v>24828</v>
          </cell>
          <cell r="AD46">
            <v>1953</v>
          </cell>
          <cell r="AE46">
            <v>22885</v>
          </cell>
        </row>
        <row r="47">
          <cell r="A47">
            <v>44</v>
          </cell>
          <cell r="B47">
            <v>3</v>
          </cell>
          <cell r="C47">
            <v>1</v>
          </cell>
          <cell r="D47" t="str">
            <v>VARESE</v>
          </cell>
          <cell r="E47">
            <v>0</v>
          </cell>
          <cell r="F47">
            <v>0</v>
          </cell>
          <cell r="G47" t="str">
            <v>CB03</v>
          </cell>
          <cell r="H47" t="str">
            <v>CB</v>
          </cell>
          <cell r="I47" t="str">
            <v>CB03</v>
          </cell>
          <cell r="J47" t="str">
            <v>CB</v>
          </cell>
          <cell r="K47">
            <v>41</v>
          </cell>
          <cell r="L47">
            <v>236228</v>
          </cell>
          <cell r="M47">
            <v>238662</v>
          </cell>
          <cell r="N47">
            <v>92596</v>
          </cell>
          <cell r="O47">
            <v>94805</v>
          </cell>
          <cell r="P47">
            <v>2.3856322087347186</v>
          </cell>
          <cell r="Q47">
            <v>2</v>
          </cell>
          <cell r="R47">
            <v>17863</v>
          </cell>
          <cell r="S47">
            <v>20778</v>
          </cell>
          <cell r="T47">
            <v>16301</v>
          </cell>
          <cell r="U47">
            <v>1358</v>
          </cell>
          <cell r="V47">
            <v>178</v>
          </cell>
          <cell r="W47">
            <v>26</v>
          </cell>
          <cell r="X47">
            <v>19207</v>
          </cell>
          <cell r="Y47">
            <v>1346</v>
          </cell>
          <cell r="Z47">
            <v>200</v>
          </cell>
          <cell r="AA47">
            <v>25</v>
          </cell>
          <cell r="AB47">
            <v>3524</v>
          </cell>
          <cell r="AC47">
            <v>39649</v>
          </cell>
          <cell r="AD47">
            <v>3082</v>
          </cell>
          <cell r="AE47">
            <v>34486</v>
          </cell>
        </row>
        <row r="48">
          <cell r="A48">
            <v>45</v>
          </cell>
          <cell r="B48">
            <v>3</v>
          </cell>
          <cell r="C48">
            <v>1</v>
          </cell>
          <cell r="D48" t="str">
            <v>BELLAGIO</v>
          </cell>
          <cell r="E48">
            <v>0</v>
          </cell>
          <cell r="F48">
            <v>0</v>
          </cell>
          <cell r="G48" t="str">
            <v>BB01</v>
          </cell>
          <cell r="H48" t="str">
            <v>BB</v>
          </cell>
          <cell r="I48" t="str">
            <v>BB01</v>
          </cell>
          <cell r="J48" t="str">
            <v>BB</v>
          </cell>
          <cell r="K48">
            <v>10</v>
          </cell>
          <cell r="L48">
            <v>9614</v>
          </cell>
          <cell r="M48">
            <v>9965</v>
          </cell>
          <cell r="N48">
            <v>2456</v>
          </cell>
          <cell r="O48">
            <v>2567</v>
          </cell>
          <cell r="P48">
            <v>4.5195439739413681</v>
          </cell>
          <cell r="Q48">
            <v>2</v>
          </cell>
          <cell r="R48">
            <v>1005</v>
          </cell>
          <cell r="S48">
            <v>1013</v>
          </cell>
          <cell r="T48">
            <v>978</v>
          </cell>
          <cell r="U48">
            <v>26</v>
          </cell>
          <cell r="V48">
            <v>1</v>
          </cell>
          <cell r="W48">
            <v>0</v>
          </cell>
          <cell r="X48">
            <v>976</v>
          </cell>
          <cell r="Y48">
            <v>35</v>
          </cell>
          <cell r="Z48">
            <v>2</v>
          </cell>
          <cell r="AA48">
            <v>0</v>
          </cell>
          <cell r="AB48">
            <v>211</v>
          </cell>
          <cell r="AC48">
            <v>827</v>
          </cell>
          <cell r="AD48">
            <v>177</v>
          </cell>
          <cell r="AE48">
            <v>811</v>
          </cell>
        </row>
        <row r="49">
          <cell r="A49">
            <v>46</v>
          </cell>
          <cell r="B49">
            <v>3</v>
          </cell>
          <cell r="C49">
            <v>1</v>
          </cell>
          <cell r="D49" t="str">
            <v>COMO</v>
          </cell>
          <cell r="E49">
            <v>1</v>
          </cell>
          <cell r="F49" t="str">
            <v>Tessile e abbigl.</v>
          </cell>
          <cell r="G49" t="str">
            <v>CA03</v>
          </cell>
          <cell r="H49" t="str">
            <v>CA</v>
          </cell>
          <cell r="I49" t="str">
            <v>CA03</v>
          </cell>
          <cell r="J49" t="str">
            <v>CA</v>
          </cell>
          <cell r="K49">
            <v>88</v>
          </cell>
          <cell r="L49">
            <v>397978</v>
          </cell>
          <cell r="M49">
            <v>408746</v>
          </cell>
          <cell r="N49">
            <v>163356</v>
          </cell>
          <cell r="O49">
            <v>168098</v>
          </cell>
          <cell r="P49">
            <v>2.9028624599035235</v>
          </cell>
          <cell r="Q49">
            <v>2</v>
          </cell>
          <cell r="R49">
            <v>32500</v>
          </cell>
          <cell r="S49">
            <v>37724</v>
          </cell>
          <cell r="T49">
            <v>29562</v>
          </cell>
          <cell r="U49">
            <v>2543</v>
          </cell>
          <cell r="V49">
            <v>364</v>
          </cell>
          <cell r="W49">
            <v>31</v>
          </cell>
          <cell r="X49">
            <v>34761</v>
          </cell>
          <cell r="Y49">
            <v>2560</v>
          </cell>
          <cell r="Z49">
            <v>374</v>
          </cell>
          <cell r="AA49">
            <v>29</v>
          </cell>
          <cell r="AB49">
            <v>7143</v>
          </cell>
          <cell r="AC49">
            <v>70239</v>
          </cell>
          <cell r="AD49">
            <v>6312</v>
          </cell>
          <cell r="AE49">
            <v>61232</v>
          </cell>
        </row>
        <row r="50">
          <cell r="A50">
            <v>47</v>
          </cell>
          <cell r="B50">
            <v>3</v>
          </cell>
          <cell r="C50">
            <v>1</v>
          </cell>
          <cell r="D50" t="str">
            <v>DONGO</v>
          </cell>
          <cell r="E50">
            <v>0</v>
          </cell>
          <cell r="F50">
            <v>0</v>
          </cell>
          <cell r="G50" t="str">
            <v>D01</v>
          </cell>
          <cell r="H50" t="str">
            <v>D</v>
          </cell>
          <cell r="I50" t="str">
            <v>D01</v>
          </cell>
          <cell r="J50" t="str">
            <v>D</v>
          </cell>
          <cell r="K50">
            <v>18</v>
          </cell>
          <cell r="L50">
            <v>17767</v>
          </cell>
          <cell r="M50">
            <v>17534</v>
          </cell>
          <cell r="N50">
            <v>4442</v>
          </cell>
          <cell r="O50">
            <v>4847</v>
          </cell>
          <cell r="P50">
            <v>9.1175146330481773</v>
          </cell>
          <cell r="Q50">
            <v>3</v>
          </cell>
          <cell r="R50">
            <v>1223</v>
          </cell>
          <cell r="S50">
            <v>1386</v>
          </cell>
          <cell r="T50">
            <v>1173</v>
          </cell>
          <cell r="U50">
            <v>45</v>
          </cell>
          <cell r="V50">
            <v>3</v>
          </cell>
          <cell r="W50">
            <v>2</v>
          </cell>
          <cell r="X50">
            <v>1320</v>
          </cell>
          <cell r="Y50">
            <v>57</v>
          </cell>
          <cell r="Z50">
            <v>6</v>
          </cell>
          <cell r="AA50">
            <v>3</v>
          </cell>
          <cell r="AB50">
            <v>157</v>
          </cell>
          <cell r="AC50">
            <v>1468</v>
          </cell>
          <cell r="AD50">
            <v>156</v>
          </cell>
          <cell r="AE50">
            <v>1602</v>
          </cell>
        </row>
        <row r="51">
          <cell r="A51">
            <v>48</v>
          </cell>
          <cell r="B51">
            <v>3</v>
          </cell>
          <cell r="C51">
            <v>1</v>
          </cell>
          <cell r="D51" t="str">
            <v>MENAGGIO</v>
          </cell>
          <cell r="E51">
            <v>0</v>
          </cell>
          <cell r="F51">
            <v>0</v>
          </cell>
          <cell r="G51" t="str">
            <v>BB01</v>
          </cell>
          <cell r="H51" t="str">
            <v>BB</v>
          </cell>
          <cell r="I51" t="str">
            <v>BB01</v>
          </cell>
          <cell r="J51" t="str">
            <v>BB</v>
          </cell>
          <cell r="K51">
            <v>23</v>
          </cell>
          <cell r="L51">
            <v>26524</v>
          </cell>
          <cell r="M51">
            <v>26378</v>
          </cell>
          <cell r="N51">
            <v>5875</v>
          </cell>
          <cell r="O51">
            <v>6702</v>
          </cell>
          <cell r="P51">
            <v>14.07659574468085</v>
          </cell>
          <cell r="Q51">
            <v>4</v>
          </cell>
          <cell r="R51">
            <v>1804</v>
          </cell>
          <cell r="S51">
            <v>2137</v>
          </cell>
          <cell r="T51">
            <v>1731</v>
          </cell>
          <cell r="U51">
            <v>64</v>
          </cell>
          <cell r="V51">
            <v>8</v>
          </cell>
          <cell r="W51">
            <v>1</v>
          </cell>
          <cell r="X51">
            <v>2037</v>
          </cell>
          <cell r="Y51">
            <v>91</v>
          </cell>
          <cell r="Z51">
            <v>8</v>
          </cell>
          <cell r="AA51">
            <v>1</v>
          </cell>
          <cell r="AB51">
            <v>190</v>
          </cell>
          <cell r="AC51">
            <v>1335</v>
          </cell>
          <cell r="AD51">
            <v>198</v>
          </cell>
          <cell r="AE51">
            <v>966</v>
          </cell>
        </row>
        <row r="52">
          <cell r="A52">
            <v>49</v>
          </cell>
          <cell r="B52">
            <v>3</v>
          </cell>
          <cell r="C52">
            <v>1</v>
          </cell>
          <cell r="D52" t="str">
            <v>SAN FEDELE INTELVI</v>
          </cell>
          <cell r="E52">
            <v>0</v>
          </cell>
          <cell r="F52">
            <v>0</v>
          </cell>
          <cell r="G52" t="str">
            <v>BB01</v>
          </cell>
          <cell r="H52" t="str">
            <v>BB</v>
          </cell>
          <cell r="I52" t="str">
            <v>BB01</v>
          </cell>
          <cell r="J52" t="str">
            <v>BB</v>
          </cell>
          <cell r="K52">
            <v>14</v>
          </cell>
          <cell r="L52">
            <v>8672</v>
          </cell>
          <cell r="M52">
            <v>9077</v>
          </cell>
          <cell r="N52">
            <v>2037</v>
          </cell>
          <cell r="O52">
            <v>2278</v>
          </cell>
          <cell r="P52">
            <v>11.831124202258222</v>
          </cell>
          <cell r="Q52">
            <v>4</v>
          </cell>
          <cell r="R52">
            <v>838</v>
          </cell>
          <cell r="S52">
            <v>892</v>
          </cell>
          <cell r="T52">
            <v>824</v>
          </cell>
          <cell r="U52">
            <v>12</v>
          </cell>
          <cell r="V52">
            <v>2</v>
          </cell>
          <cell r="W52">
            <v>0</v>
          </cell>
          <cell r="X52">
            <v>868</v>
          </cell>
          <cell r="Y52">
            <v>21</v>
          </cell>
          <cell r="Z52">
            <v>3</v>
          </cell>
          <cell r="AA52">
            <v>0</v>
          </cell>
          <cell r="AB52">
            <v>92</v>
          </cell>
          <cell r="AC52">
            <v>271</v>
          </cell>
          <cell r="AD52">
            <v>74</v>
          </cell>
          <cell r="AE52">
            <v>206</v>
          </cell>
        </row>
        <row r="53">
          <cell r="A53">
            <v>50</v>
          </cell>
          <cell r="B53">
            <v>3</v>
          </cell>
          <cell r="C53">
            <v>1</v>
          </cell>
          <cell r="D53" t="str">
            <v>BORMIO</v>
          </cell>
          <cell r="E53">
            <v>0</v>
          </cell>
          <cell r="F53">
            <v>0</v>
          </cell>
          <cell r="G53" t="str">
            <v>BB01</v>
          </cell>
          <cell r="H53" t="str">
            <v>BB</v>
          </cell>
          <cell r="I53" t="str">
            <v>BB01</v>
          </cell>
          <cell r="J53" t="str">
            <v>BB</v>
          </cell>
          <cell r="K53">
            <v>5</v>
          </cell>
          <cell r="L53">
            <v>17832</v>
          </cell>
          <cell r="M53">
            <v>19032</v>
          </cell>
          <cell r="N53">
            <v>6647</v>
          </cell>
          <cell r="O53">
            <v>7247</v>
          </cell>
          <cell r="P53">
            <v>9.0266285542349927</v>
          </cell>
          <cell r="Q53">
            <v>3</v>
          </cell>
          <cell r="R53">
            <v>1979</v>
          </cell>
          <cell r="S53">
            <v>2178</v>
          </cell>
          <cell r="T53">
            <v>1868</v>
          </cell>
          <cell r="U53">
            <v>108</v>
          </cell>
          <cell r="V53">
            <v>2</v>
          </cell>
          <cell r="W53">
            <v>1</v>
          </cell>
          <cell r="X53">
            <v>2049</v>
          </cell>
          <cell r="Y53">
            <v>119</v>
          </cell>
          <cell r="Z53">
            <v>9</v>
          </cell>
          <cell r="AA53">
            <v>1</v>
          </cell>
          <cell r="AB53">
            <v>193</v>
          </cell>
          <cell r="AC53">
            <v>1007</v>
          </cell>
          <cell r="AD53">
            <v>188</v>
          </cell>
          <cell r="AE53">
            <v>943</v>
          </cell>
        </row>
        <row r="54">
          <cell r="A54">
            <v>51</v>
          </cell>
          <cell r="B54">
            <v>3</v>
          </cell>
          <cell r="C54">
            <v>1</v>
          </cell>
          <cell r="D54" t="str">
            <v>CHIAVENNA</v>
          </cell>
          <cell r="E54">
            <v>0</v>
          </cell>
          <cell r="F54">
            <v>0</v>
          </cell>
          <cell r="G54" t="str">
            <v>A01</v>
          </cell>
          <cell r="H54" t="str">
            <v>A</v>
          </cell>
          <cell r="I54" t="str">
            <v>CB04</v>
          </cell>
          <cell r="J54" t="str">
            <v>CB</v>
          </cell>
          <cell r="K54">
            <v>12</v>
          </cell>
          <cell r="L54">
            <v>22682</v>
          </cell>
          <cell r="M54">
            <v>23021</v>
          </cell>
          <cell r="N54">
            <v>6607</v>
          </cell>
          <cell r="O54">
            <v>6289</v>
          </cell>
          <cell r="P54">
            <v>-4.8130770395035567</v>
          </cell>
          <cell r="Q54">
            <v>1</v>
          </cell>
          <cell r="R54">
            <v>1582</v>
          </cell>
          <cell r="S54">
            <v>1694</v>
          </cell>
          <cell r="T54">
            <v>1484</v>
          </cell>
          <cell r="U54">
            <v>86</v>
          </cell>
          <cell r="V54">
            <v>10</v>
          </cell>
          <cell r="W54">
            <v>2</v>
          </cell>
          <cell r="X54">
            <v>1590</v>
          </cell>
          <cell r="Y54">
            <v>93</v>
          </cell>
          <cell r="Z54">
            <v>10</v>
          </cell>
          <cell r="AA54">
            <v>1</v>
          </cell>
          <cell r="AB54">
            <v>210</v>
          </cell>
          <cell r="AC54">
            <v>1646</v>
          </cell>
          <cell r="AD54">
            <v>212</v>
          </cell>
          <cell r="AE54">
            <v>1604</v>
          </cell>
        </row>
        <row r="55">
          <cell r="A55">
            <v>52</v>
          </cell>
          <cell r="B55">
            <v>3</v>
          </cell>
          <cell r="C55">
            <v>1</v>
          </cell>
          <cell r="D55" t="str">
            <v>CHIESA IN VALMALENCO</v>
          </cell>
          <cell r="E55">
            <v>0</v>
          </cell>
          <cell r="F55">
            <v>0</v>
          </cell>
          <cell r="G55" t="str">
            <v>BB01</v>
          </cell>
          <cell r="H55" t="str">
            <v>BB</v>
          </cell>
          <cell r="I55" t="str">
            <v>BB01</v>
          </cell>
          <cell r="J55" t="str">
            <v>BB</v>
          </cell>
          <cell r="K55">
            <v>4</v>
          </cell>
          <cell r="L55">
            <v>6873</v>
          </cell>
          <cell r="M55">
            <v>6673</v>
          </cell>
          <cell r="N55">
            <v>1477</v>
          </cell>
          <cell r="O55">
            <v>1527</v>
          </cell>
          <cell r="P55">
            <v>3.3852403520649963</v>
          </cell>
          <cell r="Q55">
            <v>2</v>
          </cell>
          <cell r="R55">
            <v>570</v>
          </cell>
          <cell r="S55">
            <v>606</v>
          </cell>
          <cell r="T55">
            <v>552</v>
          </cell>
          <cell r="U55">
            <v>17</v>
          </cell>
          <cell r="V55">
            <v>1</v>
          </cell>
          <cell r="W55">
            <v>0</v>
          </cell>
          <cell r="X55">
            <v>585</v>
          </cell>
          <cell r="Y55">
            <v>19</v>
          </cell>
          <cell r="Z55">
            <v>2</v>
          </cell>
          <cell r="AA55">
            <v>0</v>
          </cell>
          <cell r="AB55">
            <v>61</v>
          </cell>
          <cell r="AC55">
            <v>223</v>
          </cell>
          <cell r="AD55">
            <v>53</v>
          </cell>
          <cell r="AE55">
            <v>193</v>
          </cell>
        </row>
        <row r="56">
          <cell r="A56">
            <v>53</v>
          </cell>
          <cell r="B56">
            <v>3</v>
          </cell>
          <cell r="C56">
            <v>1</v>
          </cell>
          <cell r="D56" t="str">
            <v>MORBEGNO</v>
          </cell>
          <cell r="E56">
            <v>1</v>
          </cell>
          <cell r="F56" t="str">
            <v>Alimentari</v>
          </cell>
          <cell r="G56" t="str">
            <v>CB04</v>
          </cell>
          <cell r="H56" t="str">
            <v>CB</v>
          </cell>
          <cell r="I56" t="str">
            <v>CB04</v>
          </cell>
          <cell r="J56" t="str">
            <v>CB</v>
          </cell>
          <cell r="K56">
            <v>27</v>
          </cell>
          <cell r="L56">
            <v>49406</v>
          </cell>
          <cell r="M56">
            <v>51147</v>
          </cell>
          <cell r="N56">
            <v>16022</v>
          </cell>
          <cell r="O56">
            <v>18871</v>
          </cell>
          <cell r="P56">
            <v>17.781800024965673</v>
          </cell>
          <cell r="Q56">
            <v>4</v>
          </cell>
          <cell r="R56">
            <v>3859</v>
          </cell>
          <cell r="S56">
            <v>4430</v>
          </cell>
          <cell r="T56">
            <v>3595</v>
          </cell>
          <cell r="U56">
            <v>234</v>
          </cell>
          <cell r="V56">
            <v>28</v>
          </cell>
          <cell r="W56">
            <v>2</v>
          </cell>
          <cell r="X56">
            <v>4090</v>
          </cell>
          <cell r="Y56">
            <v>295</v>
          </cell>
          <cell r="Z56">
            <v>41</v>
          </cell>
          <cell r="AA56">
            <v>4</v>
          </cell>
          <cell r="AB56">
            <v>623</v>
          </cell>
          <cell r="AC56">
            <v>5744</v>
          </cell>
          <cell r="AD56">
            <v>637</v>
          </cell>
          <cell r="AE56">
            <v>7033</v>
          </cell>
        </row>
        <row r="57">
          <cell r="A57">
            <v>54</v>
          </cell>
          <cell r="B57">
            <v>3</v>
          </cell>
          <cell r="C57">
            <v>1</v>
          </cell>
          <cell r="D57" t="str">
            <v>SONDALO</v>
          </cell>
          <cell r="E57">
            <v>0</v>
          </cell>
          <cell r="F57">
            <v>0</v>
          </cell>
          <cell r="G57" t="str">
            <v>A01</v>
          </cell>
          <cell r="H57" t="str">
            <v>A</v>
          </cell>
          <cell r="I57" t="str">
            <v>D04</v>
          </cell>
          <cell r="J57" t="str">
            <v>D</v>
          </cell>
          <cell r="K57">
            <v>6</v>
          </cell>
          <cell r="L57">
            <v>13417</v>
          </cell>
          <cell r="M57">
            <v>12865</v>
          </cell>
          <cell r="N57">
            <v>4572</v>
          </cell>
          <cell r="O57">
            <v>4406</v>
          </cell>
          <cell r="P57">
            <v>-3.6307961504811899</v>
          </cell>
          <cell r="Q57">
            <v>1</v>
          </cell>
          <cell r="R57">
            <v>702</v>
          </cell>
          <cell r="S57">
            <v>714</v>
          </cell>
          <cell r="T57">
            <v>658</v>
          </cell>
          <cell r="U57">
            <v>37</v>
          </cell>
          <cell r="V57">
            <v>5</v>
          </cell>
          <cell r="W57">
            <v>2</v>
          </cell>
          <cell r="X57">
            <v>665</v>
          </cell>
          <cell r="Y57">
            <v>42</v>
          </cell>
          <cell r="Z57">
            <v>5</v>
          </cell>
          <cell r="AA57">
            <v>2</v>
          </cell>
          <cell r="AB57">
            <v>88</v>
          </cell>
          <cell r="AC57">
            <v>713</v>
          </cell>
          <cell r="AD57">
            <v>80</v>
          </cell>
          <cell r="AE57">
            <v>967</v>
          </cell>
        </row>
        <row r="58">
          <cell r="A58">
            <v>55</v>
          </cell>
          <cell r="B58">
            <v>3</v>
          </cell>
          <cell r="C58">
            <v>1</v>
          </cell>
          <cell r="D58" t="str">
            <v>SONDRIO</v>
          </cell>
          <cell r="E58">
            <v>0</v>
          </cell>
          <cell r="F58">
            <v>0</v>
          </cell>
          <cell r="G58" t="str">
            <v>A01</v>
          </cell>
          <cell r="H58" t="str">
            <v>A</v>
          </cell>
          <cell r="I58" t="str">
            <v>BA02</v>
          </cell>
          <cell r="J58" t="str">
            <v>BA</v>
          </cell>
          <cell r="K58">
            <v>18</v>
          </cell>
          <cell r="L58">
            <v>50123</v>
          </cell>
          <cell r="M58">
            <v>49678</v>
          </cell>
          <cell r="N58">
            <v>18706</v>
          </cell>
          <cell r="O58">
            <v>20229</v>
          </cell>
          <cell r="P58">
            <v>8.1417726932535022</v>
          </cell>
          <cell r="Q58">
            <v>3</v>
          </cell>
          <cell r="R58">
            <v>3704</v>
          </cell>
          <cell r="S58">
            <v>4618</v>
          </cell>
          <cell r="T58">
            <v>3370</v>
          </cell>
          <cell r="U58">
            <v>294</v>
          </cell>
          <cell r="V58">
            <v>36</v>
          </cell>
          <cell r="W58">
            <v>4</v>
          </cell>
          <cell r="X58">
            <v>4273</v>
          </cell>
          <cell r="Y58">
            <v>294</v>
          </cell>
          <cell r="Z58">
            <v>50</v>
          </cell>
          <cell r="AA58">
            <v>1</v>
          </cell>
          <cell r="AB58">
            <v>442</v>
          </cell>
          <cell r="AC58">
            <v>3365</v>
          </cell>
          <cell r="AD58">
            <v>409</v>
          </cell>
          <cell r="AE58">
            <v>2829</v>
          </cell>
        </row>
        <row r="59">
          <cell r="A59">
            <v>56</v>
          </cell>
          <cell r="B59">
            <v>3</v>
          </cell>
          <cell r="C59">
            <v>1</v>
          </cell>
          <cell r="D59" t="str">
            <v>TIRANO</v>
          </cell>
          <cell r="E59">
            <v>0</v>
          </cell>
          <cell r="F59">
            <v>0</v>
          </cell>
          <cell r="G59" t="str">
            <v>CB04</v>
          </cell>
          <cell r="H59" t="str">
            <v>CB</v>
          </cell>
          <cell r="I59" t="str">
            <v>CB04</v>
          </cell>
          <cell r="J59" t="str">
            <v>CB</v>
          </cell>
          <cell r="K59">
            <v>6</v>
          </cell>
          <cell r="L59">
            <v>19470</v>
          </cell>
          <cell r="M59">
            <v>19109</v>
          </cell>
          <cell r="N59">
            <v>5160</v>
          </cell>
          <cell r="O59">
            <v>5506</v>
          </cell>
          <cell r="P59">
            <v>6.7054263565891477</v>
          </cell>
          <cell r="Q59">
            <v>3</v>
          </cell>
          <cell r="R59">
            <v>1468</v>
          </cell>
          <cell r="S59">
            <v>1602</v>
          </cell>
          <cell r="T59">
            <v>1384</v>
          </cell>
          <cell r="U59">
            <v>78</v>
          </cell>
          <cell r="V59">
            <v>6</v>
          </cell>
          <cell r="W59">
            <v>0</v>
          </cell>
          <cell r="X59">
            <v>1493</v>
          </cell>
          <cell r="Y59">
            <v>101</v>
          </cell>
          <cell r="Z59">
            <v>8</v>
          </cell>
          <cell r="AA59">
            <v>0</v>
          </cell>
          <cell r="AB59">
            <v>182</v>
          </cell>
          <cell r="AC59">
            <v>1086</v>
          </cell>
          <cell r="AD59">
            <v>167</v>
          </cell>
          <cell r="AE59">
            <v>1173</v>
          </cell>
        </row>
        <row r="60">
          <cell r="A60">
            <v>57</v>
          </cell>
          <cell r="B60">
            <v>3</v>
          </cell>
          <cell r="C60">
            <v>1</v>
          </cell>
          <cell r="D60" t="str">
            <v>MILANO</v>
          </cell>
          <cell r="E60">
            <v>0</v>
          </cell>
          <cell r="F60">
            <v>0</v>
          </cell>
          <cell r="G60" t="str">
            <v>BA01</v>
          </cell>
          <cell r="H60" t="str">
            <v>BA</v>
          </cell>
          <cell r="I60" t="str">
            <v>BA01</v>
          </cell>
          <cell r="J60" t="str">
            <v>BA</v>
          </cell>
          <cell r="K60">
            <v>115</v>
          </cell>
          <cell r="L60">
            <v>3046063</v>
          </cell>
          <cell r="M60">
            <v>2975754</v>
          </cell>
          <cell r="N60">
            <v>1426077</v>
          </cell>
          <cell r="O60">
            <v>1541171</v>
          </cell>
          <cell r="P60">
            <v>8.0706722007296943</v>
          </cell>
          <cell r="Q60">
            <v>3</v>
          </cell>
          <cell r="R60">
            <v>213305</v>
          </cell>
          <cell r="S60">
            <v>311925</v>
          </cell>
          <cell r="T60">
            <v>190835</v>
          </cell>
          <cell r="U60">
            <v>18789</v>
          </cell>
          <cell r="V60">
            <v>3157</v>
          </cell>
          <cell r="W60">
            <v>524</v>
          </cell>
          <cell r="X60">
            <v>289781</v>
          </cell>
          <cell r="Y60">
            <v>18030</v>
          </cell>
          <cell r="Z60">
            <v>3557</v>
          </cell>
          <cell r="AA60">
            <v>557</v>
          </cell>
          <cell r="AB60">
            <v>35086</v>
          </cell>
          <cell r="AC60">
            <v>444052</v>
          </cell>
          <cell r="AD60">
            <v>34739</v>
          </cell>
          <cell r="AE60">
            <v>345248</v>
          </cell>
        </row>
        <row r="61">
          <cell r="A61">
            <v>58</v>
          </cell>
          <cell r="B61">
            <v>3</v>
          </cell>
          <cell r="C61">
            <v>1</v>
          </cell>
          <cell r="D61" t="str">
            <v>SEREGNO</v>
          </cell>
          <cell r="E61">
            <v>1</v>
          </cell>
          <cell r="F61" t="str">
            <v>Beni per la casa</v>
          </cell>
          <cell r="G61" t="str">
            <v>CB01</v>
          </cell>
          <cell r="H61" t="str">
            <v>CB</v>
          </cell>
          <cell r="I61" t="str">
            <v>CB01</v>
          </cell>
          <cell r="J61" t="str">
            <v>CB</v>
          </cell>
          <cell r="K61">
            <v>44</v>
          </cell>
          <cell r="L61">
            <v>477440</v>
          </cell>
          <cell r="M61">
            <v>504250</v>
          </cell>
          <cell r="N61">
            <v>170827</v>
          </cell>
          <cell r="O61">
            <v>175779</v>
          </cell>
          <cell r="P61">
            <v>2.8988391764767867</v>
          </cell>
          <cell r="Q61">
            <v>2</v>
          </cell>
          <cell r="R61">
            <v>35253</v>
          </cell>
          <cell r="S61">
            <v>45172</v>
          </cell>
          <cell r="T61">
            <v>31996</v>
          </cell>
          <cell r="U61">
            <v>2896</v>
          </cell>
          <cell r="V61">
            <v>329</v>
          </cell>
          <cell r="W61">
            <v>32</v>
          </cell>
          <cell r="X61">
            <v>41947</v>
          </cell>
          <cell r="Y61">
            <v>2837</v>
          </cell>
          <cell r="Z61">
            <v>362</v>
          </cell>
          <cell r="AA61">
            <v>26</v>
          </cell>
          <cell r="AB61">
            <v>10883</v>
          </cell>
          <cell r="AC61">
            <v>89438</v>
          </cell>
          <cell r="AD61">
            <v>10134</v>
          </cell>
          <cell r="AE61">
            <v>75401</v>
          </cell>
        </row>
        <row r="62">
          <cell r="A62">
            <v>59</v>
          </cell>
          <cell r="B62">
            <v>3</v>
          </cell>
          <cell r="C62">
            <v>1</v>
          </cell>
          <cell r="D62" t="str">
            <v>ALBINO</v>
          </cell>
          <cell r="E62">
            <v>0</v>
          </cell>
          <cell r="F62">
            <v>0</v>
          </cell>
          <cell r="G62" t="str">
            <v>CA03</v>
          </cell>
          <cell r="H62" t="str">
            <v>CA</v>
          </cell>
          <cell r="I62" t="str">
            <v>CA03</v>
          </cell>
          <cell r="J62" t="str">
            <v>CA</v>
          </cell>
          <cell r="K62">
            <v>16</v>
          </cell>
          <cell r="L62">
            <v>68580</v>
          </cell>
          <cell r="M62">
            <v>70072</v>
          </cell>
          <cell r="N62">
            <v>26702</v>
          </cell>
          <cell r="O62">
            <v>27811</v>
          </cell>
          <cell r="P62">
            <v>4.1532469477941731</v>
          </cell>
          <cell r="Q62">
            <v>2</v>
          </cell>
          <cell r="R62">
            <v>6008</v>
          </cell>
          <cell r="S62">
            <v>6147</v>
          </cell>
          <cell r="T62">
            <v>5558</v>
          </cell>
          <cell r="U62">
            <v>398</v>
          </cell>
          <cell r="V62">
            <v>43</v>
          </cell>
          <cell r="W62">
            <v>9</v>
          </cell>
          <cell r="X62">
            <v>5646</v>
          </cell>
          <cell r="Y62">
            <v>434</v>
          </cell>
          <cell r="Z62">
            <v>58</v>
          </cell>
          <cell r="AA62">
            <v>9</v>
          </cell>
          <cell r="AB62">
            <v>1357</v>
          </cell>
          <cell r="AC62">
            <v>14867</v>
          </cell>
          <cell r="AD62">
            <v>1160</v>
          </cell>
          <cell r="AE62">
            <v>14128</v>
          </cell>
        </row>
        <row r="63">
          <cell r="A63">
            <v>60</v>
          </cell>
          <cell r="B63">
            <v>3</v>
          </cell>
          <cell r="C63">
            <v>1</v>
          </cell>
          <cell r="D63" t="str">
            <v>BERGAMO</v>
          </cell>
          <cell r="E63">
            <v>1</v>
          </cell>
          <cell r="F63" t="str">
            <v>Meccanica</v>
          </cell>
          <cell r="G63" t="str">
            <v>CB03</v>
          </cell>
          <cell r="H63" t="str">
            <v>CB</v>
          </cell>
          <cell r="I63" t="str">
            <v>CB03</v>
          </cell>
          <cell r="J63" t="str">
            <v>CB</v>
          </cell>
          <cell r="K63">
            <v>124</v>
          </cell>
          <cell r="L63">
            <v>652456</v>
          </cell>
          <cell r="M63">
            <v>705872</v>
          </cell>
          <cell r="N63">
            <v>265231</v>
          </cell>
          <cell r="O63">
            <v>309211</v>
          </cell>
          <cell r="P63">
            <v>16.581772115627512</v>
          </cell>
          <cell r="Q63">
            <v>4</v>
          </cell>
          <cell r="R63">
            <v>51118</v>
          </cell>
          <cell r="S63">
            <v>65575</v>
          </cell>
          <cell r="T63">
            <v>46421</v>
          </cell>
          <cell r="U63">
            <v>4128</v>
          </cell>
          <cell r="V63">
            <v>504</v>
          </cell>
          <cell r="W63">
            <v>65</v>
          </cell>
          <cell r="X63">
            <v>60220</v>
          </cell>
          <cell r="Y63">
            <v>4564</v>
          </cell>
          <cell r="Z63">
            <v>722</v>
          </cell>
          <cell r="AA63">
            <v>69</v>
          </cell>
          <cell r="AB63">
            <v>9351</v>
          </cell>
          <cell r="AC63">
            <v>112289</v>
          </cell>
          <cell r="AD63">
            <v>9351</v>
          </cell>
          <cell r="AE63">
            <v>112152</v>
          </cell>
        </row>
        <row r="64">
          <cell r="A64">
            <v>61</v>
          </cell>
          <cell r="B64">
            <v>3</v>
          </cell>
          <cell r="C64">
            <v>1</v>
          </cell>
          <cell r="D64" t="str">
            <v>CLUSONE</v>
          </cell>
          <cell r="E64">
            <v>1</v>
          </cell>
          <cell r="F64" t="str">
            <v>Tessile e abbigl.</v>
          </cell>
          <cell r="G64" t="str">
            <v>CA03</v>
          </cell>
          <cell r="H64" t="str">
            <v>CA</v>
          </cell>
          <cell r="I64" t="str">
            <v>CA04</v>
          </cell>
          <cell r="J64" t="str">
            <v>CA</v>
          </cell>
          <cell r="K64">
            <v>20</v>
          </cell>
          <cell r="L64">
            <v>36073</v>
          </cell>
          <cell r="M64">
            <v>37684</v>
          </cell>
          <cell r="N64">
            <v>12019</v>
          </cell>
          <cell r="O64">
            <v>13204</v>
          </cell>
          <cell r="P64">
            <v>9.8593893002745645</v>
          </cell>
          <cell r="Q64">
            <v>3</v>
          </cell>
          <cell r="R64">
            <v>3379</v>
          </cell>
          <cell r="S64">
            <v>3788</v>
          </cell>
          <cell r="T64">
            <v>3225</v>
          </cell>
          <cell r="U64">
            <v>127</v>
          </cell>
          <cell r="V64">
            <v>24</v>
          </cell>
          <cell r="W64">
            <v>3</v>
          </cell>
          <cell r="X64">
            <v>3571</v>
          </cell>
          <cell r="Y64">
            <v>189</v>
          </cell>
          <cell r="Z64">
            <v>26</v>
          </cell>
          <cell r="AA64">
            <v>2</v>
          </cell>
          <cell r="AB64">
            <v>455</v>
          </cell>
          <cell r="AC64">
            <v>4391</v>
          </cell>
          <cell r="AD64">
            <v>510</v>
          </cell>
          <cell r="AE64">
            <v>4667</v>
          </cell>
        </row>
        <row r="65">
          <cell r="A65">
            <v>62</v>
          </cell>
          <cell r="B65">
            <v>3</v>
          </cell>
          <cell r="C65">
            <v>1</v>
          </cell>
          <cell r="D65" t="str">
            <v>COSTA VOLPINO</v>
          </cell>
          <cell r="E65">
            <v>0</v>
          </cell>
          <cell r="F65">
            <v>0</v>
          </cell>
          <cell r="G65" t="str">
            <v>D01</v>
          </cell>
          <cell r="H65" t="str">
            <v>D</v>
          </cell>
          <cell r="I65" t="str">
            <v>D01</v>
          </cell>
          <cell r="J65" t="str">
            <v>D</v>
          </cell>
          <cell r="K65">
            <v>21</v>
          </cell>
          <cell r="L65">
            <v>53420</v>
          </cell>
          <cell r="M65">
            <v>55628</v>
          </cell>
          <cell r="N65">
            <v>18857</v>
          </cell>
          <cell r="O65">
            <v>19343</v>
          </cell>
          <cell r="P65">
            <v>2.5772922522140322</v>
          </cell>
          <cell r="Q65">
            <v>2</v>
          </cell>
          <cell r="R65">
            <v>4151</v>
          </cell>
          <cell r="S65">
            <v>4971</v>
          </cell>
          <cell r="T65">
            <v>3806</v>
          </cell>
          <cell r="U65">
            <v>317</v>
          </cell>
          <cell r="V65">
            <v>24</v>
          </cell>
          <cell r="W65">
            <v>4</v>
          </cell>
          <cell r="X65">
            <v>4606</v>
          </cell>
          <cell r="Y65">
            <v>331</v>
          </cell>
          <cell r="Z65">
            <v>30</v>
          </cell>
          <cell r="AA65">
            <v>4</v>
          </cell>
          <cell r="AB65">
            <v>679</v>
          </cell>
          <cell r="AC65">
            <v>8192</v>
          </cell>
          <cell r="AD65">
            <v>764</v>
          </cell>
          <cell r="AE65">
            <v>7588</v>
          </cell>
        </row>
        <row r="66">
          <cell r="A66">
            <v>63</v>
          </cell>
          <cell r="B66">
            <v>3</v>
          </cell>
          <cell r="C66">
            <v>1</v>
          </cell>
          <cell r="D66" t="str">
            <v>PIAZZA BREMBANA</v>
          </cell>
          <cell r="E66">
            <v>0</v>
          </cell>
          <cell r="F66">
            <v>0</v>
          </cell>
          <cell r="G66" t="str">
            <v>BB01</v>
          </cell>
          <cell r="H66" t="str">
            <v>BB</v>
          </cell>
          <cell r="I66" t="str">
            <v>D01</v>
          </cell>
          <cell r="J66" t="str">
            <v>D</v>
          </cell>
          <cell r="K66">
            <v>20</v>
          </cell>
          <cell r="L66">
            <v>7954</v>
          </cell>
          <cell r="M66">
            <v>7644</v>
          </cell>
          <cell r="N66">
            <v>2386</v>
          </cell>
          <cell r="O66">
            <v>2126</v>
          </cell>
          <cell r="P66">
            <v>-10.896898575020955</v>
          </cell>
          <cell r="Q66">
            <v>1</v>
          </cell>
          <cell r="R66">
            <v>989</v>
          </cell>
          <cell r="S66">
            <v>841</v>
          </cell>
          <cell r="T66">
            <v>960</v>
          </cell>
          <cell r="U66">
            <v>27</v>
          </cell>
          <cell r="V66">
            <v>2</v>
          </cell>
          <cell r="W66">
            <v>0</v>
          </cell>
          <cell r="X66">
            <v>811</v>
          </cell>
          <cell r="Y66">
            <v>26</v>
          </cell>
          <cell r="Z66">
            <v>4</v>
          </cell>
          <cell r="AA66">
            <v>0</v>
          </cell>
          <cell r="AB66">
            <v>95</v>
          </cell>
          <cell r="AC66">
            <v>589</v>
          </cell>
          <cell r="AD66">
            <v>80</v>
          </cell>
          <cell r="AE66">
            <v>556</v>
          </cell>
        </row>
        <row r="67">
          <cell r="A67">
            <v>64</v>
          </cell>
          <cell r="B67">
            <v>3</v>
          </cell>
          <cell r="C67">
            <v>1</v>
          </cell>
          <cell r="D67" t="str">
            <v>VILMINORE DI SCALVE</v>
          </cell>
          <cell r="E67">
            <v>1</v>
          </cell>
          <cell r="F67" t="str">
            <v>Meccanica</v>
          </cell>
          <cell r="G67" t="str">
            <v>CB03</v>
          </cell>
          <cell r="H67" t="str">
            <v>CB</v>
          </cell>
          <cell r="I67" t="str">
            <v>CB04</v>
          </cell>
          <cell r="J67" t="str">
            <v>CB</v>
          </cell>
          <cell r="K67">
            <v>4</v>
          </cell>
          <cell r="L67">
            <v>4493</v>
          </cell>
          <cell r="M67">
            <v>4482</v>
          </cell>
          <cell r="N67">
            <v>1412</v>
          </cell>
          <cell r="O67">
            <v>1355</v>
          </cell>
          <cell r="P67">
            <v>-4.0368271954674215</v>
          </cell>
          <cell r="Q67">
            <v>1</v>
          </cell>
          <cell r="R67">
            <v>430</v>
          </cell>
          <cell r="S67">
            <v>444</v>
          </cell>
          <cell r="T67">
            <v>403</v>
          </cell>
          <cell r="U67">
            <v>25</v>
          </cell>
          <cell r="V67">
            <v>2</v>
          </cell>
          <cell r="W67">
            <v>0</v>
          </cell>
          <cell r="X67">
            <v>417</v>
          </cell>
          <cell r="Y67">
            <v>26</v>
          </cell>
          <cell r="Z67">
            <v>1</v>
          </cell>
          <cell r="AA67">
            <v>0</v>
          </cell>
          <cell r="AB67">
            <v>83</v>
          </cell>
          <cell r="AC67">
            <v>547</v>
          </cell>
          <cell r="AD67">
            <v>82</v>
          </cell>
          <cell r="AE67">
            <v>486</v>
          </cell>
        </row>
        <row r="68">
          <cell r="A68">
            <v>65</v>
          </cell>
          <cell r="B68">
            <v>3</v>
          </cell>
          <cell r="C68">
            <v>1</v>
          </cell>
          <cell r="D68" t="str">
            <v>ZOGNO</v>
          </cell>
          <cell r="E68">
            <v>1</v>
          </cell>
          <cell r="F68" t="str">
            <v>Meccanica</v>
          </cell>
          <cell r="G68" t="str">
            <v>CB03</v>
          </cell>
          <cell r="H68" t="str">
            <v>CB</v>
          </cell>
          <cell r="I68" t="str">
            <v>CB03</v>
          </cell>
          <cell r="J68" t="str">
            <v>CB</v>
          </cell>
          <cell r="K68">
            <v>19</v>
          </cell>
          <cell r="L68">
            <v>37498</v>
          </cell>
          <cell r="M68">
            <v>38197</v>
          </cell>
          <cell r="N68">
            <v>12022</v>
          </cell>
          <cell r="O68">
            <v>13175</v>
          </cell>
          <cell r="P68">
            <v>9.5907502911329221</v>
          </cell>
          <cell r="Q68">
            <v>3</v>
          </cell>
          <cell r="R68">
            <v>2932</v>
          </cell>
          <cell r="S68">
            <v>2950</v>
          </cell>
          <cell r="T68">
            <v>2755</v>
          </cell>
          <cell r="U68">
            <v>157</v>
          </cell>
          <cell r="V68">
            <v>16</v>
          </cell>
          <cell r="W68">
            <v>4</v>
          </cell>
          <cell r="X68">
            <v>2760</v>
          </cell>
          <cell r="Y68">
            <v>159</v>
          </cell>
          <cell r="Z68">
            <v>27</v>
          </cell>
          <cell r="AA68">
            <v>4</v>
          </cell>
          <cell r="AB68">
            <v>455</v>
          </cell>
          <cell r="AC68">
            <v>5554</v>
          </cell>
          <cell r="AD68">
            <v>383</v>
          </cell>
          <cell r="AE68">
            <v>5844</v>
          </cell>
        </row>
        <row r="69">
          <cell r="A69">
            <v>66</v>
          </cell>
          <cell r="B69">
            <v>3</v>
          </cell>
          <cell r="C69">
            <v>1</v>
          </cell>
          <cell r="D69" t="str">
            <v>BRESCIA</v>
          </cell>
          <cell r="E69">
            <v>1</v>
          </cell>
          <cell r="F69" t="str">
            <v>Meccanica</v>
          </cell>
          <cell r="G69" t="str">
            <v>CB03</v>
          </cell>
          <cell r="H69" t="str">
            <v>CB</v>
          </cell>
          <cell r="I69" t="str">
            <v>CB03</v>
          </cell>
          <cell r="J69" t="str">
            <v>CB</v>
          </cell>
          <cell r="K69">
            <v>32</v>
          </cell>
          <cell r="L69">
            <v>389537</v>
          </cell>
          <cell r="M69">
            <v>407887</v>
          </cell>
          <cell r="N69">
            <v>171849</v>
          </cell>
          <cell r="O69">
            <v>202955</v>
          </cell>
          <cell r="P69">
            <v>18.100774517163323</v>
          </cell>
          <cell r="Q69">
            <v>4</v>
          </cell>
          <cell r="R69">
            <v>32989</v>
          </cell>
          <cell r="S69">
            <v>42932</v>
          </cell>
          <cell r="T69">
            <v>29923</v>
          </cell>
          <cell r="U69">
            <v>2707</v>
          </cell>
          <cell r="V69">
            <v>321</v>
          </cell>
          <cell r="W69">
            <v>38</v>
          </cell>
          <cell r="X69">
            <v>39565</v>
          </cell>
          <cell r="Y69">
            <v>2873</v>
          </cell>
          <cell r="Z69">
            <v>434</v>
          </cell>
          <cell r="AA69">
            <v>60</v>
          </cell>
          <cell r="AB69">
            <v>6199</v>
          </cell>
          <cell r="AC69">
            <v>63449</v>
          </cell>
          <cell r="AD69">
            <v>6247</v>
          </cell>
          <cell r="AE69">
            <v>63002</v>
          </cell>
        </row>
        <row r="70">
          <cell r="A70">
            <v>67</v>
          </cell>
          <cell r="B70">
            <v>3</v>
          </cell>
          <cell r="C70">
            <v>1</v>
          </cell>
          <cell r="D70" t="str">
            <v>CALVISANO</v>
          </cell>
          <cell r="E70">
            <v>1</v>
          </cell>
          <cell r="F70" t="str">
            <v>Tessile e abbigl.</v>
          </cell>
          <cell r="G70" t="str">
            <v>CA02</v>
          </cell>
          <cell r="H70" t="str">
            <v>CA</v>
          </cell>
          <cell r="I70" t="str">
            <v>CB03</v>
          </cell>
          <cell r="J70" t="str">
            <v>CB</v>
          </cell>
          <cell r="K70">
            <v>12</v>
          </cell>
          <cell r="L70">
            <v>33658</v>
          </cell>
          <cell r="M70">
            <v>35607</v>
          </cell>
          <cell r="N70">
            <v>11243</v>
          </cell>
          <cell r="O70">
            <v>11920</v>
          </cell>
          <cell r="P70">
            <v>6.0215245041359067</v>
          </cell>
          <cell r="Q70">
            <v>3</v>
          </cell>
          <cell r="R70">
            <v>2658</v>
          </cell>
          <cell r="S70">
            <v>2966</v>
          </cell>
          <cell r="T70">
            <v>2432</v>
          </cell>
          <cell r="U70">
            <v>205</v>
          </cell>
          <cell r="V70">
            <v>21</v>
          </cell>
          <cell r="W70">
            <v>0</v>
          </cell>
          <cell r="X70">
            <v>2711</v>
          </cell>
          <cell r="Y70">
            <v>227</v>
          </cell>
          <cell r="Z70">
            <v>28</v>
          </cell>
          <cell r="AA70">
            <v>0</v>
          </cell>
          <cell r="AB70">
            <v>650</v>
          </cell>
          <cell r="AC70">
            <v>6394</v>
          </cell>
          <cell r="AD70">
            <v>654</v>
          </cell>
          <cell r="AE70">
            <v>6413</v>
          </cell>
        </row>
        <row r="71">
          <cell r="A71">
            <v>68</v>
          </cell>
          <cell r="B71">
            <v>3</v>
          </cell>
          <cell r="C71">
            <v>1</v>
          </cell>
          <cell r="D71" t="str">
            <v>CHIARI</v>
          </cell>
          <cell r="E71">
            <v>1</v>
          </cell>
          <cell r="F71" t="str">
            <v>Gomma e plastica</v>
          </cell>
          <cell r="G71" t="str">
            <v>CB03</v>
          </cell>
          <cell r="H71" t="str">
            <v>CB</v>
          </cell>
          <cell r="I71" t="str">
            <v>CB03</v>
          </cell>
          <cell r="J71" t="str">
            <v>CB</v>
          </cell>
          <cell r="K71">
            <v>46</v>
          </cell>
          <cell r="L71">
            <v>217040</v>
          </cell>
          <cell r="M71">
            <v>233572</v>
          </cell>
          <cell r="N71">
            <v>82139</v>
          </cell>
          <cell r="O71">
            <v>96044</v>
          </cell>
          <cell r="P71">
            <v>16.92862099611634</v>
          </cell>
          <cell r="Q71">
            <v>4</v>
          </cell>
          <cell r="R71">
            <v>17447</v>
          </cell>
          <cell r="S71">
            <v>21868</v>
          </cell>
          <cell r="T71">
            <v>15798</v>
          </cell>
          <cell r="U71">
            <v>1477</v>
          </cell>
          <cell r="V71">
            <v>165</v>
          </cell>
          <cell r="W71">
            <v>7</v>
          </cell>
          <cell r="X71">
            <v>19963</v>
          </cell>
          <cell r="Y71">
            <v>1682</v>
          </cell>
          <cell r="Z71">
            <v>210</v>
          </cell>
          <cell r="AA71">
            <v>13</v>
          </cell>
          <cell r="AB71">
            <v>4026</v>
          </cell>
          <cell r="AC71">
            <v>41921</v>
          </cell>
          <cell r="AD71">
            <v>4143</v>
          </cell>
          <cell r="AE71">
            <v>42773</v>
          </cell>
        </row>
        <row r="72">
          <cell r="A72">
            <v>69</v>
          </cell>
          <cell r="B72">
            <v>3</v>
          </cell>
          <cell r="C72">
            <v>1</v>
          </cell>
          <cell r="D72" t="str">
            <v>DARFO BOARIO TERME</v>
          </cell>
          <cell r="E72">
            <v>1</v>
          </cell>
          <cell r="F72" t="str">
            <v>Tessile e abbigl.</v>
          </cell>
          <cell r="G72" t="str">
            <v>CB03</v>
          </cell>
          <cell r="H72" t="str">
            <v>CB</v>
          </cell>
          <cell r="I72" t="str">
            <v>CB04</v>
          </cell>
          <cell r="J72" t="str">
            <v>CB</v>
          </cell>
          <cell r="K72">
            <v>24</v>
          </cell>
          <cell r="L72">
            <v>57625</v>
          </cell>
          <cell r="M72">
            <v>58790</v>
          </cell>
          <cell r="N72">
            <v>20950</v>
          </cell>
          <cell r="O72">
            <v>22571</v>
          </cell>
          <cell r="P72">
            <v>7.7374701670644388</v>
          </cell>
          <cell r="Q72">
            <v>3</v>
          </cell>
          <cell r="R72">
            <v>4799</v>
          </cell>
          <cell r="S72">
            <v>5665</v>
          </cell>
          <cell r="T72">
            <v>4425</v>
          </cell>
          <cell r="U72">
            <v>332</v>
          </cell>
          <cell r="V72">
            <v>40</v>
          </cell>
          <cell r="W72">
            <v>2</v>
          </cell>
          <cell r="X72">
            <v>5274</v>
          </cell>
          <cell r="Y72">
            <v>340</v>
          </cell>
          <cell r="Z72">
            <v>47</v>
          </cell>
          <cell r="AA72">
            <v>4</v>
          </cell>
          <cell r="AB72">
            <v>705</v>
          </cell>
          <cell r="AC72">
            <v>7139</v>
          </cell>
          <cell r="AD72">
            <v>770</v>
          </cell>
          <cell r="AE72">
            <v>6352</v>
          </cell>
        </row>
        <row r="73">
          <cell r="A73">
            <v>70</v>
          </cell>
          <cell r="B73">
            <v>3</v>
          </cell>
          <cell r="C73">
            <v>1</v>
          </cell>
          <cell r="D73" t="str">
            <v>EDOLO</v>
          </cell>
          <cell r="E73">
            <v>0</v>
          </cell>
          <cell r="F73">
            <v>0</v>
          </cell>
          <cell r="G73" t="str">
            <v>BB03</v>
          </cell>
          <cell r="H73" t="str">
            <v>BB</v>
          </cell>
          <cell r="I73" t="str">
            <v>CB04</v>
          </cell>
          <cell r="J73" t="str">
            <v>CB</v>
          </cell>
          <cell r="K73">
            <v>16</v>
          </cell>
          <cell r="L73">
            <v>25295</v>
          </cell>
          <cell r="M73">
            <v>24061</v>
          </cell>
          <cell r="N73">
            <v>7322</v>
          </cell>
          <cell r="O73">
            <v>7537</v>
          </cell>
          <cell r="P73">
            <v>2.9363561868341983</v>
          </cell>
          <cell r="Q73">
            <v>2</v>
          </cell>
          <cell r="R73">
            <v>2332</v>
          </cell>
          <cell r="S73">
            <v>2501</v>
          </cell>
          <cell r="T73">
            <v>2213</v>
          </cell>
          <cell r="U73">
            <v>113</v>
          </cell>
          <cell r="V73">
            <v>5</v>
          </cell>
          <cell r="W73">
            <v>1</v>
          </cell>
          <cell r="X73">
            <v>2362</v>
          </cell>
          <cell r="Y73">
            <v>129</v>
          </cell>
          <cell r="Z73">
            <v>10</v>
          </cell>
          <cell r="AA73">
            <v>0</v>
          </cell>
          <cell r="AB73">
            <v>340</v>
          </cell>
          <cell r="AC73">
            <v>2002</v>
          </cell>
          <cell r="AD73">
            <v>264</v>
          </cell>
          <cell r="AE73">
            <v>1695</v>
          </cell>
        </row>
        <row r="74">
          <cell r="A74">
            <v>71</v>
          </cell>
          <cell r="B74">
            <v>3</v>
          </cell>
          <cell r="C74">
            <v>1</v>
          </cell>
          <cell r="D74" t="str">
            <v>LIMONE SUL GARDA</v>
          </cell>
          <cell r="E74">
            <v>0</v>
          </cell>
          <cell r="F74">
            <v>0</v>
          </cell>
          <cell r="G74" t="str">
            <v>BB01</v>
          </cell>
          <cell r="H74" t="str">
            <v>BB</v>
          </cell>
          <cell r="I74" t="str">
            <v>BB01</v>
          </cell>
          <cell r="J74" t="str">
            <v>BB</v>
          </cell>
          <cell r="K74">
            <v>2</v>
          </cell>
          <cell r="L74">
            <v>2851</v>
          </cell>
          <cell r="M74">
            <v>2956</v>
          </cell>
          <cell r="N74">
            <v>1660</v>
          </cell>
          <cell r="O74">
            <v>1288</v>
          </cell>
          <cell r="P74">
            <v>-22.409638554216869</v>
          </cell>
          <cell r="Q74">
            <v>1</v>
          </cell>
          <cell r="R74">
            <v>455</v>
          </cell>
          <cell r="S74">
            <v>470</v>
          </cell>
          <cell r="T74">
            <v>420</v>
          </cell>
          <cell r="U74">
            <v>32</v>
          </cell>
          <cell r="V74">
            <v>3</v>
          </cell>
          <cell r="W74">
            <v>0</v>
          </cell>
          <cell r="X74">
            <v>444</v>
          </cell>
          <cell r="Y74">
            <v>26</v>
          </cell>
          <cell r="Z74">
            <v>0</v>
          </cell>
          <cell r="AA74">
            <v>0</v>
          </cell>
          <cell r="AB74">
            <v>25</v>
          </cell>
          <cell r="AC74">
            <v>69</v>
          </cell>
          <cell r="AD74">
            <v>23</v>
          </cell>
          <cell r="AE74">
            <v>61</v>
          </cell>
        </row>
        <row r="75">
          <cell r="A75">
            <v>72</v>
          </cell>
          <cell r="B75">
            <v>3</v>
          </cell>
          <cell r="C75">
            <v>1</v>
          </cell>
          <cell r="D75" t="str">
            <v>LUMEZZANE</v>
          </cell>
          <cell r="E75">
            <v>1</v>
          </cell>
          <cell r="F75" t="str">
            <v>Meccanica</v>
          </cell>
          <cell r="G75" t="str">
            <v>D01</v>
          </cell>
          <cell r="H75" t="str">
            <v>D</v>
          </cell>
          <cell r="I75" t="str">
            <v>D01</v>
          </cell>
          <cell r="J75" t="str">
            <v>D</v>
          </cell>
          <cell r="K75">
            <v>14</v>
          </cell>
          <cell r="L75">
            <v>71742</v>
          </cell>
          <cell r="M75">
            <v>73647</v>
          </cell>
          <cell r="N75">
            <v>29506</v>
          </cell>
          <cell r="O75">
            <v>31596</v>
          </cell>
          <cell r="P75">
            <v>7.0833050904900707</v>
          </cell>
          <cell r="Q75">
            <v>3</v>
          </cell>
          <cell r="R75">
            <v>5697</v>
          </cell>
          <cell r="S75">
            <v>6273</v>
          </cell>
          <cell r="T75">
            <v>5108</v>
          </cell>
          <cell r="U75">
            <v>523</v>
          </cell>
          <cell r="V75">
            <v>60</v>
          </cell>
          <cell r="W75">
            <v>6</v>
          </cell>
          <cell r="X75">
            <v>5610</v>
          </cell>
          <cell r="Y75">
            <v>591</v>
          </cell>
          <cell r="Z75">
            <v>67</v>
          </cell>
          <cell r="AA75">
            <v>5</v>
          </cell>
          <cell r="AB75">
            <v>2096</v>
          </cell>
          <cell r="AC75">
            <v>19371</v>
          </cell>
          <cell r="AD75">
            <v>2023</v>
          </cell>
          <cell r="AE75">
            <v>19184</v>
          </cell>
        </row>
        <row r="76">
          <cell r="A76">
            <v>73</v>
          </cell>
          <cell r="B76">
            <v>3</v>
          </cell>
          <cell r="C76">
            <v>1</v>
          </cell>
          <cell r="D76" t="str">
            <v>MANERBIO</v>
          </cell>
          <cell r="E76">
            <v>1</v>
          </cell>
          <cell r="F76" t="str">
            <v>Tessile e abbigl.</v>
          </cell>
          <cell r="G76" t="str">
            <v>CA02</v>
          </cell>
          <cell r="H76" t="str">
            <v>CA</v>
          </cell>
          <cell r="I76" t="str">
            <v>CB03</v>
          </cell>
          <cell r="J76" t="str">
            <v>CB</v>
          </cell>
          <cell r="K76">
            <v>20</v>
          </cell>
          <cell r="L76">
            <v>83677</v>
          </cell>
          <cell r="M76">
            <v>88579</v>
          </cell>
          <cell r="N76">
            <v>31084</v>
          </cell>
          <cell r="O76">
            <v>33678</v>
          </cell>
          <cell r="P76">
            <v>8.345129326984944</v>
          </cell>
          <cell r="Q76">
            <v>3</v>
          </cell>
          <cell r="R76">
            <v>6445</v>
          </cell>
          <cell r="S76">
            <v>7147</v>
          </cell>
          <cell r="T76">
            <v>5827</v>
          </cell>
          <cell r="U76">
            <v>554</v>
          </cell>
          <cell r="V76">
            <v>57</v>
          </cell>
          <cell r="W76">
            <v>7</v>
          </cell>
          <cell r="X76">
            <v>6508</v>
          </cell>
          <cell r="Y76">
            <v>555</v>
          </cell>
          <cell r="Z76">
            <v>77</v>
          </cell>
          <cell r="AA76">
            <v>7</v>
          </cell>
          <cell r="AB76">
            <v>1536</v>
          </cell>
          <cell r="AC76">
            <v>17699</v>
          </cell>
          <cell r="AD76">
            <v>1470</v>
          </cell>
          <cell r="AE76">
            <v>16841</v>
          </cell>
        </row>
        <row r="77">
          <cell r="A77">
            <v>74</v>
          </cell>
          <cell r="B77">
            <v>3</v>
          </cell>
          <cell r="C77">
            <v>1</v>
          </cell>
          <cell r="D77" t="str">
            <v>ORZINUOVI</v>
          </cell>
          <cell r="E77">
            <v>1</v>
          </cell>
          <cell r="F77" t="str">
            <v>Tessile e abbigl.</v>
          </cell>
          <cell r="G77" t="str">
            <v>CB03</v>
          </cell>
          <cell r="H77" t="str">
            <v>CB</v>
          </cell>
          <cell r="I77" t="str">
            <v>CB03</v>
          </cell>
          <cell r="J77" t="str">
            <v>CB</v>
          </cell>
          <cell r="K77">
            <v>17</v>
          </cell>
          <cell r="L77">
            <v>47482</v>
          </cell>
          <cell r="M77">
            <v>51407</v>
          </cell>
          <cell r="N77">
            <v>13635</v>
          </cell>
          <cell r="O77">
            <v>16007</v>
          </cell>
          <cell r="P77">
            <v>17.396406307297397</v>
          </cell>
          <cell r="Q77">
            <v>4</v>
          </cell>
          <cell r="R77">
            <v>3769</v>
          </cell>
          <cell r="S77">
            <v>4201</v>
          </cell>
          <cell r="T77">
            <v>3489</v>
          </cell>
          <cell r="U77">
            <v>262</v>
          </cell>
          <cell r="V77">
            <v>17</v>
          </cell>
          <cell r="W77">
            <v>1</v>
          </cell>
          <cell r="X77">
            <v>3893</v>
          </cell>
          <cell r="Y77">
            <v>271</v>
          </cell>
          <cell r="Z77">
            <v>37</v>
          </cell>
          <cell r="AA77">
            <v>0</v>
          </cell>
          <cell r="AB77">
            <v>708</v>
          </cell>
          <cell r="AC77">
            <v>5645</v>
          </cell>
          <cell r="AD77">
            <v>657</v>
          </cell>
          <cell r="AE77">
            <v>5827</v>
          </cell>
        </row>
        <row r="78">
          <cell r="A78">
            <v>75</v>
          </cell>
          <cell r="B78">
            <v>3</v>
          </cell>
          <cell r="C78">
            <v>1</v>
          </cell>
          <cell r="D78" t="str">
            <v>SALO'</v>
          </cell>
          <cell r="E78">
            <v>1</v>
          </cell>
          <cell r="F78" t="str">
            <v>Meccanica</v>
          </cell>
          <cell r="G78" t="str">
            <v>D01</v>
          </cell>
          <cell r="H78" t="str">
            <v>D</v>
          </cell>
          <cell r="I78" t="str">
            <v>D01</v>
          </cell>
          <cell r="J78" t="str">
            <v>D</v>
          </cell>
          <cell r="K78">
            <v>19</v>
          </cell>
          <cell r="L78">
            <v>64941</v>
          </cell>
          <cell r="M78">
            <v>73175</v>
          </cell>
          <cell r="N78">
            <v>23274</v>
          </cell>
          <cell r="O78">
            <v>25707</v>
          </cell>
          <cell r="P78">
            <v>10.45372518690384</v>
          </cell>
          <cell r="Q78">
            <v>4</v>
          </cell>
          <cell r="R78">
            <v>5888</v>
          </cell>
          <cell r="S78">
            <v>7345</v>
          </cell>
          <cell r="T78">
            <v>5499</v>
          </cell>
          <cell r="U78">
            <v>352</v>
          </cell>
          <cell r="V78">
            <v>31</v>
          </cell>
          <cell r="W78">
            <v>6</v>
          </cell>
          <cell r="X78">
            <v>6894</v>
          </cell>
          <cell r="Y78">
            <v>412</v>
          </cell>
          <cell r="Z78">
            <v>35</v>
          </cell>
          <cell r="AA78">
            <v>4</v>
          </cell>
          <cell r="AB78">
            <v>1098</v>
          </cell>
          <cell r="AC78">
            <v>10010</v>
          </cell>
          <cell r="AD78">
            <v>1163</v>
          </cell>
          <cell r="AE78">
            <v>9876</v>
          </cell>
        </row>
        <row r="79">
          <cell r="A79">
            <v>76</v>
          </cell>
          <cell r="B79">
            <v>3</v>
          </cell>
          <cell r="C79">
            <v>1</v>
          </cell>
          <cell r="D79" t="str">
            <v>TOSCOLANO-MADERNO</v>
          </cell>
          <cell r="E79">
            <v>0</v>
          </cell>
          <cell r="F79">
            <v>0</v>
          </cell>
          <cell r="G79" t="str">
            <v>BB01</v>
          </cell>
          <cell r="H79" t="str">
            <v>BB</v>
          </cell>
          <cell r="I79" t="str">
            <v>BB01</v>
          </cell>
          <cell r="J79" t="str">
            <v>BB</v>
          </cell>
          <cell r="K79">
            <v>5</v>
          </cell>
          <cell r="L79">
            <v>13791</v>
          </cell>
          <cell r="M79">
            <v>14032</v>
          </cell>
          <cell r="N79">
            <v>3976</v>
          </cell>
          <cell r="O79">
            <v>3902</v>
          </cell>
          <cell r="P79">
            <v>-1.8611670020120725</v>
          </cell>
          <cell r="Q79">
            <v>1</v>
          </cell>
          <cell r="R79">
            <v>1349</v>
          </cell>
          <cell r="S79">
            <v>1354</v>
          </cell>
          <cell r="T79">
            <v>1303</v>
          </cell>
          <cell r="U79">
            <v>42</v>
          </cell>
          <cell r="V79">
            <v>3</v>
          </cell>
          <cell r="W79">
            <v>1</v>
          </cell>
          <cell r="X79">
            <v>1300</v>
          </cell>
          <cell r="Y79">
            <v>47</v>
          </cell>
          <cell r="Z79">
            <v>6</v>
          </cell>
          <cell r="AA79">
            <v>1</v>
          </cell>
          <cell r="AB79">
            <v>127</v>
          </cell>
          <cell r="AC79">
            <v>872</v>
          </cell>
          <cell r="AD79">
            <v>102</v>
          </cell>
          <cell r="AE79">
            <v>720</v>
          </cell>
        </row>
        <row r="80">
          <cell r="A80">
            <v>77</v>
          </cell>
          <cell r="B80">
            <v>3</v>
          </cell>
          <cell r="C80">
            <v>1</v>
          </cell>
          <cell r="D80" t="str">
            <v>VESTONE</v>
          </cell>
          <cell r="E80">
            <v>1</v>
          </cell>
          <cell r="F80" t="str">
            <v>Meccanica</v>
          </cell>
          <cell r="G80" t="str">
            <v>D01</v>
          </cell>
          <cell r="H80" t="str">
            <v>D</v>
          </cell>
          <cell r="I80" t="str">
            <v>D01</v>
          </cell>
          <cell r="J80" t="str">
            <v>D</v>
          </cell>
          <cell r="K80">
            <v>17</v>
          </cell>
          <cell r="L80">
            <v>20846</v>
          </cell>
          <cell r="M80">
            <v>22310</v>
          </cell>
          <cell r="N80">
            <v>8127</v>
          </cell>
          <cell r="O80">
            <v>10068</v>
          </cell>
          <cell r="P80">
            <v>23.883351790328536</v>
          </cell>
          <cell r="Q80">
            <v>4</v>
          </cell>
          <cell r="R80">
            <v>1960</v>
          </cell>
          <cell r="S80">
            <v>2109</v>
          </cell>
          <cell r="T80">
            <v>1802</v>
          </cell>
          <cell r="U80">
            <v>145</v>
          </cell>
          <cell r="V80">
            <v>12</v>
          </cell>
          <cell r="W80">
            <v>1</v>
          </cell>
          <cell r="X80">
            <v>1898</v>
          </cell>
          <cell r="Y80">
            <v>182</v>
          </cell>
          <cell r="Z80">
            <v>27</v>
          </cell>
          <cell r="AA80">
            <v>2</v>
          </cell>
          <cell r="AB80">
            <v>588</v>
          </cell>
          <cell r="AC80">
            <v>4918</v>
          </cell>
          <cell r="AD80">
            <v>632</v>
          </cell>
          <cell r="AE80">
            <v>6386</v>
          </cell>
        </row>
        <row r="81">
          <cell r="A81">
            <v>78</v>
          </cell>
          <cell r="B81">
            <v>3</v>
          </cell>
          <cell r="C81">
            <v>1</v>
          </cell>
          <cell r="D81" t="str">
            <v>PAVIA</v>
          </cell>
          <cell r="E81">
            <v>0</v>
          </cell>
          <cell r="F81">
            <v>0</v>
          </cell>
          <cell r="G81" t="str">
            <v>CB04</v>
          </cell>
          <cell r="H81" t="str">
            <v>CB</v>
          </cell>
          <cell r="I81" t="str">
            <v>BA02</v>
          </cell>
          <cell r="J81" t="str">
            <v>BA</v>
          </cell>
          <cell r="K81">
            <v>56</v>
          </cell>
          <cell r="L81">
            <v>160519</v>
          </cell>
          <cell r="M81">
            <v>166449</v>
          </cell>
          <cell r="N81">
            <v>54372</v>
          </cell>
          <cell r="O81">
            <v>59502</v>
          </cell>
          <cell r="P81">
            <v>9.4350033105274775</v>
          </cell>
          <cell r="Q81">
            <v>3</v>
          </cell>
          <cell r="R81">
            <v>10962</v>
          </cell>
          <cell r="S81">
            <v>14598</v>
          </cell>
          <cell r="T81">
            <v>10131</v>
          </cell>
          <cell r="U81">
            <v>707</v>
          </cell>
          <cell r="V81">
            <v>109</v>
          </cell>
          <cell r="W81">
            <v>15</v>
          </cell>
          <cell r="X81">
            <v>13808</v>
          </cell>
          <cell r="Y81">
            <v>674</v>
          </cell>
          <cell r="Z81">
            <v>101</v>
          </cell>
          <cell r="AA81">
            <v>15</v>
          </cell>
          <cell r="AB81">
            <v>1399</v>
          </cell>
          <cell r="AC81">
            <v>14198</v>
          </cell>
          <cell r="AD81">
            <v>1438</v>
          </cell>
          <cell r="AE81">
            <v>11348</v>
          </cell>
        </row>
        <row r="82">
          <cell r="A82">
            <v>79</v>
          </cell>
          <cell r="B82">
            <v>3</v>
          </cell>
          <cell r="C82">
            <v>1</v>
          </cell>
          <cell r="D82" t="str">
            <v>ROBBIO</v>
          </cell>
          <cell r="E82">
            <v>1</v>
          </cell>
          <cell r="F82" t="str">
            <v>Gomma e plastica</v>
          </cell>
          <cell r="G82" t="str">
            <v>CB03</v>
          </cell>
          <cell r="H82" t="str">
            <v>CB</v>
          </cell>
          <cell r="I82" t="str">
            <v>D04</v>
          </cell>
          <cell r="J82" t="str">
            <v>D</v>
          </cell>
          <cell r="K82">
            <v>7</v>
          </cell>
          <cell r="L82">
            <v>12728</v>
          </cell>
          <cell r="M82">
            <v>12378</v>
          </cell>
          <cell r="N82">
            <v>3648</v>
          </cell>
          <cell r="O82">
            <v>3548</v>
          </cell>
          <cell r="P82">
            <v>-2.7412280701754383</v>
          </cell>
          <cell r="Q82">
            <v>1</v>
          </cell>
          <cell r="R82">
            <v>873</v>
          </cell>
          <cell r="S82">
            <v>949</v>
          </cell>
          <cell r="T82">
            <v>809</v>
          </cell>
          <cell r="U82">
            <v>52</v>
          </cell>
          <cell r="V82">
            <v>11</v>
          </cell>
          <cell r="W82">
            <v>1</v>
          </cell>
          <cell r="X82">
            <v>896</v>
          </cell>
          <cell r="Y82">
            <v>44</v>
          </cell>
          <cell r="Z82">
            <v>8</v>
          </cell>
          <cell r="AA82">
            <v>1</v>
          </cell>
          <cell r="AB82">
            <v>161</v>
          </cell>
          <cell r="AC82">
            <v>2086</v>
          </cell>
          <cell r="AD82">
            <v>160</v>
          </cell>
          <cell r="AE82">
            <v>1943</v>
          </cell>
        </row>
        <row r="83">
          <cell r="A83">
            <v>80</v>
          </cell>
          <cell r="B83">
            <v>3</v>
          </cell>
          <cell r="C83">
            <v>1</v>
          </cell>
          <cell r="D83" t="str">
            <v>SANNAZZARO DE' BURGONDI</v>
          </cell>
          <cell r="E83">
            <v>1</v>
          </cell>
          <cell r="F83" t="str">
            <v>Oref./str. musicali</v>
          </cell>
          <cell r="G83" t="str">
            <v>D04</v>
          </cell>
          <cell r="H83" t="str">
            <v>D</v>
          </cell>
          <cell r="I83" t="str">
            <v>D04</v>
          </cell>
          <cell r="J83" t="str">
            <v>D</v>
          </cell>
          <cell r="K83">
            <v>24</v>
          </cell>
          <cell r="L83">
            <v>35591</v>
          </cell>
          <cell r="M83">
            <v>34809</v>
          </cell>
          <cell r="N83">
            <v>9701</v>
          </cell>
          <cell r="O83">
            <v>9948</v>
          </cell>
          <cell r="P83">
            <v>2.546129265024224</v>
          </cell>
          <cell r="Q83">
            <v>2</v>
          </cell>
          <cell r="R83">
            <v>2635</v>
          </cell>
          <cell r="S83">
            <v>2688</v>
          </cell>
          <cell r="T83">
            <v>2464</v>
          </cell>
          <cell r="U83">
            <v>157</v>
          </cell>
          <cell r="V83">
            <v>13</v>
          </cell>
          <cell r="W83">
            <v>1</v>
          </cell>
          <cell r="X83">
            <v>2511</v>
          </cell>
          <cell r="Y83">
            <v>153</v>
          </cell>
          <cell r="Z83">
            <v>23</v>
          </cell>
          <cell r="AA83">
            <v>1</v>
          </cell>
          <cell r="AB83">
            <v>467</v>
          </cell>
          <cell r="AC83">
            <v>4112</v>
          </cell>
          <cell r="AD83">
            <v>465</v>
          </cell>
          <cell r="AE83">
            <v>3853</v>
          </cell>
        </row>
        <row r="84">
          <cell r="A84">
            <v>81</v>
          </cell>
          <cell r="B84">
            <v>3</v>
          </cell>
          <cell r="C84">
            <v>1</v>
          </cell>
          <cell r="D84" t="str">
            <v>STRADELLA</v>
          </cell>
          <cell r="E84">
            <v>0</v>
          </cell>
          <cell r="F84">
            <v>0</v>
          </cell>
          <cell r="G84" t="str">
            <v>BB03</v>
          </cell>
          <cell r="H84" t="str">
            <v>BB</v>
          </cell>
          <cell r="I84" t="str">
            <v>BB03</v>
          </cell>
          <cell r="J84" t="str">
            <v>BB</v>
          </cell>
          <cell r="K84">
            <v>29</v>
          </cell>
          <cell r="L84">
            <v>43619</v>
          </cell>
          <cell r="M84">
            <v>42096</v>
          </cell>
          <cell r="N84">
            <v>13789</v>
          </cell>
          <cell r="O84">
            <v>12859</v>
          </cell>
          <cell r="P84">
            <v>-6.744506490680978</v>
          </cell>
          <cell r="Q84">
            <v>1</v>
          </cell>
          <cell r="R84">
            <v>4478</v>
          </cell>
          <cell r="S84">
            <v>4550</v>
          </cell>
          <cell r="T84">
            <v>4302</v>
          </cell>
          <cell r="U84">
            <v>154</v>
          </cell>
          <cell r="V84">
            <v>21</v>
          </cell>
          <cell r="W84">
            <v>1</v>
          </cell>
          <cell r="X84">
            <v>4357</v>
          </cell>
          <cell r="Y84">
            <v>170</v>
          </cell>
          <cell r="Z84">
            <v>22</v>
          </cell>
          <cell r="AA84">
            <v>1</v>
          </cell>
          <cell r="AB84">
            <v>522</v>
          </cell>
          <cell r="AC84">
            <v>3618</v>
          </cell>
          <cell r="AD84">
            <v>483</v>
          </cell>
          <cell r="AE84">
            <v>2734</v>
          </cell>
        </row>
        <row r="85">
          <cell r="A85">
            <v>82</v>
          </cell>
          <cell r="B85">
            <v>3</v>
          </cell>
          <cell r="C85">
            <v>1</v>
          </cell>
          <cell r="D85" t="str">
            <v>VARZI</v>
          </cell>
          <cell r="E85">
            <v>0</v>
          </cell>
          <cell r="F85">
            <v>0</v>
          </cell>
          <cell r="G85" t="str">
            <v>BB01</v>
          </cell>
          <cell r="H85" t="str">
            <v>BB</v>
          </cell>
          <cell r="I85" t="str">
            <v>CB04</v>
          </cell>
          <cell r="J85" t="str">
            <v>CB</v>
          </cell>
          <cell r="K85">
            <v>12</v>
          </cell>
          <cell r="L85">
            <v>12698</v>
          </cell>
          <cell r="M85">
            <v>11264</v>
          </cell>
          <cell r="N85">
            <v>3012</v>
          </cell>
          <cell r="O85">
            <v>2582</v>
          </cell>
          <cell r="P85">
            <v>-14.276228419654716</v>
          </cell>
          <cell r="Q85">
            <v>1</v>
          </cell>
          <cell r="R85">
            <v>1188</v>
          </cell>
          <cell r="S85">
            <v>1040</v>
          </cell>
          <cell r="T85">
            <v>1148</v>
          </cell>
          <cell r="U85">
            <v>38</v>
          </cell>
          <cell r="V85">
            <v>2</v>
          </cell>
          <cell r="W85">
            <v>0</v>
          </cell>
          <cell r="X85">
            <v>1001</v>
          </cell>
          <cell r="Y85">
            <v>36</v>
          </cell>
          <cell r="Z85">
            <v>3</v>
          </cell>
          <cell r="AA85">
            <v>0</v>
          </cell>
          <cell r="AB85">
            <v>107</v>
          </cell>
          <cell r="AC85">
            <v>699</v>
          </cell>
          <cell r="AD85">
            <v>99</v>
          </cell>
          <cell r="AE85">
            <v>456</v>
          </cell>
        </row>
        <row r="86">
          <cell r="A86">
            <v>83</v>
          </cell>
          <cell r="B86">
            <v>3</v>
          </cell>
          <cell r="C86">
            <v>1</v>
          </cell>
          <cell r="D86" t="str">
            <v>VIGEVANO</v>
          </cell>
          <cell r="E86">
            <v>1</v>
          </cell>
          <cell r="F86" t="str">
            <v>Meccanica</v>
          </cell>
          <cell r="G86" t="str">
            <v>BA02</v>
          </cell>
          <cell r="H86" t="str">
            <v>BA</v>
          </cell>
          <cell r="I86" t="str">
            <v>CB03</v>
          </cell>
          <cell r="J86" t="str">
            <v>CB</v>
          </cell>
          <cell r="K86">
            <v>38</v>
          </cell>
          <cell r="L86">
            <v>226836</v>
          </cell>
          <cell r="M86">
            <v>230912</v>
          </cell>
          <cell r="N86">
            <v>79369</v>
          </cell>
          <cell r="O86">
            <v>85838</v>
          </cell>
          <cell r="P86">
            <v>8.1505373634542444</v>
          </cell>
          <cell r="Q86">
            <v>3</v>
          </cell>
          <cell r="R86">
            <v>14905</v>
          </cell>
          <cell r="S86">
            <v>19145</v>
          </cell>
          <cell r="T86">
            <v>13415</v>
          </cell>
          <cell r="U86">
            <v>1309</v>
          </cell>
          <cell r="V86">
            <v>166</v>
          </cell>
          <cell r="W86">
            <v>15</v>
          </cell>
          <cell r="X86">
            <v>17619</v>
          </cell>
          <cell r="Y86">
            <v>1315</v>
          </cell>
          <cell r="Z86">
            <v>195</v>
          </cell>
          <cell r="AA86">
            <v>16</v>
          </cell>
          <cell r="AB86">
            <v>3254</v>
          </cell>
          <cell r="AC86">
            <v>36008</v>
          </cell>
          <cell r="AD86">
            <v>3331</v>
          </cell>
          <cell r="AE86">
            <v>33875</v>
          </cell>
        </row>
        <row r="87">
          <cell r="A87">
            <v>84</v>
          </cell>
          <cell r="B87">
            <v>3</v>
          </cell>
          <cell r="C87">
            <v>1</v>
          </cell>
          <cell r="D87" t="str">
            <v>VOGHERA</v>
          </cell>
          <cell r="E87">
            <v>0</v>
          </cell>
          <cell r="F87">
            <v>0</v>
          </cell>
          <cell r="G87" t="str">
            <v>CB04</v>
          </cell>
          <cell r="H87" t="str">
            <v>CB</v>
          </cell>
          <cell r="I87" t="str">
            <v>CB04</v>
          </cell>
          <cell r="J87" t="str">
            <v>CB</v>
          </cell>
          <cell r="K87">
            <v>34</v>
          </cell>
          <cell r="L87">
            <v>80029</v>
          </cell>
          <cell r="M87">
            <v>77048</v>
          </cell>
          <cell r="N87">
            <v>26296</v>
          </cell>
          <cell r="O87">
            <v>26426</v>
          </cell>
          <cell r="P87">
            <v>0.49437176756921208</v>
          </cell>
          <cell r="Q87">
            <v>2</v>
          </cell>
          <cell r="R87">
            <v>6230</v>
          </cell>
          <cell r="S87">
            <v>7004</v>
          </cell>
          <cell r="T87">
            <v>5852</v>
          </cell>
          <cell r="U87">
            <v>317</v>
          </cell>
          <cell r="V87">
            <v>54</v>
          </cell>
          <cell r="W87">
            <v>7</v>
          </cell>
          <cell r="X87">
            <v>6613</v>
          </cell>
          <cell r="Y87">
            <v>323</v>
          </cell>
          <cell r="Z87">
            <v>64</v>
          </cell>
          <cell r="AA87">
            <v>4</v>
          </cell>
          <cell r="AB87">
            <v>783</v>
          </cell>
          <cell r="AC87">
            <v>7517</v>
          </cell>
          <cell r="AD87">
            <v>757</v>
          </cell>
          <cell r="AE87">
            <v>6358</v>
          </cell>
        </row>
        <row r="88">
          <cell r="A88">
            <v>85</v>
          </cell>
          <cell r="B88">
            <v>3</v>
          </cell>
          <cell r="C88">
            <v>1</v>
          </cell>
          <cell r="D88" t="str">
            <v>CASTELLEONE</v>
          </cell>
          <cell r="E88">
            <v>1</v>
          </cell>
          <cell r="F88" t="str">
            <v>Meccanica</v>
          </cell>
          <cell r="G88" t="str">
            <v>CB03</v>
          </cell>
          <cell r="H88" t="str">
            <v>CB</v>
          </cell>
          <cell r="I88" t="str">
            <v>CB03</v>
          </cell>
          <cell r="J88" t="str">
            <v>CB</v>
          </cell>
          <cell r="K88">
            <v>15</v>
          </cell>
          <cell r="L88">
            <v>31952</v>
          </cell>
          <cell r="M88">
            <v>31475</v>
          </cell>
          <cell r="N88">
            <v>10418</v>
          </cell>
          <cell r="O88">
            <v>10165</v>
          </cell>
          <cell r="P88">
            <v>-2.4284891533883664</v>
          </cell>
          <cell r="Q88">
            <v>1</v>
          </cell>
          <cell r="R88">
            <v>2597</v>
          </cell>
          <cell r="S88">
            <v>2646</v>
          </cell>
          <cell r="T88">
            <v>2390</v>
          </cell>
          <cell r="U88">
            <v>192</v>
          </cell>
          <cell r="V88">
            <v>14</v>
          </cell>
          <cell r="W88">
            <v>1</v>
          </cell>
          <cell r="X88">
            <v>2447</v>
          </cell>
          <cell r="Y88">
            <v>180</v>
          </cell>
          <cell r="Z88">
            <v>17</v>
          </cell>
          <cell r="AA88">
            <v>2</v>
          </cell>
          <cell r="AB88">
            <v>522</v>
          </cell>
          <cell r="AC88">
            <v>4579</v>
          </cell>
          <cell r="AD88">
            <v>472</v>
          </cell>
          <cell r="AE88">
            <v>4118</v>
          </cell>
        </row>
        <row r="89">
          <cell r="A89">
            <v>86</v>
          </cell>
          <cell r="B89">
            <v>3</v>
          </cell>
          <cell r="C89">
            <v>1</v>
          </cell>
          <cell r="D89" t="str">
            <v>CREMA</v>
          </cell>
          <cell r="E89">
            <v>1</v>
          </cell>
          <cell r="F89" t="str">
            <v>Meccanica</v>
          </cell>
          <cell r="G89" t="str">
            <v>CB04</v>
          </cell>
          <cell r="H89" t="str">
            <v>CB</v>
          </cell>
          <cell r="I89" t="str">
            <v>CB03</v>
          </cell>
          <cell r="J89" t="str">
            <v>CB</v>
          </cell>
          <cell r="K89">
            <v>40</v>
          </cell>
          <cell r="L89">
            <v>115293</v>
          </cell>
          <cell r="M89">
            <v>124995</v>
          </cell>
          <cell r="N89">
            <v>36856</v>
          </cell>
          <cell r="O89">
            <v>40926</v>
          </cell>
          <cell r="P89">
            <v>11.042978076839592</v>
          </cell>
          <cell r="Q89">
            <v>4</v>
          </cell>
          <cell r="R89">
            <v>8590</v>
          </cell>
          <cell r="S89">
            <v>10229</v>
          </cell>
          <cell r="T89">
            <v>7969</v>
          </cell>
          <cell r="U89">
            <v>555</v>
          </cell>
          <cell r="V89">
            <v>59</v>
          </cell>
          <cell r="W89">
            <v>7</v>
          </cell>
          <cell r="X89">
            <v>9530</v>
          </cell>
          <cell r="Y89">
            <v>609</v>
          </cell>
          <cell r="Z89">
            <v>82</v>
          </cell>
          <cell r="AA89">
            <v>8</v>
          </cell>
          <cell r="AB89">
            <v>1448</v>
          </cell>
          <cell r="AC89">
            <v>14588</v>
          </cell>
          <cell r="AD89">
            <v>1485</v>
          </cell>
          <cell r="AE89">
            <v>14209</v>
          </cell>
        </row>
        <row r="90">
          <cell r="A90">
            <v>87</v>
          </cell>
          <cell r="B90">
            <v>3</v>
          </cell>
          <cell r="C90">
            <v>1</v>
          </cell>
          <cell r="D90" t="str">
            <v>CREMONA</v>
          </cell>
          <cell r="E90">
            <v>0</v>
          </cell>
          <cell r="F90">
            <v>0</v>
          </cell>
          <cell r="G90" t="str">
            <v>CB04</v>
          </cell>
          <cell r="H90" t="str">
            <v>CB</v>
          </cell>
          <cell r="I90" t="str">
            <v>BA02</v>
          </cell>
          <cell r="J90" t="str">
            <v>BA</v>
          </cell>
          <cell r="K90">
            <v>33</v>
          </cell>
          <cell r="L90">
            <v>131286</v>
          </cell>
          <cell r="M90">
            <v>129654</v>
          </cell>
          <cell r="N90">
            <v>47812</v>
          </cell>
          <cell r="O90">
            <v>49855</v>
          </cell>
          <cell r="P90">
            <v>4.2729858612900529</v>
          </cell>
          <cell r="Q90">
            <v>2</v>
          </cell>
          <cell r="R90">
            <v>9735</v>
          </cell>
          <cell r="S90">
            <v>11200</v>
          </cell>
          <cell r="T90">
            <v>8949</v>
          </cell>
          <cell r="U90">
            <v>672</v>
          </cell>
          <cell r="V90">
            <v>105</v>
          </cell>
          <cell r="W90">
            <v>9</v>
          </cell>
          <cell r="X90">
            <v>10462</v>
          </cell>
          <cell r="Y90">
            <v>606</v>
          </cell>
          <cell r="Z90">
            <v>118</v>
          </cell>
          <cell r="AA90">
            <v>14</v>
          </cell>
          <cell r="AB90">
            <v>1336</v>
          </cell>
          <cell r="AC90">
            <v>14507</v>
          </cell>
          <cell r="AD90">
            <v>1246</v>
          </cell>
          <cell r="AE90">
            <v>13182</v>
          </cell>
        </row>
        <row r="91">
          <cell r="A91">
            <v>88</v>
          </cell>
          <cell r="B91">
            <v>3</v>
          </cell>
          <cell r="C91">
            <v>1</v>
          </cell>
          <cell r="D91" t="str">
            <v>ASOLA</v>
          </cell>
          <cell r="E91">
            <v>0</v>
          </cell>
          <cell r="F91">
            <v>0</v>
          </cell>
          <cell r="G91" t="str">
            <v>CA03</v>
          </cell>
          <cell r="H91" t="str">
            <v>CA</v>
          </cell>
          <cell r="I91" t="str">
            <v>CA03</v>
          </cell>
          <cell r="J91" t="str">
            <v>CA</v>
          </cell>
          <cell r="K91">
            <v>14</v>
          </cell>
          <cell r="L91">
            <v>30535</v>
          </cell>
          <cell r="M91">
            <v>31203</v>
          </cell>
          <cell r="N91">
            <v>10488</v>
          </cell>
          <cell r="O91">
            <v>11249</v>
          </cell>
          <cell r="P91">
            <v>7.2559115179252478</v>
          </cell>
          <cell r="Q91">
            <v>3</v>
          </cell>
          <cell r="R91">
            <v>2512</v>
          </cell>
          <cell r="S91">
            <v>2626</v>
          </cell>
          <cell r="T91">
            <v>2314</v>
          </cell>
          <cell r="U91">
            <v>175</v>
          </cell>
          <cell r="V91">
            <v>20</v>
          </cell>
          <cell r="W91">
            <v>3</v>
          </cell>
          <cell r="X91">
            <v>2444</v>
          </cell>
          <cell r="Y91">
            <v>155</v>
          </cell>
          <cell r="Z91">
            <v>23</v>
          </cell>
          <cell r="AA91">
            <v>4</v>
          </cell>
          <cell r="AB91">
            <v>504</v>
          </cell>
          <cell r="AC91">
            <v>5211</v>
          </cell>
          <cell r="AD91">
            <v>463</v>
          </cell>
          <cell r="AE91">
            <v>5296</v>
          </cell>
        </row>
        <row r="92">
          <cell r="A92">
            <v>89</v>
          </cell>
          <cell r="B92">
            <v>3</v>
          </cell>
          <cell r="C92">
            <v>1</v>
          </cell>
          <cell r="D92" t="str">
            <v>CASTEL GOFFREDO</v>
          </cell>
          <cell r="E92">
            <v>0</v>
          </cell>
          <cell r="F92">
            <v>0</v>
          </cell>
          <cell r="G92" t="str">
            <v>CA03</v>
          </cell>
          <cell r="H92" t="str">
            <v>CA</v>
          </cell>
          <cell r="I92" t="str">
            <v>CA03</v>
          </cell>
          <cell r="J92" t="str">
            <v>CA</v>
          </cell>
          <cell r="K92">
            <v>13</v>
          </cell>
          <cell r="L92">
            <v>51136</v>
          </cell>
          <cell r="M92">
            <v>54789</v>
          </cell>
          <cell r="N92">
            <v>19358</v>
          </cell>
          <cell r="O92">
            <v>22155</v>
          </cell>
          <cell r="P92">
            <v>14.4488066949065</v>
          </cell>
          <cell r="Q92">
            <v>4</v>
          </cell>
          <cell r="R92">
            <v>4478</v>
          </cell>
          <cell r="S92">
            <v>5204</v>
          </cell>
          <cell r="T92">
            <v>4082</v>
          </cell>
          <cell r="U92">
            <v>362</v>
          </cell>
          <cell r="V92">
            <v>32</v>
          </cell>
          <cell r="W92">
            <v>2</v>
          </cell>
          <cell r="X92">
            <v>4775</v>
          </cell>
          <cell r="Y92">
            <v>385</v>
          </cell>
          <cell r="Z92">
            <v>40</v>
          </cell>
          <cell r="AA92">
            <v>4</v>
          </cell>
          <cell r="AB92">
            <v>1101</v>
          </cell>
          <cell r="AC92">
            <v>10232</v>
          </cell>
          <cell r="AD92">
            <v>1075</v>
          </cell>
          <cell r="AE92">
            <v>11683</v>
          </cell>
        </row>
        <row r="93">
          <cell r="A93">
            <v>90</v>
          </cell>
          <cell r="B93">
            <v>3</v>
          </cell>
          <cell r="C93">
            <v>1</v>
          </cell>
          <cell r="D93" t="str">
            <v>CASTIGLIONE DELLE STIVIERE</v>
          </cell>
          <cell r="E93">
            <v>1</v>
          </cell>
          <cell r="F93" t="str">
            <v>Tessile e abbigl.</v>
          </cell>
          <cell r="G93" t="str">
            <v>CB03</v>
          </cell>
          <cell r="H93" t="str">
            <v>CB</v>
          </cell>
          <cell r="I93" t="str">
            <v>CB03</v>
          </cell>
          <cell r="J93" t="str">
            <v>CB</v>
          </cell>
          <cell r="K93">
            <v>15</v>
          </cell>
          <cell r="L93">
            <v>121263</v>
          </cell>
          <cell r="M93">
            <v>136452</v>
          </cell>
          <cell r="N93">
            <v>50359</v>
          </cell>
          <cell r="O93">
            <v>59290</v>
          </cell>
          <cell r="P93">
            <v>17.734665104549336</v>
          </cell>
          <cell r="Q93">
            <v>4</v>
          </cell>
          <cell r="R93">
            <v>11220</v>
          </cell>
          <cell r="S93">
            <v>13975</v>
          </cell>
          <cell r="T93">
            <v>10330</v>
          </cell>
          <cell r="U93">
            <v>788</v>
          </cell>
          <cell r="V93">
            <v>90</v>
          </cell>
          <cell r="W93">
            <v>12</v>
          </cell>
          <cell r="X93">
            <v>12908</v>
          </cell>
          <cell r="Y93">
            <v>926</v>
          </cell>
          <cell r="Z93">
            <v>126</v>
          </cell>
          <cell r="AA93">
            <v>15</v>
          </cell>
          <cell r="AB93">
            <v>2048</v>
          </cell>
          <cell r="AC93">
            <v>20304</v>
          </cell>
          <cell r="AD93">
            <v>2041</v>
          </cell>
          <cell r="AE93">
            <v>21122</v>
          </cell>
        </row>
        <row r="94">
          <cell r="A94">
            <v>91</v>
          </cell>
          <cell r="B94">
            <v>3</v>
          </cell>
          <cell r="C94">
            <v>1</v>
          </cell>
          <cell r="D94" t="str">
            <v>MANTOVA</v>
          </cell>
          <cell r="E94">
            <v>0</v>
          </cell>
          <cell r="F94">
            <v>0</v>
          </cell>
          <cell r="G94" t="str">
            <v>CB04</v>
          </cell>
          <cell r="H94" t="str">
            <v>CB</v>
          </cell>
          <cell r="I94" t="str">
            <v>BA03</v>
          </cell>
          <cell r="J94" t="str">
            <v>BA</v>
          </cell>
          <cell r="K94">
            <v>18</v>
          </cell>
          <cell r="L94">
            <v>147908</v>
          </cell>
          <cell r="M94">
            <v>148999</v>
          </cell>
          <cell r="N94">
            <v>58762</v>
          </cell>
          <cell r="O94">
            <v>60657</v>
          </cell>
          <cell r="P94">
            <v>3.2248732173853849</v>
          </cell>
          <cell r="Q94">
            <v>2</v>
          </cell>
          <cell r="R94">
            <v>12333</v>
          </cell>
          <cell r="S94">
            <v>14605</v>
          </cell>
          <cell r="T94">
            <v>11350</v>
          </cell>
          <cell r="U94">
            <v>850</v>
          </cell>
          <cell r="V94">
            <v>121</v>
          </cell>
          <cell r="W94">
            <v>12</v>
          </cell>
          <cell r="X94">
            <v>13630</v>
          </cell>
          <cell r="Y94">
            <v>828</v>
          </cell>
          <cell r="Z94">
            <v>131</v>
          </cell>
          <cell r="AA94">
            <v>16</v>
          </cell>
          <cell r="AB94">
            <v>1630</v>
          </cell>
          <cell r="AC94">
            <v>18054</v>
          </cell>
          <cell r="AD94">
            <v>1557</v>
          </cell>
          <cell r="AE94">
            <v>16435</v>
          </cell>
        </row>
        <row r="95">
          <cell r="A95">
            <v>92</v>
          </cell>
          <cell r="B95">
            <v>3</v>
          </cell>
          <cell r="C95">
            <v>1</v>
          </cell>
          <cell r="D95" t="str">
            <v>POGGIO RUSCO</v>
          </cell>
          <cell r="E95">
            <v>1</v>
          </cell>
          <cell r="F95" t="str">
            <v>Tessile e abbigl.</v>
          </cell>
          <cell r="G95" t="str">
            <v>BB03</v>
          </cell>
          <cell r="H95" t="str">
            <v>BB</v>
          </cell>
          <cell r="I95" t="str">
            <v>CA04</v>
          </cell>
          <cell r="J95" t="str">
            <v>CA</v>
          </cell>
          <cell r="K95">
            <v>19</v>
          </cell>
          <cell r="L95">
            <v>52207</v>
          </cell>
          <cell r="M95">
            <v>49794</v>
          </cell>
          <cell r="N95">
            <v>17462</v>
          </cell>
          <cell r="O95">
            <v>16847</v>
          </cell>
          <cell r="P95">
            <v>-3.5219333409689613</v>
          </cell>
          <cell r="Q95">
            <v>1</v>
          </cell>
          <cell r="R95">
            <v>4864</v>
          </cell>
          <cell r="S95">
            <v>4552</v>
          </cell>
          <cell r="T95">
            <v>4566</v>
          </cell>
          <cell r="U95">
            <v>270</v>
          </cell>
          <cell r="V95">
            <v>24</v>
          </cell>
          <cell r="W95">
            <v>4</v>
          </cell>
          <cell r="X95">
            <v>4242</v>
          </cell>
          <cell r="Y95">
            <v>280</v>
          </cell>
          <cell r="Z95">
            <v>26</v>
          </cell>
          <cell r="AA95">
            <v>4</v>
          </cell>
          <cell r="AB95">
            <v>931</v>
          </cell>
          <cell r="AC95">
            <v>6796</v>
          </cell>
          <cell r="AD95">
            <v>806</v>
          </cell>
          <cell r="AE95">
            <v>6233</v>
          </cell>
        </row>
        <row r="96">
          <cell r="A96">
            <v>93</v>
          </cell>
          <cell r="B96">
            <v>3</v>
          </cell>
          <cell r="C96">
            <v>1</v>
          </cell>
          <cell r="D96" t="str">
            <v>SUZZARA</v>
          </cell>
          <cell r="E96">
            <v>0</v>
          </cell>
          <cell r="F96">
            <v>0</v>
          </cell>
          <cell r="G96" t="str">
            <v>CB03</v>
          </cell>
          <cell r="H96" t="str">
            <v>CB</v>
          </cell>
          <cell r="I96" t="str">
            <v>CB03</v>
          </cell>
          <cell r="J96" t="str">
            <v>CB</v>
          </cell>
          <cell r="K96">
            <v>10</v>
          </cell>
          <cell r="L96">
            <v>63789</v>
          </cell>
          <cell r="M96">
            <v>64812</v>
          </cell>
          <cell r="N96">
            <v>21859</v>
          </cell>
          <cell r="O96">
            <v>25856</v>
          </cell>
          <cell r="P96">
            <v>18.28537444530857</v>
          </cell>
          <cell r="Q96">
            <v>4</v>
          </cell>
          <cell r="R96">
            <v>5491</v>
          </cell>
          <cell r="S96">
            <v>5767</v>
          </cell>
          <cell r="T96">
            <v>5128</v>
          </cell>
          <cell r="U96">
            <v>325</v>
          </cell>
          <cell r="V96">
            <v>36</v>
          </cell>
          <cell r="W96">
            <v>2</v>
          </cell>
          <cell r="X96">
            <v>5304</v>
          </cell>
          <cell r="Y96">
            <v>397</v>
          </cell>
          <cell r="Z96">
            <v>61</v>
          </cell>
          <cell r="AA96">
            <v>5</v>
          </cell>
          <cell r="AB96">
            <v>1280</v>
          </cell>
          <cell r="AC96">
            <v>10941</v>
          </cell>
          <cell r="AD96">
            <v>1120</v>
          </cell>
          <cell r="AE96">
            <v>13315</v>
          </cell>
        </row>
        <row r="97">
          <cell r="A97">
            <v>94</v>
          </cell>
          <cell r="B97">
            <v>3</v>
          </cell>
          <cell r="C97">
            <v>1</v>
          </cell>
          <cell r="D97" t="str">
            <v>VIADANA</v>
          </cell>
          <cell r="E97">
            <v>1</v>
          </cell>
          <cell r="F97" t="str">
            <v>Beni per la casa</v>
          </cell>
          <cell r="G97" t="str">
            <v>CB03</v>
          </cell>
          <cell r="H97" t="str">
            <v>CB</v>
          </cell>
          <cell r="I97" t="str">
            <v>CB04</v>
          </cell>
          <cell r="J97" t="str">
            <v>CB</v>
          </cell>
          <cell r="K97">
            <v>22</v>
          </cell>
          <cell r="L97">
            <v>63547</v>
          </cell>
          <cell r="M97">
            <v>64839</v>
          </cell>
          <cell r="N97">
            <v>22523</v>
          </cell>
          <cell r="O97">
            <v>24685</v>
          </cell>
          <cell r="P97">
            <v>9.5990764995782083</v>
          </cell>
          <cell r="Q97">
            <v>3</v>
          </cell>
          <cell r="R97">
            <v>6102</v>
          </cell>
          <cell r="S97">
            <v>6122</v>
          </cell>
          <cell r="T97">
            <v>5717</v>
          </cell>
          <cell r="U97">
            <v>345</v>
          </cell>
          <cell r="V97">
            <v>39</v>
          </cell>
          <cell r="W97">
            <v>1</v>
          </cell>
          <cell r="X97">
            <v>5690</v>
          </cell>
          <cell r="Y97">
            <v>363</v>
          </cell>
          <cell r="Z97">
            <v>67</v>
          </cell>
          <cell r="AA97">
            <v>2</v>
          </cell>
          <cell r="AB97">
            <v>1167</v>
          </cell>
          <cell r="AC97">
            <v>9963</v>
          </cell>
          <cell r="AD97">
            <v>976</v>
          </cell>
          <cell r="AE97">
            <v>10603</v>
          </cell>
        </row>
        <row r="98">
          <cell r="A98">
            <v>95</v>
          </cell>
          <cell r="B98">
            <v>3</v>
          </cell>
          <cell r="C98">
            <v>1</v>
          </cell>
          <cell r="D98" t="str">
            <v>LECCO</v>
          </cell>
          <cell r="E98">
            <v>1</v>
          </cell>
          <cell r="F98" t="str">
            <v>Meccanica</v>
          </cell>
          <cell r="G98" t="str">
            <v>CB03</v>
          </cell>
          <cell r="H98" t="str">
            <v>CB</v>
          </cell>
          <cell r="I98" t="str">
            <v>CB03</v>
          </cell>
          <cell r="J98" t="str">
            <v>CB</v>
          </cell>
          <cell r="K98">
            <v>70</v>
          </cell>
          <cell r="L98">
            <v>256337</v>
          </cell>
          <cell r="M98">
            <v>269308</v>
          </cell>
          <cell r="N98">
            <v>104444</v>
          </cell>
          <cell r="O98">
            <v>113651</v>
          </cell>
          <cell r="P98">
            <v>8.8152502776607555</v>
          </cell>
          <cell r="Q98">
            <v>3</v>
          </cell>
          <cell r="R98">
            <v>19896</v>
          </cell>
          <cell r="S98">
            <v>24048</v>
          </cell>
          <cell r="T98">
            <v>17951</v>
          </cell>
          <cell r="U98">
            <v>1685</v>
          </cell>
          <cell r="V98">
            <v>239</v>
          </cell>
          <cell r="W98">
            <v>21</v>
          </cell>
          <cell r="X98">
            <v>21920</v>
          </cell>
          <cell r="Y98">
            <v>1815</v>
          </cell>
          <cell r="Z98">
            <v>294</v>
          </cell>
          <cell r="AA98">
            <v>19</v>
          </cell>
          <cell r="AB98">
            <v>4437</v>
          </cell>
          <cell r="AC98">
            <v>50723</v>
          </cell>
          <cell r="AD98">
            <v>4421</v>
          </cell>
          <cell r="AE98">
            <v>51119</v>
          </cell>
        </row>
        <row r="99">
          <cell r="A99">
            <v>96</v>
          </cell>
          <cell r="B99">
            <v>3</v>
          </cell>
          <cell r="C99">
            <v>1</v>
          </cell>
          <cell r="D99" t="str">
            <v>PREMANA</v>
          </cell>
          <cell r="E99">
            <v>1</v>
          </cell>
          <cell r="F99" t="str">
            <v>Meccanica</v>
          </cell>
          <cell r="G99" t="str">
            <v>CB01</v>
          </cell>
          <cell r="H99" t="str">
            <v>CB</v>
          </cell>
          <cell r="I99" t="str">
            <v>CB03</v>
          </cell>
          <cell r="J99" t="str">
            <v>CB</v>
          </cell>
          <cell r="K99">
            <v>16</v>
          </cell>
          <cell r="L99">
            <v>13833</v>
          </cell>
          <cell r="M99">
            <v>14930</v>
          </cell>
          <cell r="N99">
            <v>4931</v>
          </cell>
          <cell r="O99">
            <v>5124</v>
          </cell>
          <cell r="P99">
            <v>3.9140133847089835</v>
          </cell>
          <cell r="Q99">
            <v>2</v>
          </cell>
          <cell r="R99">
            <v>1557</v>
          </cell>
          <cell r="S99">
            <v>1539</v>
          </cell>
          <cell r="T99">
            <v>1486</v>
          </cell>
          <cell r="U99">
            <v>65</v>
          </cell>
          <cell r="V99">
            <v>6</v>
          </cell>
          <cell r="W99">
            <v>0</v>
          </cell>
          <cell r="X99">
            <v>1445</v>
          </cell>
          <cell r="Y99">
            <v>86</v>
          </cell>
          <cell r="Z99">
            <v>8</v>
          </cell>
          <cell r="AA99">
            <v>0</v>
          </cell>
          <cell r="AB99">
            <v>426</v>
          </cell>
          <cell r="AC99">
            <v>2552</v>
          </cell>
          <cell r="AD99">
            <v>390</v>
          </cell>
          <cell r="AE99">
            <v>2583</v>
          </cell>
        </row>
        <row r="100">
          <cell r="A100">
            <v>97</v>
          </cell>
          <cell r="B100">
            <v>3</v>
          </cell>
          <cell r="C100">
            <v>1</v>
          </cell>
          <cell r="D100" t="str">
            <v>CODOGNO</v>
          </cell>
          <cell r="E100">
            <v>0</v>
          </cell>
          <cell r="F100">
            <v>0</v>
          </cell>
          <cell r="G100" t="str">
            <v>CB04</v>
          </cell>
          <cell r="H100" t="str">
            <v>CB</v>
          </cell>
          <cell r="I100" t="str">
            <v>D04</v>
          </cell>
          <cell r="J100" t="str">
            <v>D</v>
          </cell>
          <cell r="K100">
            <v>24</v>
          </cell>
          <cell r="L100">
            <v>70393</v>
          </cell>
          <cell r="M100">
            <v>71725</v>
          </cell>
          <cell r="N100">
            <v>20430</v>
          </cell>
          <cell r="O100">
            <v>23904</v>
          </cell>
          <cell r="P100">
            <v>17.004405286343612</v>
          </cell>
          <cell r="Q100">
            <v>4</v>
          </cell>
          <cell r="R100">
            <v>4538</v>
          </cell>
          <cell r="S100">
            <v>5408</v>
          </cell>
          <cell r="T100">
            <v>4183</v>
          </cell>
          <cell r="U100">
            <v>314</v>
          </cell>
          <cell r="V100">
            <v>36</v>
          </cell>
          <cell r="W100">
            <v>5</v>
          </cell>
          <cell r="X100">
            <v>5016</v>
          </cell>
          <cell r="Y100">
            <v>328</v>
          </cell>
          <cell r="Z100">
            <v>57</v>
          </cell>
          <cell r="AA100">
            <v>7</v>
          </cell>
          <cell r="AB100">
            <v>767</v>
          </cell>
          <cell r="AC100">
            <v>8018</v>
          </cell>
          <cell r="AD100">
            <v>686</v>
          </cell>
          <cell r="AE100">
            <v>8141</v>
          </cell>
        </row>
        <row r="101">
          <cell r="A101">
            <v>98</v>
          </cell>
          <cell r="B101">
            <v>3</v>
          </cell>
          <cell r="C101">
            <v>1</v>
          </cell>
          <cell r="D101" t="str">
            <v>LODI</v>
          </cell>
          <cell r="E101">
            <v>0</v>
          </cell>
          <cell r="F101">
            <v>0</v>
          </cell>
          <cell r="G101" t="str">
            <v>CB04</v>
          </cell>
          <cell r="H101" t="str">
            <v>CB</v>
          </cell>
          <cell r="I101" t="str">
            <v>D04</v>
          </cell>
          <cell r="J101" t="str">
            <v>D</v>
          </cell>
          <cell r="K101">
            <v>49</v>
          </cell>
          <cell r="L101">
            <v>175120</v>
          </cell>
          <cell r="M101">
            <v>190928</v>
          </cell>
          <cell r="N101">
            <v>50940</v>
          </cell>
          <cell r="O101">
            <v>59114</v>
          </cell>
          <cell r="P101">
            <v>16.046329014526894</v>
          </cell>
          <cell r="Q101">
            <v>4</v>
          </cell>
          <cell r="R101">
            <v>11004</v>
          </cell>
          <cell r="S101">
            <v>15002</v>
          </cell>
          <cell r="T101">
            <v>10159</v>
          </cell>
          <cell r="U101">
            <v>718</v>
          </cell>
          <cell r="V101">
            <v>117</v>
          </cell>
          <cell r="W101">
            <v>10</v>
          </cell>
          <cell r="X101">
            <v>14031</v>
          </cell>
          <cell r="Y101">
            <v>826</v>
          </cell>
          <cell r="Z101">
            <v>137</v>
          </cell>
          <cell r="AA101">
            <v>8</v>
          </cell>
          <cell r="AB101">
            <v>1862</v>
          </cell>
          <cell r="AC101">
            <v>15756</v>
          </cell>
          <cell r="AD101">
            <v>1731</v>
          </cell>
          <cell r="AE101">
            <v>15176</v>
          </cell>
        </row>
        <row r="102">
          <cell r="A102">
            <v>99</v>
          </cell>
          <cell r="B102">
            <v>4</v>
          </cell>
          <cell r="C102">
            <v>2</v>
          </cell>
          <cell r="D102" t="str">
            <v>BADIA</v>
          </cell>
          <cell r="E102">
            <v>0</v>
          </cell>
          <cell r="F102">
            <v>0</v>
          </cell>
          <cell r="G102" t="str">
            <v>BB01</v>
          </cell>
          <cell r="H102" t="str">
            <v>BB</v>
          </cell>
          <cell r="I102" t="str">
            <v>BB01</v>
          </cell>
          <cell r="J102" t="str">
            <v>BB</v>
          </cell>
          <cell r="K102">
            <v>6</v>
          </cell>
          <cell r="L102">
            <v>10666</v>
          </cell>
          <cell r="M102">
            <v>11302</v>
          </cell>
          <cell r="N102">
            <v>4275</v>
          </cell>
          <cell r="O102">
            <v>4783</v>
          </cell>
          <cell r="P102">
            <v>11.883040935672515</v>
          </cell>
          <cell r="Q102">
            <v>4</v>
          </cell>
          <cell r="R102">
            <v>1810</v>
          </cell>
          <cell r="S102">
            <v>1974</v>
          </cell>
          <cell r="T102">
            <v>1767</v>
          </cell>
          <cell r="U102">
            <v>43</v>
          </cell>
          <cell r="V102">
            <v>0</v>
          </cell>
          <cell r="W102">
            <v>0</v>
          </cell>
          <cell r="X102">
            <v>1903</v>
          </cell>
          <cell r="Y102">
            <v>68</v>
          </cell>
          <cell r="Z102">
            <v>3</v>
          </cell>
          <cell r="AA102">
            <v>0</v>
          </cell>
          <cell r="AB102">
            <v>134</v>
          </cell>
          <cell r="AC102">
            <v>484</v>
          </cell>
          <cell r="AD102">
            <v>152</v>
          </cell>
          <cell r="AE102">
            <v>477</v>
          </cell>
        </row>
        <row r="103">
          <cell r="A103">
            <v>100</v>
          </cell>
          <cell r="B103">
            <v>4</v>
          </cell>
          <cell r="C103">
            <v>2</v>
          </cell>
          <cell r="D103" t="str">
            <v>BOLZANO</v>
          </cell>
          <cell r="E103">
            <v>0</v>
          </cell>
          <cell r="F103">
            <v>0</v>
          </cell>
          <cell r="G103" t="str">
            <v>A01</v>
          </cell>
          <cell r="H103" t="str">
            <v>A</v>
          </cell>
          <cell r="I103" t="str">
            <v>BA02</v>
          </cell>
          <cell r="J103" t="str">
            <v>BA</v>
          </cell>
          <cell r="K103">
            <v>14</v>
          </cell>
          <cell r="L103">
            <v>155840</v>
          </cell>
          <cell r="M103">
            <v>159528</v>
          </cell>
          <cell r="N103">
            <v>70182</v>
          </cell>
          <cell r="O103">
            <v>83531</v>
          </cell>
          <cell r="P103">
            <v>19.020546578894873</v>
          </cell>
          <cell r="Q103">
            <v>4</v>
          </cell>
          <cell r="R103">
            <v>12619</v>
          </cell>
          <cell r="S103">
            <v>17729</v>
          </cell>
          <cell r="T103">
            <v>11413</v>
          </cell>
          <cell r="U103">
            <v>1037</v>
          </cell>
          <cell r="V103">
            <v>153</v>
          </cell>
          <cell r="W103">
            <v>16</v>
          </cell>
          <cell r="X103">
            <v>16383</v>
          </cell>
          <cell r="Y103">
            <v>1148</v>
          </cell>
          <cell r="Z103">
            <v>179</v>
          </cell>
          <cell r="AA103">
            <v>19</v>
          </cell>
          <cell r="AB103">
            <v>1131</v>
          </cell>
          <cell r="AC103">
            <v>11421</v>
          </cell>
          <cell r="AD103">
            <v>1193</v>
          </cell>
          <cell r="AE103">
            <v>12475</v>
          </cell>
        </row>
        <row r="104">
          <cell r="A104">
            <v>101</v>
          </cell>
          <cell r="B104">
            <v>4</v>
          </cell>
          <cell r="C104">
            <v>2</v>
          </cell>
          <cell r="D104" t="str">
            <v>BRESSANONE</v>
          </cell>
          <cell r="E104">
            <v>0</v>
          </cell>
          <cell r="F104">
            <v>0</v>
          </cell>
          <cell r="G104" t="str">
            <v>BB01</v>
          </cell>
          <cell r="H104" t="str">
            <v>BB</v>
          </cell>
          <cell r="I104" t="str">
            <v>BB01</v>
          </cell>
          <cell r="J104" t="str">
            <v>BB</v>
          </cell>
          <cell r="K104">
            <v>14</v>
          </cell>
          <cell r="L104">
            <v>43299</v>
          </cell>
          <cell r="M104">
            <v>46682</v>
          </cell>
          <cell r="N104">
            <v>16447</v>
          </cell>
          <cell r="O104">
            <v>19848</v>
          </cell>
          <cell r="P104">
            <v>20.678543199367667</v>
          </cell>
          <cell r="Q104">
            <v>4</v>
          </cell>
          <cell r="R104">
            <v>3611</v>
          </cell>
          <cell r="S104">
            <v>4565</v>
          </cell>
          <cell r="T104">
            <v>3315</v>
          </cell>
          <cell r="U104">
            <v>262</v>
          </cell>
          <cell r="V104">
            <v>32</v>
          </cell>
          <cell r="W104">
            <v>2</v>
          </cell>
          <cell r="X104">
            <v>4171</v>
          </cell>
          <cell r="Y104">
            <v>348</v>
          </cell>
          <cell r="Z104">
            <v>45</v>
          </cell>
          <cell r="AA104">
            <v>1</v>
          </cell>
          <cell r="AB104">
            <v>391</v>
          </cell>
          <cell r="AC104">
            <v>3409</v>
          </cell>
          <cell r="AD104">
            <v>444</v>
          </cell>
          <cell r="AE104">
            <v>4184</v>
          </cell>
        </row>
        <row r="105">
          <cell r="A105">
            <v>102</v>
          </cell>
          <cell r="B105">
            <v>4</v>
          </cell>
          <cell r="C105">
            <v>2</v>
          </cell>
          <cell r="D105" t="str">
            <v>BRUNICO</v>
          </cell>
          <cell r="E105">
            <v>0</v>
          </cell>
          <cell r="F105">
            <v>0</v>
          </cell>
          <cell r="G105" t="str">
            <v>BB01</v>
          </cell>
          <cell r="H105" t="str">
            <v>BB</v>
          </cell>
          <cell r="I105" t="str">
            <v>CB04</v>
          </cell>
          <cell r="J105" t="str">
            <v>CB</v>
          </cell>
          <cell r="K105">
            <v>9</v>
          </cell>
          <cell r="L105">
            <v>30473</v>
          </cell>
          <cell r="M105">
            <v>33199</v>
          </cell>
          <cell r="N105">
            <v>13198</v>
          </cell>
          <cell r="O105">
            <v>16861</v>
          </cell>
          <cell r="P105">
            <v>27.754205182603425</v>
          </cell>
          <cell r="Q105">
            <v>4</v>
          </cell>
          <cell r="R105">
            <v>2642</v>
          </cell>
          <cell r="S105">
            <v>3349</v>
          </cell>
          <cell r="T105">
            <v>2400</v>
          </cell>
          <cell r="U105">
            <v>219</v>
          </cell>
          <cell r="V105">
            <v>21</v>
          </cell>
          <cell r="W105">
            <v>2</v>
          </cell>
          <cell r="X105">
            <v>3045</v>
          </cell>
          <cell r="Y105">
            <v>267</v>
          </cell>
          <cell r="Z105">
            <v>32</v>
          </cell>
          <cell r="AA105">
            <v>5</v>
          </cell>
          <cell r="AB105">
            <v>242</v>
          </cell>
          <cell r="AC105">
            <v>3321</v>
          </cell>
          <cell r="AD105">
            <v>262</v>
          </cell>
          <cell r="AE105">
            <v>3670</v>
          </cell>
        </row>
        <row r="106">
          <cell r="A106">
            <v>103</v>
          </cell>
          <cell r="B106">
            <v>4</v>
          </cell>
          <cell r="C106">
            <v>2</v>
          </cell>
          <cell r="D106" t="str">
            <v>CAMPO TURES</v>
          </cell>
          <cell r="E106">
            <v>0</v>
          </cell>
          <cell r="F106">
            <v>0</v>
          </cell>
          <cell r="G106" t="str">
            <v>BB01</v>
          </cell>
          <cell r="H106" t="str">
            <v>BB</v>
          </cell>
          <cell r="I106" t="str">
            <v>BB01</v>
          </cell>
          <cell r="J106" t="str">
            <v>BB</v>
          </cell>
          <cell r="K106">
            <v>4</v>
          </cell>
          <cell r="L106">
            <v>11800</v>
          </cell>
          <cell r="M106">
            <v>12485</v>
          </cell>
          <cell r="N106">
            <v>3395</v>
          </cell>
          <cell r="O106">
            <v>4127</v>
          </cell>
          <cell r="P106">
            <v>21.561119293078058</v>
          </cell>
          <cell r="Q106">
            <v>4</v>
          </cell>
          <cell r="R106">
            <v>1061</v>
          </cell>
          <cell r="S106">
            <v>1162</v>
          </cell>
          <cell r="T106">
            <v>1009</v>
          </cell>
          <cell r="U106">
            <v>47</v>
          </cell>
          <cell r="V106">
            <v>5</v>
          </cell>
          <cell r="W106">
            <v>0</v>
          </cell>
          <cell r="X106">
            <v>1086</v>
          </cell>
          <cell r="Y106">
            <v>69</v>
          </cell>
          <cell r="Z106">
            <v>7</v>
          </cell>
          <cell r="AA106">
            <v>0</v>
          </cell>
          <cell r="AB106">
            <v>89</v>
          </cell>
          <cell r="AC106">
            <v>600</v>
          </cell>
          <cell r="AD106">
            <v>95</v>
          </cell>
          <cell r="AE106">
            <v>715</v>
          </cell>
        </row>
        <row r="107">
          <cell r="A107">
            <v>104</v>
          </cell>
          <cell r="B107">
            <v>4</v>
          </cell>
          <cell r="C107">
            <v>2</v>
          </cell>
          <cell r="D107" t="str">
            <v>CASTELROTTO</v>
          </cell>
          <cell r="E107">
            <v>0</v>
          </cell>
          <cell r="F107">
            <v>0</v>
          </cell>
          <cell r="G107" t="str">
            <v>BB01</v>
          </cell>
          <cell r="H107" t="str">
            <v>BB</v>
          </cell>
          <cell r="I107" t="str">
            <v>BB01</v>
          </cell>
          <cell r="J107" t="str">
            <v>BB</v>
          </cell>
          <cell r="K107">
            <v>3</v>
          </cell>
          <cell r="L107">
            <v>9083</v>
          </cell>
          <cell r="M107">
            <v>9916</v>
          </cell>
          <cell r="N107">
            <v>3266</v>
          </cell>
          <cell r="O107">
            <v>3774</v>
          </cell>
          <cell r="P107">
            <v>15.554194733619106</v>
          </cell>
          <cell r="Q107">
            <v>4</v>
          </cell>
          <cell r="R107">
            <v>1222</v>
          </cell>
          <cell r="S107">
            <v>1273</v>
          </cell>
          <cell r="T107">
            <v>1177</v>
          </cell>
          <cell r="U107">
            <v>45</v>
          </cell>
          <cell r="V107">
            <v>0</v>
          </cell>
          <cell r="W107">
            <v>0</v>
          </cell>
          <cell r="X107">
            <v>1200</v>
          </cell>
          <cell r="Y107">
            <v>70</v>
          </cell>
          <cell r="Z107">
            <v>3</v>
          </cell>
          <cell r="AA107">
            <v>0</v>
          </cell>
          <cell r="AB107">
            <v>111</v>
          </cell>
          <cell r="AC107">
            <v>396</v>
          </cell>
          <cell r="AD107">
            <v>146</v>
          </cell>
          <cell r="AE107">
            <v>532</v>
          </cell>
        </row>
        <row r="108">
          <cell r="A108">
            <v>105</v>
          </cell>
          <cell r="B108">
            <v>4</v>
          </cell>
          <cell r="C108">
            <v>2</v>
          </cell>
          <cell r="D108" t="str">
            <v>EGNA</v>
          </cell>
          <cell r="E108">
            <v>0</v>
          </cell>
          <cell r="F108">
            <v>0</v>
          </cell>
          <cell r="G108" t="str">
            <v>BB01</v>
          </cell>
          <cell r="H108" t="str">
            <v>BB</v>
          </cell>
          <cell r="I108" t="str">
            <v>CB04</v>
          </cell>
          <cell r="J108" t="str">
            <v>CB</v>
          </cell>
          <cell r="K108">
            <v>11</v>
          </cell>
          <cell r="L108">
            <v>19848</v>
          </cell>
          <cell r="M108">
            <v>21832</v>
          </cell>
          <cell r="N108">
            <v>7303</v>
          </cell>
          <cell r="O108">
            <v>8527</v>
          </cell>
          <cell r="P108">
            <v>16.760235519649459</v>
          </cell>
          <cell r="Q108">
            <v>4</v>
          </cell>
          <cell r="R108">
            <v>1925</v>
          </cell>
          <cell r="S108">
            <v>2304</v>
          </cell>
          <cell r="T108">
            <v>1789</v>
          </cell>
          <cell r="U108">
            <v>126</v>
          </cell>
          <cell r="V108">
            <v>10</v>
          </cell>
          <cell r="W108">
            <v>0</v>
          </cell>
          <cell r="X108">
            <v>2128</v>
          </cell>
          <cell r="Y108">
            <v>164</v>
          </cell>
          <cell r="Z108">
            <v>11</v>
          </cell>
          <cell r="AA108">
            <v>1</v>
          </cell>
          <cell r="AB108">
            <v>214</v>
          </cell>
          <cell r="AC108">
            <v>1624</v>
          </cell>
          <cell r="AD108">
            <v>236</v>
          </cell>
          <cell r="AE108">
            <v>1661</v>
          </cell>
        </row>
        <row r="109">
          <cell r="A109">
            <v>106</v>
          </cell>
          <cell r="B109">
            <v>4</v>
          </cell>
          <cell r="C109">
            <v>2</v>
          </cell>
          <cell r="D109" t="str">
            <v>MALLES VENOSTA</v>
          </cell>
          <cell r="E109">
            <v>0</v>
          </cell>
          <cell r="F109">
            <v>0</v>
          </cell>
          <cell r="G109" t="str">
            <v>BB01</v>
          </cell>
          <cell r="H109" t="str">
            <v>BB</v>
          </cell>
          <cell r="I109" t="str">
            <v>BB01</v>
          </cell>
          <cell r="J109" t="str">
            <v>BB</v>
          </cell>
          <cell r="K109">
            <v>7</v>
          </cell>
          <cell r="L109">
            <v>14754</v>
          </cell>
          <cell r="M109">
            <v>15344</v>
          </cell>
          <cell r="N109">
            <v>4505</v>
          </cell>
          <cell r="O109">
            <v>5109</v>
          </cell>
          <cell r="P109">
            <v>13.407325194228633</v>
          </cell>
          <cell r="Q109">
            <v>4</v>
          </cell>
          <cell r="R109">
            <v>1374</v>
          </cell>
          <cell r="S109">
            <v>1470</v>
          </cell>
          <cell r="T109">
            <v>1300</v>
          </cell>
          <cell r="U109">
            <v>71</v>
          </cell>
          <cell r="V109">
            <v>2</v>
          </cell>
          <cell r="W109">
            <v>1</v>
          </cell>
          <cell r="X109">
            <v>1370</v>
          </cell>
          <cell r="Y109">
            <v>92</v>
          </cell>
          <cell r="Z109">
            <v>7</v>
          </cell>
          <cell r="AA109">
            <v>1</v>
          </cell>
          <cell r="AB109">
            <v>117</v>
          </cell>
          <cell r="AC109">
            <v>968</v>
          </cell>
          <cell r="AD109">
            <v>149</v>
          </cell>
          <cell r="AE109">
            <v>1112</v>
          </cell>
        </row>
        <row r="110">
          <cell r="A110">
            <v>107</v>
          </cell>
          <cell r="B110">
            <v>4</v>
          </cell>
          <cell r="C110">
            <v>2</v>
          </cell>
          <cell r="D110" t="str">
            <v>MERANO</v>
          </cell>
          <cell r="E110">
            <v>0</v>
          </cell>
          <cell r="F110">
            <v>0</v>
          </cell>
          <cell r="G110" t="str">
            <v>BB01</v>
          </cell>
          <cell r="H110" t="str">
            <v>BB</v>
          </cell>
          <cell r="I110" t="str">
            <v>BB01</v>
          </cell>
          <cell r="J110" t="str">
            <v>BB</v>
          </cell>
          <cell r="K110">
            <v>17</v>
          </cell>
          <cell r="L110">
            <v>68274</v>
          </cell>
          <cell r="M110">
            <v>71557</v>
          </cell>
          <cell r="N110">
            <v>28145</v>
          </cell>
          <cell r="O110">
            <v>30312</v>
          </cell>
          <cell r="P110">
            <v>7.6994137502220648</v>
          </cell>
          <cell r="Q110">
            <v>3</v>
          </cell>
          <cell r="R110">
            <v>7191</v>
          </cell>
          <cell r="S110">
            <v>8297</v>
          </cell>
          <cell r="T110">
            <v>6688</v>
          </cell>
          <cell r="U110">
            <v>456</v>
          </cell>
          <cell r="V110">
            <v>44</v>
          </cell>
          <cell r="W110">
            <v>3</v>
          </cell>
          <cell r="X110">
            <v>7759</v>
          </cell>
          <cell r="Y110">
            <v>489</v>
          </cell>
          <cell r="Z110">
            <v>46</v>
          </cell>
          <cell r="AA110">
            <v>3</v>
          </cell>
          <cell r="AB110">
            <v>564</v>
          </cell>
          <cell r="AC110">
            <v>4148</v>
          </cell>
          <cell r="AD110">
            <v>600</v>
          </cell>
          <cell r="AE110">
            <v>3988</v>
          </cell>
        </row>
        <row r="111">
          <cell r="A111">
            <v>108</v>
          </cell>
          <cell r="B111">
            <v>4</v>
          </cell>
          <cell r="C111">
            <v>2</v>
          </cell>
          <cell r="D111" t="str">
            <v>NATURNO</v>
          </cell>
          <cell r="E111">
            <v>0</v>
          </cell>
          <cell r="F111">
            <v>0</v>
          </cell>
          <cell r="G111" t="str">
            <v>BB01</v>
          </cell>
          <cell r="H111" t="str">
            <v>BB</v>
          </cell>
          <cell r="I111" t="str">
            <v>CB02</v>
          </cell>
          <cell r="J111" t="str">
            <v>CB</v>
          </cell>
          <cell r="K111">
            <v>3</v>
          </cell>
          <cell r="L111">
            <v>6294</v>
          </cell>
          <cell r="M111">
            <v>7030</v>
          </cell>
          <cell r="N111">
            <v>2699</v>
          </cell>
          <cell r="O111">
            <v>3025</v>
          </cell>
          <cell r="P111">
            <v>12.078547610226009</v>
          </cell>
          <cell r="Q111">
            <v>4</v>
          </cell>
          <cell r="R111">
            <v>673</v>
          </cell>
          <cell r="S111">
            <v>720</v>
          </cell>
          <cell r="T111">
            <v>625</v>
          </cell>
          <cell r="U111">
            <v>46</v>
          </cell>
          <cell r="V111">
            <v>1</v>
          </cell>
          <cell r="W111">
            <v>1</v>
          </cell>
          <cell r="X111">
            <v>664</v>
          </cell>
          <cell r="Y111">
            <v>49</v>
          </cell>
          <cell r="Z111">
            <v>7</v>
          </cell>
          <cell r="AA111">
            <v>0</v>
          </cell>
          <cell r="AB111">
            <v>59</v>
          </cell>
          <cell r="AC111">
            <v>820</v>
          </cell>
          <cell r="AD111">
            <v>64</v>
          </cell>
          <cell r="AE111">
            <v>765</v>
          </cell>
        </row>
        <row r="112">
          <cell r="A112">
            <v>109</v>
          </cell>
          <cell r="B112">
            <v>4</v>
          </cell>
          <cell r="C112">
            <v>2</v>
          </cell>
          <cell r="D112" t="str">
            <v>NOVA PONENTE</v>
          </cell>
          <cell r="E112">
            <v>0</v>
          </cell>
          <cell r="F112">
            <v>0</v>
          </cell>
          <cell r="G112" t="str">
            <v>BB01</v>
          </cell>
          <cell r="H112" t="str">
            <v>BB</v>
          </cell>
          <cell r="I112" t="str">
            <v>BB01</v>
          </cell>
          <cell r="J112" t="str">
            <v>BB</v>
          </cell>
          <cell r="K112">
            <v>2</v>
          </cell>
          <cell r="L112">
            <v>4943</v>
          </cell>
          <cell r="M112">
            <v>5390</v>
          </cell>
          <cell r="N112">
            <v>1586</v>
          </cell>
          <cell r="O112">
            <v>1793</v>
          </cell>
          <cell r="P112">
            <v>13.051702395964689</v>
          </cell>
          <cell r="Q112">
            <v>4</v>
          </cell>
          <cell r="R112">
            <v>686</v>
          </cell>
          <cell r="S112">
            <v>654</v>
          </cell>
          <cell r="T112">
            <v>664</v>
          </cell>
          <cell r="U112">
            <v>22</v>
          </cell>
          <cell r="V112">
            <v>0</v>
          </cell>
          <cell r="W112">
            <v>0</v>
          </cell>
          <cell r="X112">
            <v>622</v>
          </cell>
          <cell r="Y112">
            <v>32</v>
          </cell>
          <cell r="Z112">
            <v>0</v>
          </cell>
          <cell r="AA112">
            <v>0</v>
          </cell>
          <cell r="AB112">
            <v>62</v>
          </cell>
          <cell r="AC112">
            <v>213</v>
          </cell>
          <cell r="AD112">
            <v>61</v>
          </cell>
          <cell r="AE112">
            <v>260</v>
          </cell>
        </row>
        <row r="113">
          <cell r="A113">
            <v>110</v>
          </cell>
          <cell r="B113">
            <v>4</v>
          </cell>
          <cell r="C113">
            <v>2</v>
          </cell>
          <cell r="D113" t="str">
            <v>ORTISEI</v>
          </cell>
          <cell r="E113">
            <v>0</v>
          </cell>
          <cell r="F113">
            <v>0</v>
          </cell>
          <cell r="G113" t="str">
            <v>BB01</v>
          </cell>
          <cell r="H113" t="str">
            <v>BB</v>
          </cell>
          <cell r="I113" t="str">
            <v>BB01</v>
          </cell>
          <cell r="J113" t="str">
            <v>BB</v>
          </cell>
          <cell r="K113">
            <v>4</v>
          </cell>
          <cell r="L113">
            <v>10159</v>
          </cell>
          <cell r="M113">
            <v>10996</v>
          </cell>
          <cell r="N113">
            <v>5480</v>
          </cell>
          <cell r="O113">
            <v>5065</v>
          </cell>
          <cell r="P113">
            <v>-7.5729927007299276</v>
          </cell>
          <cell r="Q113">
            <v>1</v>
          </cell>
          <cell r="R113">
            <v>2218</v>
          </cell>
          <cell r="S113">
            <v>2110</v>
          </cell>
          <cell r="T113">
            <v>2151</v>
          </cell>
          <cell r="U113">
            <v>61</v>
          </cell>
          <cell r="V113">
            <v>6</v>
          </cell>
          <cell r="W113">
            <v>0</v>
          </cell>
          <cell r="X113">
            <v>2035</v>
          </cell>
          <cell r="Y113">
            <v>69</v>
          </cell>
          <cell r="Z113">
            <v>6</v>
          </cell>
          <cell r="AA113">
            <v>0</v>
          </cell>
          <cell r="AB113">
            <v>636</v>
          </cell>
          <cell r="AC113">
            <v>1805</v>
          </cell>
          <cell r="AD113">
            <v>550</v>
          </cell>
          <cell r="AE113">
            <v>1312</v>
          </cell>
        </row>
        <row r="114">
          <cell r="A114">
            <v>111</v>
          </cell>
          <cell r="B114">
            <v>4</v>
          </cell>
          <cell r="C114">
            <v>2</v>
          </cell>
          <cell r="D114" t="str">
            <v>SAN CANDIDO</v>
          </cell>
          <cell r="E114">
            <v>0</v>
          </cell>
          <cell r="F114">
            <v>0</v>
          </cell>
          <cell r="G114" t="str">
            <v>BB01</v>
          </cell>
          <cell r="H114" t="str">
            <v>BB</v>
          </cell>
          <cell r="I114" t="str">
            <v>BB01</v>
          </cell>
          <cell r="J114" t="str">
            <v>BB</v>
          </cell>
          <cell r="K114">
            <v>7</v>
          </cell>
          <cell r="L114">
            <v>14276</v>
          </cell>
          <cell r="M114">
            <v>14820</v>
          </cell>
          <cell r="N114">
            <v>5429</v>
          </cell>
          <cell r="O114">
            <v>5418</v>
          </cell>
          <cell r="P114">
            <v>-0.20261558298029103</v>
          </cell>
          <cell r="Q114">
            <v>1</v>
          </cell>
          <cell r="R114">
            <v>1720</v>
          </cell>
          <cell r="S114">
            <v>1700</v>
          </cell>
          <cell r="T114">
            <v>1629</v>
          </cell>
          <cell r="U114">
            <v>85</v>
          </cell>
          <cell r="V114">
            <v>6</v>
          </cell>
          <cell r="W114">
            <v>0</v>
          </cell>
          <cell r="X114">
            <v>1596</v>
          </cell>
          <cell r="Y114">
            <v>98</v>
          </cell>
          <cell r="Z114">
            <v>6</v>
          </cell>
          <cell r="AA114">
            <v>0</v>
          </cell>
          <cell r="AB114">
            <v>147</v>
          </cell>
          <cell r="AC114">
            <v>873</v>
          </cell>
          <cell r="AD114">
            <v>148</v>
          </cell>
          <cell r="AE114">
            <v>1078</v>
          </cell>
        </row>
        <row r="115">
          <cell r="A115">
            <v>112</v>
          </cell>
          <cell r="B115">
            <v>4</v>
          </cell>
          <cell r="C115">
            <v>2</v>
          </cell>
          <cell r="D115" t="str">
            <v>SAN LEONARDO IN PASSIRIA</v>
          </cell>
          <cell r="E115">
            <v>0</v>
          </cell>
          <cell r="F115">
            <v>0</v>
          </cell>
          <cell r="G115" t="str">
            <v>BB01</v>
          </cell>
          <cell r="H115" t="str">
            <v>BB</v>
          </cell>
          <cell r="I115" t="str">
            <v>BB01</v>
          </cell>
          <cell r="J115" t="str">
            <v>BB</v>
          </cell>
          <cell r="K115">
            <v>3</v>
          </cell>
          <cell r="L115">
            <v>8201</v>
          </cell>
          <cell r="M115">
            <v>8439</v>
          </cell>
          <cell r="N115">
            <v>2489</v>
          </cell>
          <cell r="O115">
            <v>2617</v>
          </cell>
          <cell r="P115">
            <v>5.1426275612695864</v>
          </cell>
          <cell r="Q115">
            <v>2</v>
          </cell>
          <cell r="R115">
            <v>663</v>
          </cell>
          <cell r="S115">
            <v>786</v>
          </cell>
          <cell r="T115">
            <v>631</v>
          </cell>
          <cell r="U115">
            <v>28</v>
          </cell>
          <cell r="V115">
            <v>3</v>
          </cell>
          <cell r="W115">
            <v>1</v>
          </cell>
          <cell r="X115">
            <v>747</v>
          </cell>
          <cell r="Y115">
            <v>35</v>
          </cell>
          <cell r="Z115">
            <v>3</v>
          </cell>
          <cell r="AA115">
            <v>1</v>
          </cell>
          <cell r="AB115">
            <v>54</v>
          </cell>
          <cell r="AC115">
            <v>727</v>
          </cell>
          <cell r="AD115">
            <v>66</v>
          </cell>
          <cell r="AE115">
            <v>752</v>
          </cell>
        </row>
        <row r="116">
          <cell r="A116">
            <v>113</v>
          </cell>
          <cell r="B116">
            <v>4</v>
          </cell>
          <cell r="C116">
            <v>2</v>
          </cell>
          <cell r="D116" t="str">
            <v>SILANDRO</v>
          </cell>
          <cell r="E116">
            <v>0</v>
          </cell>
          <cell r="F116">
            <v>0</v>
          </cell>
          <cell r="G116" t="str">
            <v>BB01</v>
          </cell>
          <cell r="H116" t="str">
            <v>BB</v>
          </cell>
          <cell r="I116" t="str">
            <v>BB01</v>
          </cell>
          <cell r="J116" t="str">
            <v>BB</v>
          </cell>
          <cell r="K116">
            <v>5</v>
          </cell>
          <cell r="L116">
            <v>16362</v>
          </cell>
          <cell r="M116">
            <v>17522</v>
          </cell>
          <cell r="N116">
            <v>5301</v>
          </cell>
          <cell r="O116">
            <v>6309</v>
          </cell>
          <cell r="P116">
            <v>19.015280135823428</v>
          </cell>
          <cell r="Q116">
            <v>4</v>
          </cell>
          <cell r="R116">
            <v>1299</v>
          </cell>
          <cell r="S116">
            <v>1562</v>
          </cell>
          <cell r="T116">
            <v>1201</v>
          </cell>
          <cell r="U116">
            <v>90</v>
          </cell>
          <cell r="V116">
            <v>7</v>
          </cell>
          <cell r="W116">
            <v>1</v>
          </cell>
          <cell r="X116">
            <v>1439</v>
          </cell>
          <cell r="Y116">
            <v>114</v>
          </cell>
          <cell r="Z116">
            <v>7</v>
          </cell>
          <cell r="AA116">
            <v>2</v>
          </cell>
          <cell r="AB116">
            <v>145</v>
          </cell>
          <cell r="AC116">
            <v>1030</v>
          </cell>
          <cell r="AD116">
            <v>160</v>
          </cell>
          <cell r="AE116">
            <v>1423</v>
          </cell>
        </row>
        <row r="117">
          <cell r="A117">
            <v>114</v>
          </cell>
          <cell r="B117">
            <v>4</v>
          </cell>
          <cell r="C117">
            <v>2</v>
          </cell>
          <cell r="D117" t="str">
            <v>VIPITENO</v>
          </cell>
          <cell r="E117">
            <v>0</v>
          </cell>
          <cell r="F117">
            <v>0</v>
          </cell>
          <cell r="G117" t="str">
            <v>BB01</v>
          </cell>
          <cell r="H117" t="str">
            <v>BB</v>
          </cell>
          <cell r="I117" t="str">
            <v>BB01</v>
          </cell>
          <cell r="J117" t="str">
            <v>BB</v>
          </cell>
          <cell r="K117">
            <v>5</v>
          </cell>
          <cell r="L117">
            <v>16323</v>
          </cell>
          <cell r="M117">
            <v>16938</v>
          </cell>
          <cell r="N117">
            <v>6478</v>
          </cell>
          <cell r="O117">
            <v>6512</v>
          </cell>
          <cell r="P117">
            <v>0.52485334979932075</v>
          </cell>
          <cell r="Q117">
            <v>2</v>
          </cell>
          <cell r="R117">
            <v>1469</v>
          </cell>
          <cell r="S117">
            <v>1614</v>
          </cell>
          <cell r="T117">
            <v>1355</v>
          </cell>
          <cell r="U117">
            <v>103</v>
          </cell>
          <cell r="V117">
            <v>11</v>
          </cell>
          <cell r="W117">
            <v>0</v>
          </cell>
          <cell r="X117">
            <v>1483</v>
          </cell>
          <cell r="Y117">
            <v>117</v>
          </cell>
          <cell r="Z117">
            <v>13</v>
          </cell>
          <cell r="AA117">
            <v>1</v>
          </cell>
          <cell r="AB117">
            <v>109</v>
          </cell>
          <cell r="AC117">
            <v>861</v>
          </cell>
          <cell r="AD117">
            <v>116</v>
          </cell>
          <cell r="AE117">
            <v>1075</v>
          </cell>
        </row>
        <row r="118">
          <cell r="A118">
            <v>115</v>
          </cell>
          <cell r="B118">
            <v>4</v>
          </cell>
          <cell r="C118">
            <v>2</v>
          </cell>
          <cell r="D118" t="str">
            <v>ALA</v>
          </cell>
          <cell r="E118">
            <v>1</v>
          </cell>
          <cell r="F118" t="str">
            <v>Alimentari</v>
          </cell>
          <cell r="G118" t="str">
            <v>CB03</v>
          </cell>
          <cell r="H118" t="str">
            <v>CB</v>
          </cell>
          <cell r="I118" t="str">
            <v>CB04</v>
          </cell>
          <cell r="J118" t="str">
            <v>CB</v>
          </cell>
          <cell r="K118">
            <v>3</v>
          </cell>
          <cell r="L118">
            <v>11663</v>
          </cell>
          <cell r="M118">
            <v>12567</v>
          </cell>
          <cell r="N118">
            <v>3975</v>
          </cell>
          <cell r="O118">
            <v>4976</v>
          </cell>
          <cell r="P118">
            <v>25.182389937106919</v>
          </cell>
          <cell r="Q118">
            <v>4</v>
          </cell>
          <cell r="R118">
            <v>785</v>
          </cell>
          <cell r="S118">
            <v>1035</v>
          </cell>
          <cell r="T118">
            <v>708</v>
          </cell>
          <cell r="U118">
            <v>65</v>
          </cell>
          <cell r="V118">
            <v>12</v>
          </cell>
          <cell r="W118">
            <v>0</v>
          </cell>
          <cell r="X118">
            <v>944</v>
          </cell>
          <cell r="Y118">
            <v>80</v>
          </cell>
          <cell r="Z118">
            <v>10</v>
          </cell>
          <cell r="AA118">
            <v>1</v>
          </cell>
          <cell r="AB118">
            <v>138</v>
          </cell>
          <cell r="AC118">
            <v>1725</v>
          </cell>
          <cell r="AD118">
            <v>138</v>
          </cell>
          <cell r="AE118">
            <v>1701</v>
          </cell>
        </row>
        <row r="119">
          <cell r="A119">
            <v>116</v>
          </cell>
          <cell r="B119">
            <v>4</v>
          </cell>
          <cell r="C119">
            <v>2</v>
          </cell>
          <cell r="D119" t="str">
            <v>ARCO</v>
          </cell>
          <cell r="E119">
            <v>0</v>
          </cell>
          <cell r="F119">
            <v>0</v>
          </cell>
          <cell r="G119" t="str">
            <v>BB01</v>
          </cell>
          <cell r="H119" t="str">
            <v>BB</v>
          </cell>
          <cell r="I119" t="str">
            <v>CB04</v>
          </cell>
          <cell r="J119" t="str">
            <v>CB</v>
          </cell>
          <cell r="K119">
            <v>16</v>
          </cell>
          <cell r="L119">
            <v>43625</v>
          </cell>
          <cell r="M119">
            <v>47948</v>
          </cell>
          <cell r="N119">
            <v>16872</v>
          </cell>
          <cell r="O119">
            <v>19454</v>
          </cell>
          <cell r="P119">
            <v>15.303461356092935</v>
          </cell>
          <cell r="Q119">
            <v>4</v>
          </cell>
          <cell r="R119">
            <v>4068</v>
          </cell>
          <cell r="S119">
            <v>4654</v>
          </cell>
          <cell r="T119">
            <v>3789</v>
          </cell>
          <cell r="U119">
            <v>247</v>
          </cell>
          <cell r="V119">
            <v>29</v>
          </cell>
          <cell r="W119">
            <v>3</v>
          </cell>
          <cell r="X119">
            <v>4335</v>
          </cell>
          <cell r="Y119">
            <v>273</v>
          </cell>
          <cell r="Z119">
            <v>42</v>
          </cell>
          <cell r="AA119">
            <v>4</v>
          </cell>
          <cell r="AB119">
            <v>415</v>
          </cell>
          <cell r="AC119">
            <v>4379</v>
          </cell>
          <cell r="AD119">
            <v>387</v>
          </cell>
          <cell r="AE119">
            <v>4413</v>
          </cell>
        </row>
        <row r="120">
          <cell r="A120">
            <v>117</v>
          </cell>
          <cell r="B120">
            <v>4</v>
          </cell>
          <cell r="C120">
            <v>2</v>
          </cell>
          <cell r="D120" t="str">
            <v>BLEGGIO INFERIORE</v>
          </cell>
          <cell r="E120">
            <v>0</v>
          </cell>
          <cell r="F120">
            <v>0</v>
          </cell>
          <cell r="G120" t="str">
            <v>BB01</v>
          </cell>
          <cell r="H120" t="str">
            <v>BB</v>
          </cell>
          <cell r="I120" t="str">
            <v>BB01</v>
          </cell>
          <cell r="J120" t="str">
            <v>BB</v>
          </cell>
          <cell r="K120">
            <v>9</v>
          </cell>
          <cell r="L120">
            <v>9215</v>
          </cell>
          <cell r="M120">
            <v>9782</v>
          </cell>
          <cell r="N120">
            <v>3023</v>
          </cell>
          <cell r="O120">
            <v>3077</v>
          </cell>
          <cell r="P120">
            <v>1.7863049950380416</v>
          </cell>
          <cell r="Q120">
            <v>2</v>
          </cell>
          <cell r="R120">
            <v>1095</v>
          </cell>
          <cell r="S120">
            <v>1132</v>
          </cell>
          <cell r="T120">
            <v>1055</v>
          </cell>
          <cell r="U120">
            <v>38</v>
          </cell>
          <cell r="V120">
            <v>2</v>
          </cell>
          <cell r="W120">
            <v>0</v>
          </cell>
          <cell r="X120">
            <v>1082</v>
          </cell>
          <cell r="Y120">
            <v>48</v>
          </cell>
          <cell r="Z120">
            <v>2</v>
          </cell>
          <cell r="AA120">
            <v>0</v>
          </cell>
          <cell r="AB120">
            <v>104</v>
          </cell>
          <cell r="AC120">
            <v>616</v>
          </cell>
          <cell r="AD120">
            <v>84</v>
          </cell>
          <cell r="AE120">
            <v>427</v>
          </cell>
        </row>
        <row r="121">
          <cell r="A121">
            <v>118</v>
          </cell>
          <cell r="B121">
            <v>4</v>
          </cell>
          <cell r="C121">
            <v>2</v>
          </cell>
          <cell r="D121" t="str">
            <v>BORGO VALSUGANA</v>
          </cell>
          <cell r="E121">
            <v>1</v>
          </cell>
          <cell r="F121" t="str">
            <v>Beni per la casa</v>
          </cell>
          <cell r="G121" t="str">
            <v>BB03</v>
          </cell>
          <cell r="H121" t="str">
            <v>BB</v>
          </cell>
          <cell r="I121" t="str">
            <v>CB04</v>
          </cell>
          <cell r="J121" t="str">
            <v>CB</v>
          </cell>
          <cell r="K121">
            <v>21</v>
          </cell>
          <cell r="L121">
            <v>24024</v>
          </cell>
          <cell r="M121">
            <v>25583</v>
          </cell>
          <cell r="N121">
            <v>8026</v>
          </cell>
          <cell r="O121">
            <v>9190</v>
          </cell>
          <cell r="P121">
            <v>14.502865686518815</v>
          </cell>
          <cell r="Q121">
            <v>4</v>
          </cell>
          <cell r="R121">
            <v>1883</v>
          </cell>
          <cell r="S121">
            <v>2077</v>
          </cell>
          <cell r="T121">
            <v>1755</v>
          </cell>
          <cell r="U121">
            <v>106</v>
          </cell>
          <cell r="V121">
            <v>21</v>
          </cell>
          <cell r="W121">
            <v>1</v>
          </cell>
          <cell r="X121">
            <v>1912</v>
          </cell>
          <cell r="Y121">
            <v>141</v>
          </cell>
          <cell r="Z121">
            <v>22</v>
          </cell>
          <cell r="AA121">
            <v>2</v>
          </cell>
          <cell r="AB121">
            <v>229</v>
          </cell>
          <cell r="AC121">
            <v>2805</v>
          </cell>
          <cell r="AD121">
            <v>197</v>
          </cell>
          <cell r="AE121">
            <v>2780</v>
          </cell>
        </row>
        <row r="122">
          <cell r="A122">
            <v>119</v>
          </cell>
          <cell r="B122">
            <v>4</v>
          </cell>
          <cell r="C122">
            <v>2</v>
          </cell>
          <cell r="D122" t="str">
            <v>CAVALESE</v>
          </cell>
          <cell r="E122">
            <v>0</v>
          </cell>
          <cell r="F122">
            <v>0</v>
          </cell>
          <cell r="G122" t="str">
            <v>BB01</v>
          </cell>
          <cell r="H122" t="str">
            <v>BB</v>
          </cell>
          <cell r="I122" t="str">
            <v>BB01</v>
          </cell>
          <cell r="J122" t="str">
            <v>BB</v>
          </cell>
          <cell r="K122">
            <v>11</v>
          </cell>
          <cell r="L122">
            <v>17485</v>
          </cell>
          <cell r="M122">
            <v>18398</v>
          </cell>
          <cell r="N122">
            <v>6444</v>
          </cell>
          <cell r="O122">
            <v>6902</v>
          </cell>
          <cell r="P122">
            <v>7.1073867163252631</v>
          </cell>
          <cell r="Q122">
            <v>3</v>
          </cell>
          <cell r="R122">
            <v>1908</v>
          </cell>
          <cell r="S122">
            <v>2127</v>
          </cell>
          <cell r="T122">
            <v>1792</v>
          </cell>
          <cell r="U122">
            <v>112</v>
          </cell>
          <cell r="V122">
            <v>3</v>
          </cell>
          <cell r="W122">
            <v>1</v>
          </cell>
          <cell r="X122">
            <v>2010</v>
          </cell>
          <cell r="Y122">
            <v>103</v>
          </cell>
          <cell r="Z122">
            <v>14</v>
          </cell>
          <cell r="AA122">
            <v>0</v>
          </cell>
          <cell r="AB122">
            <v>244</v>
          </cell>
          <cell r="AC122">
            <v>1128</v>
          </cell>
          <cell r="AD122">
            <v>243</v>
          </cell>
          <cell r="AE122">
            <v>1157</v>
          </cell>
        </row>
        <row r="123">
          <cell r="A123">
            <v>120</v>
          </cell>
          <cell r="B123">
            <v>4</v>
          </cell>
          <cell r="C123">
            <v>2</v>
          </cell>
          <cell r="D123" t="str">
            <v>CLES</v>
          </cell>
          <cell r="E123">
            <v>0</v>
          </cell>
          <cell r="F123">
            <v>0</v>
          </cell>
          <cell r="G123" t="str">
            <v>BB03</v>
          </cell>
          <cell r="H123" t="str">
            <v>BB</v>
          </cell>
          <cell r="I123" t="str">
            <v>BB03</v>
          </cell>
          <cell r="J123" t="str">
            <v>BB</v>
          </cell>
          <cell r="K123">
            <v>18</v>
          </cell>
          <cell r="L123">
            <v>21560</v>
          </cell>
          <cell r="M123">
            <v>22444</v>
          </cell>
          <cell r="N123">
            <v>7139</v>
          </cell>
          <cell r="O123">
            <v>7704</v>
          </cell>
          <cell r="P123">
            <v>7.9142737078022138</v>
          </cell>
          <cell r="Q123">
            <v>3</v>
          </cell>
          <cell r="R123">
            <v>1939</v>
          </cell>
          <cell r="S123">
            <v>2220</v>
          </cell>
          <cell r="T123">
            <v>1834</v>
          </cell>
          <cell r="U123">
            <v>88</v>
          </cell>
          <cell r="V123">
            <v>16</v>
          </cell>
          <cell r="W123">
            <v>1</v>
          </cell>
          <cell r="X123">
            <v>2102</v>
          </cell>
          <cell r="Y123">
            <v>101</v>
          </cell>
          <cell r="Z123">
            <v>16</v>
          </cell>
          <cell r="AA123">
            <v>1</v>
          </cell>
          <cell r="AB123">
            <v>282</v>
          </cell>
          <cell r="AC123">
            <v>1530</v>
          </cell>
          <cell r="AD123">
            <v>262</v>
          </cell>
          <cell r="AE123">
            <v>1667</v>
          </cell>
        </row>
        <row r="124">
          <cell r="A124">
            <v>121</v>
          </cell>
          <cell r="B124">
            <v>4</v>
          </cell>
          <cell r="C124">
            <v>2</v>
          </cell>
          <cell r="D124" t="str">
            <v>FIERA DI PRIMIERO</v>
          </cell>
          <cell r="E124">
            <v>0</v>
          </cell>
          <cell r="F124">
            <v>0</v>
          </cell>
          <cell r="G124" t="str">
            <v>BB01</v>
          </cell>
          <cell r="H124" t="str">
            <v>BB</v>
          </cell>
          <cell r="I124" t="str">
            <v>BB01</v>
          </cell>
          <cell r="J124" t="str">
            <v>BB</v>
          </cell>
          <cell r="K124">
            <v>8</v>
          </cell>
          <cell r="L124">
            <v>9479</v>
          </cell>
          <cell r="M124">
            <v>9795</v>
          </cell>
          <cell r="N124">
            <v>3090</v>
          </cell>
          <cell r="O124">
            <v>3175</v>
          </cell>
          <cell r="P124">
            <v>2.7508090614886731</v>
          </cell>
          <cell r="Q124">
            <v>2</v>
          </cell>
          <cell r="R124">
            <v>1086</v>
          </cell>
          <cell r="S124">
            <v>1093</v>
          </cell>
          <cell r="T124">
            <v>1036</v>
          </cell>
          <cell r="U124">
            <v>49</v>
          </cell>
          <cell r="V124">
            <v>1</v>
          </cell>
          <cell r="W124">
            <v>0</v>
          </cell>
          <cell r="X124">
            <v>1027</v>
          </cell>
          <cell r="Y124">
            <v>66</v>
          </cell>
          <cell r="Z124">
            <v>0</v>
          </cell>
          <cell r="AA124">
            <v>0</v>
          </cell>
          <cell r="AB124">
            <v>89</v>
          </cell>
          <cell r="AC124">
            <v>363</v>
          </cell>
          <cell r="AD124">
            <v>96</v>
          </cell>
          <cell r="AE124">
            <v>342</v>
          </cell>
        </row>
        <row r="125">
          <cell r="A125">
            <v>122</v>
          </cell>
          <cell r="B125">
            <v>4</v>
          </cell>
          <cell r="C125">
            <v>2</v>
          </cell>
          <cell r="D125" t="str">
            <v>FONDO</v>
          </cell>
          <cell r="E125">
            <v>0</v>
          </cell>
          <cell r="F125">
            <v>0</v>
          </cell>
          <cell r="G125" t="str">
            <v>BB01</v>
          </cell>
          <cell r="H125" t="str">
            <v>BB</v>
          </cell>
          <cell r="I125" t="str">
            <v>BB01</v>
          </cell>
          <cell r="J125" t="str">
            <v>BB</v>
          </cell>
          <cell r="K125">
            <v>16</v>
          </cell>
          <cell r="L125">
            <v>9382</v>
          </cell>
          <cell r="M125">
            <v>9729</v>
          </cell>
          <cell r="N125">
            <v>2557</v>
          </cell>
          <cell r="O125">
            <v>2518</v>
          </cell>
          <cell r="P125">
            <v>-1.5252248728979272</v>
          </cell>
          <cell r="Q125">
            <v>1</v>
          </cell>
          <cell r="R125">
            <v>1015</v>
          </cell>
          <cell r="S125">
            <v>1065</v>
          </cell>
          <cell r="T125">
            <v>987</v>
          </cell>
          <cell r="U125">
            <v>27</v>
          </cell>
          <cell r="V125">
            <v>1</v>
          </cell>
          <cell r="W125">
            <v>0</v>
          </cell>
          <cell r="X125">
            <v>1034</v>
          </cell>
          <cell r="Y125">
            <v>30</v>
          </cell>
          <cell r="Z125">
            <v>1</v>
          </cell>
          <cell r="AA125">
            <v>0</v>
          </cell>
          <cell r="AB125">
            <v>152</v>
          </cell>
          <cell r="AC125">
            <v>628</v>
          </cell>
          <cell r="AD125">
            <v>145</v>
          </cell>
          <cell r="AE125">
            <v>613</v>
          </cell>
        </row>
        <row r="126">
          <cell r="A126">
            <v>123</v>
          </cell>
          <cell r="B126">
            <v>4</v>
          </cell>
          <cell r="C126">
            <v>2</v>
          </cell>
          <cell r="D126" t="str">
            <v>MALE'</v>
          </cell>
          <cell r="E126">
            <v>0</v>
          </cell>
          <cell r="F126">
            <v>0</v>
          </cell>
          <cell r="G126" t="str">
            <v>BB01</v>
          </cell>
          <cell r="H126" t="str">
            <v>BB</v>
          </cell>
          <cell r="I126" t="str">
            <v>BB01</v>
          </cell>
          <cell r="J126" t="str">
            <v>BB</v>
          </cell>
          <cell r="K126">
            <v>9</v>
          </cell>
          <cell r="L126">
            <v>8493</v>
          </cell>
          <cell r="M126">
            <v>8853</v>
          </cell>
          <cell r="N126">
            <v>2702</v>
          </cell>
          <cell r="O126">
            <v>3269</v>
          </cell>
          <cell r="P126">
            <v>20.984455958549223</v>
          </cell>
          <cell r="Q126">
            <v>4</v>
          </cell>
          <cell r="R126">
            <v>963</v>
          </cell>
          <cell r="S126">
            <v>1110</v>
          </cell>
          <cell r="T126">
            <v>920</v>
          </cell>
          <cell r="U126">
            <v>41</v>
          </cell>
          <cell r="V126">
            <v>2</v>
          </cell>
          <cell r="W126">
            <v>0</v>
          </cell>
          <cell r="X126">
            <v>1052</v>
          </cell>
          <cell r="Y126">
            <v>52</v>
          </cell>
          <cell r="Z126">
            <v>6</v>
          </cell>
          <cell r="AA126">
            <v>0</v>
          </cell>
          <cell r="AB126">
            <v>80</v>
          </cell>
          <cell r="AC126">
            <v>417</v>
          </cell>
          <cell r="AD126">
            <v>92</v>
          </cell>
          <cell r="AE126">
            <v>460</v>
          </cell>
        </row>
        <row r="127">
          <cell r="A127">
            <v>124</v>
          </cell>
          <cell r="B127">
            <v>4</v>
          </cell>
          <cell r="C127">
            <v>2</v>
          </cell>
          <cell r="D127" t="str">
            <v>MEZZOLOMBARDO</v>
          </cell>
          <cell r="E127">
            <v>0</v>
          </cell>
          <cell r="F127">
            <v>0</v>
          </cell>
          <cell r="G127" t="str">
            <v>BB03</v>
          </cell>
          <cell r="H127" t="str">
            <v>BB</v>
          </cell>
          <cell r="I127" t="str">
            <v>CB04</v>
          </cell>
          <cell r="J127" t="str">
            <v>CB</v>
          </cell>
          <cell r="K127">
            <v>16</v>
          </cell>
          <cell r="L127">
            <v>22608</v>
          </cell>
          <cell r="M127">
            <v>24588</v>
          </cell>
          <cell r="N127">
            <v>7220</v>
          </cell>
          <cell r="O127">
            <v>8181</v>
          </cell>
          <cell r="P127">
            <v>13.310249307479225</v>
          </cell>
          <cell r="Q127">
            <v>4</v>
          </cell>
          <cell r="R127">
            <v>1836</v>
          </cell>
          <cell r="S127">
            <v>2258</v>
          </cell>
          <cell r="T127">
            <v>1708</v>
          </cell>
          <cell r="U127">
            <v>115</v>
          </cell>
          <cell r="V127">
            <v>13</v>
          </cell>
          <cell r="W127">
            <v>0</v>
          </cell>
          <cell r="X127">
            <v>2107</v>
          </cell>
          <cell r="Y127">
            <v>131</v>
          </cell>
          <cell r="Z127">
            <v>19</v>
          </cell>
          <cell r="AA127">
            <v>1</v>
          </cell>
          <cell r="AB127">
            <v>290</v>
          </cell>
          <cell r="AC127">
            <v>2118</v>
          </cell>
          <cell r="AD127">
            <v>265</v>
          </cell>
          <cell r="AE127">
            <v>1918</v>
          </cell>
        </row>
        <row r="128">
          <cell r="A128">
            <v>125</v>
          </cell>
          <cell r="B128">
            <v>4</v>
          </cell>
          <cell r="C128">
            <v>2</v>
          </cell>
          <cell r="D128" t="str">
            <v>MOENA</v>
          </cell>
          <cell r="E128">
            <v>0</v>
          </cell>
          <cell r="F128">
            <v>0</v>
          </cell>
          <cell r="G128" t="str">
            <v>BB01</v>
          </cell>
          <cell r="H128" t="str">
            <v>BB</v>
          </cell>
          <cell r="I128" t="str">
            <v>BB01</v>
          </cell>
          <cell r="J128" t="str">
            <v>BB</v>
          </cell>
          <cell r="K128">
            <v>7</v>
          </cell>
          <cell r="L128">
            <v>8621</v>
          </cell>
          <cell r="M128">
            <v>9125</v>
          </cell>
          <cell r="N128">
            <v>3851</v>
          </cell>
          <cell r="O128">
            <v>4037</v>
          </cell>
          <cell r="P128">
            <v>4.8299143079719551</v>
          </cell>
          <cell r="Q128">
            <v>2</v>
          </cell>
          <cell r="R128">
            <v>1597</v>
          </cell>
          <cell r="S128">
            <v>1680</v>
          </cell>
          <cell r="T128">
            <v>1550</v>
          </cell>
          <cell r="U128">
            <v>46</v>
          </cell>
          <cell r="V128">
            <v>1</v>
          </cell>
          <cell r="W128">
            <v>0</v>
          </cell>
          <cell r="X128">
            <v>1626</v>
          </cell>
          <cell r="Y128">
            <v>53</v>
          </cell>
          <cell r="Z128">
            <v>1</v>
          </cell>
          <cell r="AA128">
            <v>0</v>
          </cell>
          <cell r="AB128">
            <v>94</v>
          </cell>
          <cell r="AC128">
            <v>280</v>
          </cell>
          <cell r="AD128">
            <v>89</v>
          </cell>
          <cell r="AE128">
            <v>224</v>
          </cell>
        </row>
        <row r="129">
          <cell r="A129">
            <v>126</v>
          </cell>
          <cell r="B129">
            <v>4</v>
          </cell>
          <cell r="C129">
            <v>2</v>
          </cell>
          <cell r="D129" t="str">
            <v>PEIO</v>
          </cell>
          <cell r="E129">
            <v>0</v>
          </cell>
          <cell r="F129">
            <v>0</v>
          </cell>
          <cell r="G129" t="str">
            <v>BB01</v>
          </cell>
          <cell r="H129" t="str">
            <v>BB</v>
          </cell>
          <cell r="I129" t="str">
            <v>BB01</v>
          </cell>
          <cell r="J129" t="str">
            <v>BB</v>
          </cell>
          <cell r="K129">
            <v>5</v>
          </cell>
          <cell r="L129">
            <v>5950</v>
          </cell>
          <cell r="M129">
            <v>6134</v>
          </cell>
          <cell r="N129">
            <v>1921</v>
          </cell>
          <cell r="O129">
            <v>2017</v>
          </cell>
          <cell r="P129">
            <v>4.9973971889640811</v>
          </cell>
          <cell r="Q129">
            <v>2</v>
          </cell>
          <cell r="R129">
            <v>731</v>
          </cell>
          <cell r="S129">
            <v>763</v>
          </cell>
          <cell r="T129">
            <v>703</v>
          </cell>
          <cell r="U129">
            <v>26</v>
          </cell>
          <cell r="V129">
            <v>2</v>
          </cell>
          <cell r="W129">
            <v>0</v>
          </cell>
          <cell r="X129">
            <v>731</v>
          </cell>
          <cell r="Y129">
            <v>29</v>
          </cell>
          <cell r="Z129">
            <v>3</v>
          </cell>
          <cell r="AA129">
            <v>0</v>
          </cell>
          <cell r="AB129">
            <v>59</v>
          </cell>
          <cell r="AC129">
            <v>313</v>
          </cell>
          <cell r="AD129">
            <v>50</v>
          </cell>
          <cell r="AE129">
            <v>282</v>
          </cell>
        </row>
        <row r="130">
          <cell r="A130">
            <v>127</v>
          </cell>
          <cell r="B130">
            <v>4</v>
          </cell>
          <cell r="C130">
            <v>2</v>
          </cell>
          <cell r="D130" t="str">
            <v>PINZOLO</v>
          </cell>
          <cell r="E130">
            <v>0</v>
          </cell>
          <cell r="F130">
            <v>0</v>
          </cell>
          <cell r="G130" t="str">
            <v>BB01</v>
          </cell>
          <cell r="H130" t="str">
            <v>BB</v>
          </cell>
          <cell r="I130" t="str">
            <v>BB01</v>
          </cell>
          <cell r="J130" t="str">
            <v>BB</v>
          </cell>
          <cell r="K130">
            <v>8</v>
          </cell>
          <cell r="L130">
            <v>6889</v>
          </cell>
          <cell r="M130">
            <v>7317</v>
          </cell>
          <cell r="N130">
            <v>2555</v>
          </cell>
          <cell r="O130">
            <v>2947</v>
          </cell>
          <cell r="P130">
            <v>15.342465753424658</v>
          </cell>
          <cell r="Q130">
            <v>4</v>
          </cell>
          <cell r="R130">
            <v>949</v>
          </cell>
          <cell r="S130">
            <v>1144</v>
          </cell>
          <cell r="T130">
            <v>907</v>
          </cell>
          <cell r="U130">
            <v>40</v>
          </cell>
          <cell r="V130">
            <v>2</v>
          </cell>
          <cell r="W130">
            <v>0</v>
          </cell>
          <cell r="X130">
            <v>1093</v>
          </cell>
          <cell r="Y130">
            <v>49</v>
          </cell>
          <cell r="Z130">
            <v>2</v>
          </cell>
          <cell r="AA130">
            <v>0</v>
          </cell>
          <cell r="AB130">
            <v>73</v>
          </cell>
          <cell r="AC130">
            <v>265</v>
          </cell>
          <cell r="AD130">
            <v>88</v>
          </cell>
          <cell r="AE130">
            <v>296</v>
          </cell>
        </row>
        <row r="131">
          <cell r="A131">
            <v>128</v>
          </cell>
          <cell r="B131">
            <v>4</v>
          </cell>
          <cell r="C131">
            <v>2</v>
          </cell>
          <cell r="D131" t="str">
            <v>ROVERETO</v>
          </cell>
          <cell r="E131">
            <v>1</v>
          </cell>
          <cell r="F131" t="str">
            <v>Meccanica</v>
          </cell>
          <cell r="G131" t="str">
            <v>CB04</v>
          </cell>
          <cell r="H131" t="str">
            <v>CB</v>
          </cell>
          <cell r="I131" t="str">
            <v>BA03</v>
          </cell>
          <cell r="J131" t="str">
            <v>BA</v>
          </cell>
          <cell r="K131">
            <v>18</v>
          </cell>
          <cell r="L131">
            <v>67904</v>
          </cell>
          <cell r="M131">
            <v>70667</v>
          </cell>
          <cell r="N131">
            <v>26303</v>
          </cell>
          <cell r="O131">
            <v>28595</v>
          </cell>
          <cell r="P131">
            <v>8.7138349237729535</v>
          </cell>
          <cell r="Q131">
            <v>3</v>
          </cell>
          <cell r="R131">
            <v>5468</v>
          </cell>
          <cell r="S131">
            <v>6431</v>
          </cell>
          <cell r="T131">
            <v>5034</v>
          </cell>
          <cell r="U131">
            <v>373</v>
          </cell>
          <cell r="V131">
            <v>54</v>
          </cell>
          <cell r="W131">
            <v>7</v>
          </cell>
          <cell r="X131">
            <v>5943</v>
          </cell>
          <cell r="Y131">
            <v>409</v>
          </cell>
          <cell r="Z131">
            <v>72</v>
          </cell>
          <cell r="AA131">
            <v>7</v>
          </cell>
          <cell r="AB131">
            <v>721</v>
          </cell>
          <cell r="AC131">
            <v>8952</v>
          </cell>
          <cell r="AD131">
            <v>725</v>
          </cell>
          <cell r="AE131">
            <v>8246</v>
          </cell>
        </row>
        <row r="132">
          <cell r="A132">
            <v>129</v>
          </cell>
          <cell r="B132">
            <v>4</v>
          </cell>
          <cell r="C132">
            <v>2</v>
          </cell>
          <cell r="D132" t="str">
            <v>STORO</v>
          </cell>
          <cell r="E132">
            <v>1</v>
          </cell>
          <cell r="F132" t="str">
            <v>Meccanica</v>
          </cell>
          <cell r="G132" t="str">
            <v>CB03</v>
          </cell>
          <cell r="H132" t="str">
            <v>CB</v>
          </cell>
          <cell r="I132" t="str">
            <v>D01</v>
          </cell>
          <cell r="J132" t="str">
            <v>D</v>
          </cell>
          <cell r="K132">
            <v>7</v>
          </cell>
          <cell r="L132">
            <v>11094</v>
          </cell>
          <cell r="M132">
            <v>11306</v>
          </cell>
          <cell r="N132">
            <v>3853</v>
          </cell>
          <cell r="O132">
            <v>4053</v>
          </cell>
          <cell r="P132">
            <v>5.1907604464053989</v>
          </cell>
          <cell r="Q132">
            <v>2</v>
          </cell>
          <cell r="R132">
            <v>1026</v>
          </cell>
          <cell r="S132">
            <v>1096</v>
          </cell>
          <cell r="T132">
            <v>939</v>
          </cell>
          <cell r="U132">
            <v>79</v>
          </cell>
          <cell r="V132">
            <v>8</v>
          </cell>
          <cell r="W132">
            <v>0</v>
          </cell>
          <cell r="X132">
            <v>1007</v>
          </cell>
          <cell r="Y132">
            <v>80</v>
          </cell>
          <cell r="Z132">
            <v>9</v>
          </cell>
          <cell r="AA132">
            <v>0</v>
          </cell>
          <cell r="AB132">
            <v>202</v>
          </cell>
          <cell r="AC132">
            <v>1922</v>
          </cell>
          <cell r="AD132">
            <v>197</v>
          </cell>
          <cell r="AE132">
            <v>1737</v>
          </cell>
        </row>
        <row r="133">
          <cell r="A133">
            <v>130</v>
          </cell>
          <cell r="B133">
            <v>4</v>
          </cell>
          <cell r="C133">
            <v>2</v>
          </cell>
          <cell r="D133" t="str">
            <v>TIONE DI TRENTO</v>
          </cell>
          <cell r="E133">
            <v>0</v>
          </cell>
          <cell r="F133">
            <v>0</v>
          </cell>
          <cell r="G133" t="str">
            <v>CB04</v>
          </cell>
          <cell r="H133" t="str">
            <v>CB</v>
          </cell>
          <cell r="I133" t="str">
            <v>CB04</v>
          </cell>
          <cell r="J133" t="str">
            <v>CB</v>
          </cell>
          <cell r="K133">
            <v>19</v>
          </cell>
          <cell r="L133">
            <v>12595</v>
          </cell>
          <cell r="M133">
            <v>13073</v>
          </cell>
          <cell r="N133">
            <v>4768</v>
          </cell>
          <cell r="O133">
            <v>5197</v>
          </cell>
          <cell r="P133">
            <v>8.9974832214765108</v>
          </cell>
          <cell r="Q133">
            <v>3</v>
          </cell>
          <cell r="R133">
            <v>1308</v>
          </cell>
          <cell r="S133">
            <v>1473</v>
          </cell>
          <cell r="T133">
            <v>1229</v>
          </cell>
          <cell r="U133">
            <v>69</v>
          </cell>
          <cell r="V133">
            <v>10</v>
          </cell>
          <cell r="W133">
            <v>0</v>
          </cell>
          <cell r="X133">
            <v>1377</v>
          </cell>
          <cell r="Y133">
            <v>84</v>
          </cell>
          <cell r="Z133">
            <v>11</v>
          </cell>
          <cell r="AA133">
            <v>1</v>
          </cell>
          <cell r="AB133">
            <v>152</v>
          </cell>
          <cell r="AC133">
            <v>1194</v>
          </cell>
          <cell r="AD133">
            <v>148</v>
          </cell>
          <cell r="AE133">
            <v>1069</v>
          </cell>
        </row>
        <row r="134">
          <cell r="A134">
            <v>131</v>
          </cell>
          <cell r="B134">
            <v>4</v>
          </cell>
          <cell r="C134">
            <v>2</v>
          </cell>
          <cell r="D134" t="str">
            <v>TRENTO</v>
          </cell>
          <cell r="E134">
            <v>0</v>
          </cell>
          <cell r="F134">
            <v>0</v>
          </cell>
          <cell r="G134" t="str">
            <v>A01</v>
          </cell>
          <cell r="H134" t="str">
            <v>A</v>
          </cell>
          <cell r="I134" t="str">
            <v>BA02</v>
          </cell>
          <cell r="J134" t="str">
            <v>BA</v>
          </cell>
          <cell r="K134">
            <v>37</v>
          </cell>
          <cell r="L134">
            <v>165919</v>
          </cell>
          <cell r="M134">
            <v>176364</v>
          </cell>
          <cell r="N134">
            <v>70150</v>
          </cell>
          <cell r="O134">
            <v>82320</v>
          </cell>
          <cell r="P134">
            <v>17.348538845331433</v>
          </cell>
          <cell r="Q134">
            <v>4</v>
          </cell>
          <cell r="R134">
            <v>13124</v>
          </cell>
          <cell r="S134">
            <v>17687</v>
          </cell>
          <cell r="T134">
            <v>11857</v>
          </cell>
          <cell r="U134">
            <v>1097</v>
          </cell>
          <cell r="V134">
            <v>160</v>
          </cell>
          <cell r="W134">
            <v>10</v>
          </cell>
          <cell r="X134">
            <v>16336</v>
          </cell>
          <cell r="Y134">
            <v>1129</v>
          </cell>
          <cell r="Z134">
            <v>200</v>
          </cell>
          <cell r="AA134">
            <v>22</v>
          </cell>
          <cell r="AB134">
            <v>1404</v>
          </cell>
          <cell r="AC134">
            <v>11595</v>
          </cell>
          <cell r="AD134">
            <v>1527</v>
          </cell>
          <cell r="AE134">
            <v>11153</v>
          </cell>
        </row>
        <row r="135">
          <cell r="A135">
            <v>132</v>
          </cell>
          <cell r="B135">
            <v>5</v>
          </cell>
          <cell r="C135">
            <v>2</v>
          </cell>
          <cell r="D135" t="str">
            <v>BOVOLONE</v>
          </cell>
          <cell r="E135">
            <v>1</v>
          </cell>
          <cell r="F135" t="str">
            <v>Beni per la casa</v>
          </cell>
          <cell r="G135" t="str">
            <v>CB01</v>
          </cell>
          <cell r="H135" t="str">
            <v>CB</v>
          </cell>
          <cell r="I135" t="str">
            <v>CB01</v>
          </cell>
          <cell r="J135" t="str">
            <v>CB</v>
          </cell>
          <cell r="K135">
            <v>12</v>
          </cell>
          <cell r="L135">
            <v>61443</v>
          </cell>
          <cell r="M135">
            <v>62712</v>
          </cell>
          <cell r="N135">
            <v>20248</v>
          </cell>
          <cell r="O135">
            <v>23114</v>
          </cell>
          <cell r="P135">
            <v>14.154484393520347</v>
          </cell>
          <cell r="Q135">
            <v>4</v>
          </cell>
          <cell r="R135">
            <v>5101</v>
          </cell>
          <cell r="S135">
            <v>5679</v>
          </cell>
          <cell r="T135">
            <v>4716</v>
          </cell>
          <cell r="U135">
            <v>356</v>
          </cell>
          <cell r="V135">
            <v>24</v>
          </cell>
          <cell r="W135">
            <v>5</v>
          </cell>
          <cell r="X135">
            <v>5250</v>
          </cell>
          <cell r="Y135">
            <v>388</v>
          </cell>
          <cell r="Z135">
            <v>36</v>
          </cell>
          <cell r="AA135">
            <v>5</v>
          </cell>
          <cell r="AB135">
            <v>1598</v>
          </cell>
          <cell r="AC135">
            <v>10092</v>
          </cell>
          <cell r="AD135">
            <v>1497</v>
          </cell>
          <cell r="AE135">
            <v>10936</v>
          </cell>
        </row>
        <row r="136">
          <cell r="A136">
            <v>133</v>
          </cell>
          <cell r="B136">
            <v>5</v>
          </cell>
          <cell r="C136">
            <v>2</v>
          </cell>
          <cell r="D136" t="str">
            <v>GREZZANA</v>
          </cell>
          <cell r="E136">
            <v>1</v>
          </cell>
          <cell r="F136" t="str">
            <v>Beni per la casa</v>
          </cell>
          <cell r="G136" t="str">
            <v>D03</v>
          </cell>
          <cell r="H136" t="str">
            <v>D</v>
          </cell>
          <cell r="I136" t="str">
            <v>D03</v>
          </cell>
          <cell r="J136" t="str">
            <v>D</v>
          </cell>
          <cell r="K136">
            <v>6</v>
          </cell>
          <cell r="L136">
            <v>17488</v>
          </cell>
          <cell r="M136">
            <v>18962</v>
          </cell>
          <cell r="N136">
            <v>5308</v>
          </cell>
          <cell r="O136">
            <v>5800</v>
          </cell>
          <cell r="P136">
            <v>9.2690278824415984</v>
          </cell>
          <cell r="Q136">
            <v>3</v>
          </cell>
          <cell r="R136">
            <v>1525</v>
          </cell>
          <cell r="S136">
            <v>1861</v>
          </cell>
          <cell r="T136">
            <v>1418</v>
          </cell>
          <cell r="U136">
            <v>100</v>
          </cell>
          <cell r="V136">
            <v>7</v>
          </cell>
          <cell r="W136">
            <v>0</v>
          </cell>
          <cell r="X136">
            <v>1736</v>
          </cell>
          <cell r="Y136">
            <v>120</v>
          </cell>
          <cell r="Z136">
            <v>5</v>
          </cell>
          <cell r="AA136">
            <v>0</v>
          </cell>
          <cell r="AB136">
            <v>329</v>
          </cell>
          <cell r="AC136">
            <v>2522</v>
          </cell>
          <cell r="AD136">
            <v>308</v>
          </cell>
          <cell r="AE136">
            <v>2422</v>
          </cell>
        </row>
        <row r="137">
          <cell r="A137">
            <v>134</v>
          </cell>
          <cell r="B137">
            <v>5</v>
          </cell>
          <cell r="C137">
            <v>2</v>
          </cell>
          <cell r="D137" t="str">
            <v>LEGNAGO</v>
          </cell>
          <cell r="E137">
            <v>1</v>
          </cell>
          <cell r="F137" t="str">
            <v>Beni per la casa</v>
          </cell>
          <cell r="G137" t="str">
            <v>CB01</v>
          </cell>
          <cell r="H137" t="str">
            <v>CB</v>
          </cell>
          <cell r="I137" t="str">
            <v>CB01</v>
          </cell>
          <cell r="J137" t="str">
            <v>CB</v>
          </cell>
          <cell r="K137">
            <v>13</v>
          </cell>
          <cell r="L137">
            <v>75788</v>
          </cell>
          <cell r="M137">
            <v>73774</v>
          </cell>
          <cell r="N137">
            <v>26412</v>
          </cell>
          <cell r="O137">
            <v>28230</v>
          </cell>
          <cell r="P137">
            <v>6.88323489323035</v>
          </cell>
          <cell r="Q137">
            <v>3</v>
          </cell>
          <cell r="R137">
            <v>6380</v>
          </cell>
          <cell r="S137">
            <v>7053</v>
          </cell>
          <cell r="T137">
            <v>5930</v>
          </cell>
          <cell r="U137">
            <v>410</v>
          </cell>
          <cell r="V137">
            <v>35</v>
          </cell>
          <cell r="W137">
            <v>5</v>
          </cell>
          <cell r="X137">
            <v>6545</v>
          </cell>
          <cell r="Y137">
            <v>452</v>
          </cell>
          <cell r="Z137">
            <v>52</v>
          </cell>
          <cell r="AA137">
            <v>4</v>
          </cell>
          <cell r="AB137">
            <v>1978</v>
          </cell>
          <cell r="AC137">
            <v>12032</v>
          </cell>
          <cell r="AD137">
            <v>1820</v>
          </cell>
          <cell r="AE137">
            <v>12041</v>
          </cell>
        </row>
        <row r="138">
          <cell r="A138">
            <v>135</v>
          </cell>
          <cell r="B138">
            <v>5</v>
          </cell>
          <cell r="C138">
            <v>2</v>
          </cell>
          <cell r="D138" t="str">
            <v>MALCESINE</v>
          </cell>
          <cell r="E138">
            <v>0</v>
          </cell>
          <cell r="F138">
            <v>0</v>
          </cell>
          <cell r="G138" t="str">
            <v>BB01</v>
          </cell>
          <cell r="H138" t="str">
            <v>BB</v>
          </cell>
          <cell r="I138" t="str">
            <v>BB01</v>
          </cell>
          <cell r="J138" t="str">
            <v>BB</v>
          </cell>
          <cell r="K138">
            <v>3</v>
          </cell>
          <cell r="L138">
            <v>8156</v>
          </cell>
          <cell r="M138">
            <v>8401</v>
          </cell>
          <cell r="N138">
            <v>2826</v>
          </cell>
          <cell r="O138">
            <v>3144</v>
          </cell>
          <cell r="P138">
            <v>11.252653927813164</v>
          </cell>
          <cell r="Q138">
            <v>4</v>
          </cell>
          <cell r="R138">
            <v>1125</v>
          </cell>
          <cell r="S138">
            <v>1326</v>
          </cell>
          <cell r="T138">
            <v>1103</v>
          </cell>
          <cell r="U138">
            <v>21</v>
          </cell>
          <cell r="V138">
            <v>1</v>
          </cell>
          <cell r="W138">
            <v>0</v>
          </cell>
          <cell r="X138">
            <v>1298</v>
          </cell>
          <cell r="Y138">
            <v>26</v>
          </cell>
          <cell r="Z138">
            <v>2</v>
          </cell>
          <cell r="AA138">
            <v>0</v>
          </cell>
          <cell r="AB138">
            <v>49</v>
          </cell>
          <cell r="AC138">
            <v>87</v>
          </cell>
          <cell r="AD138">
            <v>42</v>
          </cell>
          <cell r="AE138">
            <v>72</v>
          </cell>
        </row>
        <row r="139">
          <cell r="A139">
            <v>136</v>
          </cell>
          <cell r="B139">
            <v>5</v>
          </cell>
          <cell r="C139">
            <v>2</v>
          </cell>
          <cell r="D139" t="str">
            <v>SAN BONIFACIO</v>
          </cell>
          <cell r="E139">
            <v>1</v>
          </cell>
          <cell r="F139" t="str">
            <v>Meccanica</v>
          </cell>
          <cell r="G139" t="str">
            <v>CB03</v>
          </cell>
          <cell r="H139" t="str">
            <v>CB</v>
          </cell>
          <cell r="I139" t="str">
            <v>CB03</v>
          </cell>
          <cell r="J139" t="str">
            <v>CB</v>
          </cell>
          <cell r="K139">
            <v>23</v>
          </cell>
          <cell r="L139">
            <v>108771</v>
          </cell>
          <cell r="M139">
            <v>117918</v>
          </cell>
          <cell r="N139">
            <v>38961</v>
          </cell>
          <cell r="O139">
            <v>47739</v>
          </cell>
          <cell r="P139">
            <v>22.530222530222531</v>
          </cell>
          <cell r="Q139">
            <v>4</v>
          </cell>
          <cell r="R139">
            <v>7832</v>
          </cell>
          <cell r="S139">
            <v>10232</v>
          </cell>
          <cell r="T139">
            <v>7103</v>
          </cell>
          <cell r="U139">
            <v>639</v>
          </cell>
          <cell r="V139">
            <v>80</v>
          </cell>
          <cell r="W139">
            <v>10</v>
          </cell>
          <cell r="X139">
            <v>9393</v>
          </cell>
          <cell r="Y139">
            <v>718</v>
          </cell>
          <cell r="Z139">
            <v>109</v>
          </cell>
          <cell r="AA139">
            <v>12</v>
          </cell>
          <cell r="AB139">
            <v>1565</v>
          </cell>
          <cell r="AC139">
            <v>19465</v>
          </cell>
          <cell r="AD139">
            <v>1671</v>
          </cell>
          <cell r="AE139">
            <v>21529</v>
          </cell>
        </row>
        <row r="140">
          <cell r="A140">
            <v>137</v>
          </cell>
          <cell r="B140">
            <v>5</v>
          </cell>
          <cell r="C140">
            <v>2</v>
          </cell>
          <cell r="D140" t="str">
            <v>SAN GIOVANNI ILARIONE</v>
          </cell>
          <cell r="E140">
            <v>1</v>
          </cell>
          <cell r="F140" t="str">
            <v>Pelli, cuoio e calz.</v>
          </cell>
          <cell r="G140" t="str">
            <v>CA01</v>
          </cell>
          <cell r="H140" t="str">
            <v>CA</v>
          </cell>
          <cell r="I140" t="str">
            <v>CA01</v>
          </cell>
          <cell r="J140" t="str">
            <v>CA</v>
          </cell>
          <cell r="K140">
            <v>4</v>
          </cell>
          <cell r="L140">
            <v>14332</v>
          </cell>
          <cell r="M140">
            <v>15083</v>
          </cell>
          <cell r="N140">
            <v>4457</v>
          </cell>
          <cell r="O140">
            <v>4293</v>
          </cell>
          <cell r="P140">
            <v>-3.6796051155485752</v>
          </cell>
          <cell r="Q140">
            <v>1</v>
          </cell>
          <cell r="R140">
            <v>922</v>
          </cell>
          <cell r="S140">
            <v>994</v>
          </cell>
          <cell r="T140">
            <v>820</v>
          </cell>
          <cell r="U140">
            <v>90</v>
          </cell>
          <cell r="V140">
            <v>12</v>
          </cell>
          <cell r="W140">
            <v>0</v>
          </cell>
          <cell r="X140">
            <v>893</v>
          </cell>
          <cell r="Y140">
            <v>90</v>
          </cell>
          <cell r="Z140">
            <v>11</v>
          </cell>
          <cell r="AA140">
            <v>0</v>
          </cell>
          <cell r="AB140">
            <v>244</v>
          </cell>
          <cell r="AC140">
            <v>2678</v>
          </cell>
          <cell r="AD140">
            <v>212</v>
          </cell>
          <cell r="AE140">
            <v>2334</v>
          </cell>
        </row>
        <row r="141">
          <cell r="A141">
            <v>138</v>
          </cell>
          <cell r="B141">
            <v>5</v>
          </cell>
          <cell r="C141">
            <v>2</v>
          </cell>
          <cell r="D141" t="str">
            <v>VERONA</v>
          </cell>
          <cell r="E141">
            <v>0</v>
          </cell>
          <cell r="F141">
            <v>0</v>
          </cell>
          <cell r="G141" t="str">
            <v>BA02</v>
          </cell>
          <cell r="H141" t="str">
            <v>BA</v>
          </cell>
          <cell r="I141" t="str">
            <v>BA03</v>
          </cell>
          <cell r="J141" t="str">
            <v>BA</v>
          </cell>
          <cell r="K141">
            <v>38</v>
          </cell>
          <cell r="L141">
            <v>511234</v>
          </cell>
          <cell r="M141">
            <v>540753</v>
          </cell>
          <cell r="N141">
            <v>203521</v>
          </cell>
          <cell r="O141">
            <v>237709</v>
          </cell>
          <cell r="P141">
            <v>16.798266517951465</v>
          </cell>
          <cell r="Q141">
            <v>4</v>
          </cell>
          <cell r="R141">
            <v>39593</v>
          </cell>
          <cell r="S141">
            <v>53310</v>
          </cell>
          <cell r="T141">
            <v>36063</v>
          </cell>
          <cell r="U141">
            <v>3105</v>
          </cell>
          <cell r="V141">
            <v>376</v>
          </cell>
          <cell r="W141">
            <v>49</v>
          </cell>
          <cell r="X141">
            <v>49475</v>
          </cell>
          <cell r="Y141">
            <v>3295</v>
          </cell>
          <cell r="Z141">
            <v>476</v>
          </cell>
          <cell r="AA141">
            <v>64</v>
          </cell>
          <cell r="AB141">
            <v>6251</v>
          </cell>
          <cell r="AC141">
            <v>64754</v>
          </cell>
          <cell r="AD141">
            <v>6164</v>
          </cell>
          <cell r="AE141">
            <v>61448</v>
          </cell>
        </row>
        <row r="142">
          <cell r="A142">
            <v>139</v>
          </cell>
          <cell r="B142">
            <v>5</v>
          </cell>
          <cell r="C142">
            <v>2</v>
          </cell>
          <cell r="D142" t="str">
            <v>ARZIGNANO</v>
          </cell>
          <cell r="E142">
            <v>1</v>
          </cell>
          <cell r="F142" t="str">
            <v>Pelli, cuoio e calz.</v>
          </cell>
          <cell r="G142" t="str">
            <v>CA01</v>
          </cell>
          <cell r="H142" t="str">
            <v>CA</v>
          </cell>
          <cell r="I142" t="str">
            <v>CA01</v>
          </cell>
          <cell r="J142" t="str">
            <v>CA</v>
          </cell>
          <cell r="K142">
            <v>16</v>
          </cell>
          <cell r="L142">
            <v>108919</v>
          </cell>
          <cell r="M142">
            <v>115743</v>
          </cell>
          <cell r="N142">
            <v>47903</v>
          </cell>
          <cell r="O142">
            <v>54418</v>
          </cell>
          <cell r="P142">
            <v>13.600400809970148</v>
          </cell>
          <cell r="Q142">
            <v>4</v>
          </cell>
          <cell r="R142">
            <v>8611</v>
          </cell>
          <cell r="S142">
            <v>9865</v>
          </cell>
          <cell r="T142">
            <v>7647</v>
          </cell>
          <cell r="U142">
            <v>863</v>
          </cell>
          <cell r="V142">
            <v>92</v>
          </cell>
          <cell r="W142">
            <v>9</v>
          </cell>
          <cell r="X142">
            <v>8680</v>
          </cell>
          <cell r="Y142">
            <v>1050</v>
          </cell>
          <cell r="Z142">
            <v>127</v>
          </cell>
          <cell r="AA142">
            <v>8</v>
          </cell>
          <cell r="AB142">
            <v>2294</v>
          </cell>
          <cell r="AC142">
            <v>28710</v>
          </cell>
          <cell r="AD142">
            <v>2506</v>
          </cell>
          <cell r="AE142">
            <v>32305</v>
          </cell>
        </row>
        <row r="143">
          <cell r="A143">
            <v>140</v>
          </cell>
          <cell r="B143">
            <v>5</v>
          </cell>
          <cell r="C143">
            <v>2</v>
          </cell>
          <cell r="D143" t="str">
            <v>ASIAGO</v>
          </cell>
          <cell r="E143">
            <v>0</v>
          </cell>
          <cell r="F143">
            <v>0</v>
          </cell>
          <cell r="G143" t="str">
            <v>BB01</v>
          </cell>
          <cell r="H143" t="str">
            <v>BB</v>
          </cell>
          <cell r="I143" t="str">
            <v>BB01</v>
          </cell>
          <cell r="J143" t="str">
            <v>BB</v>
          </cell>
          <cell r="K143">
            <v>5</v>
          </cell>
          <cell r="L143">
            <v>13781</v>
          </cell>
          <cell r="M143">
            <v>13922</v>
          </cell>
          <cell r="N143">
            <v>4932</v>
          </cell>
          <cell r="O143">
            <v>4893</v>
          </cell>
          <cell r="P143">
            <v>-0.79075425790754261</v>
          </cell>
          <cell r="Q143">
            <v>1</v>
          </cell>
          <cell r="R143">
            <v>1776</v>
          </cell>
          <cell r="S143">
            <v>1824</v>
          </cell>
          <cell r="T143">
            <v>1705</v>
          </cell>
          <cell r="U143">
            <v>65</v>
          </cell>
          <cell r="V143">
            <v>6</v>
          </cell>
          <cell r="W143">
            <v>0</v>
          </cell>
          <cell r="X143">
            <v>1748</v>
          </cell>
          <cell r="Y143">
            <v>72</v>
          </cell>
          <cell r="Z143">
            <v>3</v>
          </cell>
          <cell r="AA143">
            <v>1</v>
          </cell>
          <cell r="AB143">
            <v>188</v>
          </cell>
          <cell r="AC143">
            <v>764</v>
          </cell>
          <cell r="AD143">
            <v>180</v>
          </cell>
          <cell r="AE143">
            <v>675</v>
          </cell>
        </row>
        <row r="144">
          <cell r="A144">
            <v>141</v>
          </cell>
          <cell r="B144">
            <v>5</v>
          </cell>
          <cell r="C144">
            <v>2</v>
          </cell>
          <cell r="D144" t="str">
            <v>BASSANO DEL GRAPPA</v>
          </cell>
          <cell r="E144">
            <v>1</v>
          </cell>
          <cell r="F144" t="str">
            <v>Beni per la casa</v>
          </cell>
          <cell r="G144" t="str">
            <v>CB01</v>
          </cell>
          <cell r="H144" t="str">
            <v>CB</v>
          </cell>
          <cell r="I144" t="str">
            <v>CB01</v>
          </cell>
          <cell r="J144" t="str">
            <v>CB</v>
          </cell>
          <cell r="K144">
            <v>28</v>
          </cell>
          <cell r="L144">
            <v>162396</v>
          </cell>
          <cell r="M144">
            <v>174859</v>
          </cell>
          <cell r="N144">
            <v>66715</v>
          </cell>
          <cell r="O144">
            <v>77043</v>
          </cell>
          <cell r="P144">
            <v>15.480776437083115</v>
          </cell>
          <cell r="Q144">
            <v>4</v>
          </cell>
          <cell r="R144">
            <v>14322</v>
          </cell>
          <cell r="S144">
            <v>17411</v>
          </cell>
          <cell r="T144">
            <v>12960</v>
          </cell>
          <cell r="U144">
            <v>1223</v>
          </cell>
          <cell r="V144">
            <v>132</v>
          </cell>
          <cell r="W144">
            <v>7</v>
          </cell>
          <cell r="X144">
            <v>15887</v>
          </cell>
          <cell r="Y144">
            <v>1341</v>
          </cell>
          <cell r="Z144">
            <v>172</v>
          </cell>
          <cell r="AA144">
            <v>11</v>
          </cell>
          <cell r="AB144">
            <v>3824</v>
          </cell>
          <cell r="AC144">
            <v>33743</v>
          </cell>
          <cell r="AD144">
            <v>3749</v>
          </cell>
          <cell r="AE144">
            <v>36088</v>
          </cell>
        </row>
        <row r="145">
          <cell r="A145">
            <v>142</v>
          </cell>
          <cell r="B145">
            <v>5</v>
          </cell>
          <cell r="C145">
            <v>2</v>
          </cell>
          <cell r="D145" t="str">
            <v>SCHIO</v>
          </cell>
          <cell r="E145">
            <v>1</v>
          </cell>
          <cell r="F145" t="str">
            <v>Meccanica</v>
          </cell>
          <cell r="G145" t="str">
            <v>CA03</v>
          </cell>
          <cell r="H145" t="str">
            <v>CA</v>
          </cell>
          <cell r="I145" t="str">
            <v>CB03</v>
          </cell>
          <cell r="J145" t="str">
            <v>CB</v>
          </cell>
          <cell r="K145">
            <v>8</v>
          </cell>
          <cell r="L145">
            <v>73809</v>
          </cell>
          <cell r="M145">
            <v>78245</v>
          </cell>
          <cell r="N145">
            <v>30462</v>
          </cell>
          <cell r="O145">
            <v>35631</v>
          </cell>
          <cell r="P145">
            <v>16.968682292692534</v>
          </cell>
          <cell r="Q145">
            <v>4</v>
          </cell>
          <cell r="R145">
            <v>5533</v>
          </cell>
          <cell r="S145">
            <v>6926</v>
          </cell>
          <cell r="T145">
            <v>4914</v>
          </cell>
          <cell r="U145">
            <v>545</v>
          </cell>
          <cell r="V145">
            <v>69</v>
          </cell>
          <cell r="W145">
            <v>5</v>
          </cell>
          <cell r="X145">
            <v>6190</v>
          </cell>
          <cell r="Y145">
            <v>629</v>
          </cell>
          <cell r="Z145">
            <v>101</v>
          </cell>
          <cell r="AA145">
            <v>6</v>
          </cell>
          <cell r="AB145">
            <v>1446</v>
          </cell>
          <cell r="AC145">
            <v>17600</v>
          </cell>
          <cell r="AD145">
            <v>1607</v>
          </cell>
          <cell r="AE145">
            <v>18835</v>
          </cell>
        </row>
        <row r="146">
          <cell r="A146">
            <v>143</v>
          </cell>
          <cell r="B146">
            <v>5</v>
          </cell>
          <cell r="C146">
            <v>2</v>
          </cell>
          <cell r="D146" t="str">
            <v>THIENE</v>
          </cell>
          <cell r="E146">
            <v>1</v>
          </cell>
          <cell r="F146" t="str">
            <v>Tessile e abbigl.</v>
          </cell>
          <cell r="G146" t="str">
            <v>CA03</v>
          </cell>
          <cell r="H146" t="str">
            <v>CA</v>
          </cell>
          <cell r="I146" t="str">
            <v>CB03</v>
          </cell>
          <cell r="J146" t="str">
            <v>CB</v>
          </cell>
          <cell r="K146">
            <v>25</v>
          </cell>
          <cell r="L146">
            <v>97283</v>
          </cell>
          <cell r="M146">
            <v>104094</v>
          </cell>
          <cell r="N146">
            <v>40480</v>
          </cell>
          <cell r="O146">
            <v>45231</v>
          </cell>
          <cell r="P146">
            <v>11.736660079051383</v>
          </cell>
          <cell r="Q146">
            <v>4</v>
          </cell>
          <cell r="R146">
            <v>7960</v>
          </cell>
          <cell r="S146">
            <v>9607</v>
          </cell>
          <cell r="T146">
            <v>7228</v>
          </cell>
          <cell r="U146">
            <v>622</v>
          </cell>
          <cell r="V146">
            <v>99</v>
          </cell>
          <cell r="W146">
            <v>11</v>
          </cell>
          <cell r="X146">
            <v>8785</v>
          </cell>
          <cell r="Y146">
            <v>700</v>
          </cell>
          <cell r="Z146">
            <v>113</v>
          </cell>
          <cell r="AA146">
            <v>9</v>
          </cell>
          <cell r="AB146">
            <v>2052</v>
          </cell>
          <cell r="AC146">
            <v>23406</v>
          </cell>
          <cell r="AD146">
            <v>2107</v>
          </cell>
          <cell r="AE146">
            <v>22567</v>
          </cell>
        </row>
        <row r="147">
          <cell r="A147">
            <v>144</v>
          </cell>
          <cell r="B147">
            <v>5</v>
          </cell>
          <cell r="C147">
            <v>2</v>
          </cell>
          <cell r="D147" t="str">
            <v>VICENZA</v>
          </cell>
          <cell r="E147">
            <v>1</v>
          </cell>
          <cell r="F147" t="str">
            <v>Oref./str. musicali</v>
          </cell>
          <cell r="G147" t="str">
            <v>CB01</v>
          </cell>
          <cell r="H147" t="str">
            <v>CB</v>
          </cell>
          <cell r="I147" t="str">
            <v>CB01</v>
          </cell>
          <cell r="J147" t="str">
            <v>CB</v>
          </cell>
          <cell r="K147">
            <v>30</v>
          </cell>
          <cell r="L147">
            <v>263153</v>
          </cell>
          <cell r="M147">
            <v>278791</v>
          </cell>
          <cell r="N147">
            <v>117671</v>
          </cell>
          <cell r="O147">
            <v>136000</v>
          </cell>
          <cell r="P147">
            <v>15.57648018628209</v>
          </cell>
          <cell r="Q147">
            <v>4</v>
          </cell>
          <cell r="R147">
            <v>21765</v>
          </cell>
          <cell r="S147">
            <v>28644</v>
          </cell>
          <cell r="T147">
            <v>19545</v>
          </cell>
          <cell r="U147">
            <v>1929</v>
          </cell>
          <cell r="V147">
            <v>265</v>
          </cell>
          <cell r="W147">
            <v>26</v>
          </cell>
          <cell r="X147">
            <v>26126</v>
          </cell>
          <cell r="Y147">
            <v>2169</v>
          </cell>
          <cell r="Z147">
            <v>324</v>
          </cell>
          <cell r="AA147">
            <v>25</v>
          </cell>
          <cell r="AB147">
            <v>4737</v>
          </cell>
          <cell r="AC147">
            <v>48827</v>
          </cell>
          <cell r="AD147">
            <v>4938</v>
          </cell>
          <cell r="AE147">
            <v>50735</v>
          </cell>
        </row>
        <row r="148">
          <cell r="A148">
            <v>145</v>
          </cell>
          <cell r="B148">
            <v>5</v>
          </cell>
          <cell r="C148">
            <v>2</v>
          </cell>
          <cell r="D148" t="str">
            <v>AGORDO</v>
          </cell>
          <cell r="E148">
            <v>0</v>
          </cell>
          <cell r="F148">
            <v>0</v>
          </cell>
          <cell r="G148" t="str">
            <v>CB02</v>
          </cell>
          <cell r="H148" t="str">
            <v>CB</v>
          </cell>
          <cell r="I148" t="str">
            <v>CB02</v>
          </cell>
          <cell r="J148" t="str">
            <v>CB</v>
          </cell>
          <cell r="K148">
            <v>15</v>
          </cell>
          <cell r="L148">
            <v>20784</v>
          </cell>
          <cell r="M148">
            <v>19959</v>
          </cell>
          <cell r="N148">
            <v>7550</v>
          </cell>
          <cell r="O148">
            <v>8447</v>
          </cell>
          <cell r="P148">
            <v>11.880794701986755</v>
          </cell>
          <cell r="Q148">
            <v>4</v>
          </cell>
          <cell r="R148">
            <v>1876</v>
          </cell>
          <cell r="S148">
            <v>1765</v>
          </cell>
          <cell r="T148">
            <v>1783</v>
          </cell>
          <cell r="U148">
            <v>82</v>
          </cell>
          <cell r="V148">
            <v>9</v>
          </cell>
          <cell r="W148">
            <v>2</v>
          </cell>
          <cell r="X148">
            <v>1666</v>
          </cell>
          <cell r="Y148">
            <v>92</v>
          </cell>
          <cell r="Z148">
            <v>4</v>
          </cell>
          <cell r="AA148">
            <v>3</v>
          </cell>
          <cell r="AB148">
            <v>229</v>
          </cell>
          <cell r="AC148">
            <v>2692</v>
          </cell>
          <cell r="AD148">
            <v>193</v>
          </cell>
          <cell r="AE148">
            <v>4067</v>
          </cell>
        </row>
        <row r="149">
          <cell r="A149">
            <v>146</v>
          </cell>
          <cell r="B149">
            <v>5</v>
          </cell>
          <cell r="C149">
            <v>2</v>
          </cell>
          <cell r="D149" t="str">
            <v>AURONZO DI CADORE</v>
          </cell>
          <cell r="E149">
            <v>1</v>
          </cell>
          <cell r="F149" t="str">
            <v>Meccanica</v>
          </cell>
          <cell r="G149" t="str">
            <v>CB02</v>
          </cell>
          <cell r="H149" t="str">
            <v>CB</v>
          </cell>
          <cell r="I149" t="str">
            <v>CB02</v>
          </cell>
          <cell r="J149" t="str">
            <v>CB</v>
          </cell>
          <cell r="K149">
            <v>7</v>
          </cell>
          <cell r="L149">
            <v>14090</v>
          </cell>
          <cell r="M149">
            <v>13143</v>
          </cell>
          <cell r="N149">
            <v>4756</v>
          </cell>
          <cell r="O149">
            <v>4274</v>
          </cell>
          <cell r="P149">
            <v>-10.134566862910008</v>
          </cell>
          <cell r="Q149">
            <v>1</v>
          </cell>
          <cell r="R149">
            <v>1611</v>
          </cell>
          <cell r="S149">
            <v>1516</v>
          </cell>
          <cell r="T149">
            <v>1527</v>
          </cell>
          <cell r="U149">
            <v>83</v>
          </cell>
          <cell r="V149">
            <v>1</v>
          </cell>
          <cell r="W149">
            <v>0</v>
          </cell>
          <cell r="X149">
            <v>1434</v>
          </cell>
          <cell r="Y149">
            <v>78</v>
          </cell>
          <cell r="Z149">
            <v>4</v>
          </cell>
          <cell r="AA149">
            <v>0</v>
          </cell>
          <cell r="AB149">
            <v>341</v>
          </cell>
          <cell r="AC149">
            <v>1589</v>
          </cell>
          <cell r="AD149">
            <v>281</v>
          </cell>
          <cell r="AE149">
            <v>1467</v>
          </cell>
        </row>
        <row r="150">
          <cell r="A150">
            <v>147</v>
          </cell>
          <cell r="B150">
            <v>5</v>
          </cell>
          <cell r="C150">
            <v>2</v>
          </cell>
          <cell r="D150" t="str">
            <v>BELLUNO</v>
          </cell>
          <cell r="E150">
            <v>0</v>
          </cell>
          <cell r="F150">
            <v>0</v>
          </cell>
          <cell r="G150" t="str">
            <v>CB04</v>
          </cell>
          <cell r="H150" t="str">
            <v>CB</v>
          </cell>
          <cell r="I150" t="str">
            <v>CB02</v>
          </cell>
          <cell r="J150" t="str">
            <v>CB</v>
          </cell>
          <cell r="K150">
            <v>20</v>
          </cell>
          <cell r="L150">
            <v>92377</v>
          </cell>
          <cell r="M150">
            <v>93131</v>
          </cell>
          <cell r="N150">
            <v>33624</v>
          </cell>
          <cell r="O150">
            <v>40092</v>
          </cell>
          <cell r="P150">
            <v>19.236259814418272</v>
          </cell>
          <cell r="Q150">
            <v>4</v>
          </cell>
          <cell r="R150">
            <v>7141</v>
          </cell>
          <cell r="S150">
            <v>7916</v>
          </cell>
          <cell r="T150">
            <v>6555</v>
          </cell>
          <cell r="U150">
            <v>516</v>
          </cell>
          <cell r="V150">
            <v>61</v>
          </cell>
          <cell r="W150">
            <v>9</v>
          </cell>
          <cell r="X150">
            <v>7275</v>
          </cell>
          <cell r="Y150">
            <v>542</v>
          </cell>
          <cell r="Z150">
            <v>85</v>
          </cell>
          <cell r="AA150">
            <v>14</v>
          </cell>
          <cell r="AB150">
            <v>980</v>
          </cell>
          <cell r="AC150">
            <v>10473</v>
          </cell>
          <cell r="AD150">
            <v>916</v>
          </cell>
          <cell r="AE150">
            <v>15184</v>
          </cell>
        </row>
        <row r="151">
          <cell r="A151">
            <v>148</v>
          </cell>
          <cell r="B151">
            <v>5</v>
          </cell>
          <cell r="C151">
            <v>2</v>
          </cell>
          <cell r="D151" t="str">
            <v>CORTINA D'AMPEZZO</v>
          </cell>
          <cell r="E151">
            <v>0</v>
          </cell>
          <cell r="F151">
            <v>0</v>
          </cell>
          <cell r="G151" t="str">
            <v>BB01</v>
          </cell>
          <cell r="H151" t="str">
            <v>BB</v>
          </cell>
          <cell r="I151" t="str">
            <v>BB01</v>
          </cell>
          <cell r="J151" t="str">
            <v>BB</v>
          </cell>
          <cell r="K151">
            <v>4</v>
          </cell>
          <cell r="L151">
            <v>10384</v>
          </cell>
          <cell r="M151">
            <v>9513</v>
          </cell>
          <cell r="N151">
            <v>5283</v>
          </cell>
          <cell r="O151">
            <v>4369</v>
          </cell>
          <cell r="P151">
            <v>-17.300776074200265</v>
          </cell>
          <cell r="Q151">
            <v>1</v>
          </cell>
          <cell r="R151">
            <v>1568</v>
          </cell>
          <cell r="S151">
            <v>1402</v>
          </cell>
          <cell r="T151">
            <v>1491</v>
          </cell>
          <cell r="U151">
            <v>74</v>
          </cell>
          <cell r="V151">
            <v>3</v>
          </cell>
          <cell r="W151">
            <v>0</v>
          </cell>
          <cell r="X151">
            <v>1327</v>
          </cell>
          <cell r="Y151">
            <v>70</v>
          </cell>
          <cell r="Z151">
            <v>5</v>
          </cell>
          <cell r="AA151">
            <v>0</v>
          </cell>
          <cell r="AB151">
            <v>195</v>
          </cell>
          <cell r="AC151">
            <v>587</v>
          </cell>
          <cell r="AD151">
            <v>161</v>
          </cell>
          <cell r="AE151">
            <v>554</v>
          </cell>
        </row>
        <row r="152">
          <cell r="A152">
            <v>149</v>
          </cell>
          <cell r="B152">
            <v>5</v>
          </cell>
          <cell r="C152">
            <v>2</v>
          </cell>
          <cell r="D152" t="str">
            <v>FELTRE</v>
          </cell>
          <cell r="E152">
            <v>1</v>
          </cell>
          <cell r="F152" t="str">
            <v>Meccanica</v>
          </cell>
          <cell r="G152" t="str">
            <v>CB03</v>
          </cell>
          <cell r="H152" t="str">
            <v>CB</v>
          </cell>
          <cell r="I152" t="str">
            <v>CB02</v>
          </cell>
          <cell r="J152" t="str">
            <v>CB</v>
          </cell>
          <cell r="K152">
            <v>14</v>
          </cell>
          <cell r="L152">
            <v>58988</v>
          </cell>
          <cell r="M152">
            <v>58783</v>
          </cell>
          <cell r="N152">
            <v>19874</v>
          </cell>
          <cell r="O152">
            <v>20597</v>
          </cell>
          <cell r="P152">
            <v>3.6379188890007046</v>
          </cell>
          <cell r="Q152">
            <v>2</v>
          </cell>
          <cell r="R152">
            <v>4460</v>
          </cell>
          <cell r="S152">
            <v>4397</v>
          </cell>
          <cell r="T152">
            <v>4145</v>
          </cell>
          <cell r="U152">
            <v>275</v>
          </cell>
          <cell r="V152">
            <v>36</v>
          </cell>
          <cell r="W152">
            <v>4</v>
          </cell>
          <cell r="X152">
            <v>4053</v>
          </cell>
          <cell r="Y152">
            <v>299</v>
          </cell>
          <cell r="Z152">
            <v>43</v>
          </cell>
          <cell r="AA152">
            <v>2</v>
          </cell>
          <cell r="AB152">
            <v>768</v>
          </cell>
          <cell r="AC152">
            <v>8236</v>
          </cell>
          <cell r="AD152">
            <v>697</v>
          </cell>
          <cell r="AE152">
            <v>8241</v>
          </cell>
        </row>
        <row r="153">
          <cell r="A153">
            <v>150</v>
          </cell>
          <cell r="B153">
            <v>5</v>
          </cell>
          <cell r="C153">
            <v>2</v>
          </cell>
          <cell r="D153" t="str">
            <v>PIEVE DI CADORE</v>
          </cell>
          <cell r="E153">
            <v>1</v>
          </cell>
          <cell r="F153" t="str">
            <v>Meccanica</v>
          </cell>
          <cell r="G153" t="str">
            <v>CB02</v>
          </cell>
          <cell r="H153" t="str">
            <v>CB</v>
          </cell>
          <cell r="I153" t="str">
            <v>CB02</v>
          </cell>
          <cell r="J153" t="str">
            <v>CB</v>
          </cell>
          <cell r="K153">
            <v>10</v>
          </cell>
          <cell r="L153">
            <v>16446</v>
          </cell>
          <cell r="M153">
            <v>16008</v>
          </cell>
          <cell r="N153">
            <v>8585</v>
          </cell>
          <cell r="O153">
            <v>7447</v>
          </cell>
          <cell r="P153">
            <v>-13.255678509027375</v>
          </cell>
          <cell r="Q153">
            <v>1</v>
          </cell>
          <cell r="R153">
            <v>2205</v>
          </cell>
          <cell r="S153">
            <v>1748</v>
          </cell>
          <cell r="T153">
            <v>2047</v>
          </cell>
          <cell r="U153">
            <v>140</v>
          </cell>
          <cell r="V153">
            <v>17</v>
          </cell>
          <cell r="W153">
            <v>1</v>
          </cell>
          <cell r="X153">
            <v>1594</v>
          </cell>
          <cell r="Y153">
            <v>136</v>
          </cell>
          <cell r="Z153">
            <v>16</v>
          </cell>
          <cell r="AA153">
            <v>2</v>
          </cell>
          <cell r="AB153">
            <v>672</v>
          </cell>
          <cell r="AC153">
            <v>4530</v>
          </cell>
          <cell r="AD153">
            <v>498</v>
          </cell>
          <cell r="AE153">
            <v>3670</v>
          </cell>
        </row>
        <row r="154">
          <cell r="A154">
            <v>151</v>
          </cell>
          <cell r="B154">
            <v>5</v>
          </cell>
          <cell r="C154">
            <v>2</v>
          </cell>
          <cell r="D154" t="str">
            <v>CASTELFRANCO VENETO</v>
          </cell>
          <cell r="E154">
            <v>1</v>
          </cell>
          <cell r="F154" t="str">
            <v>Tessile e abbigl.</v>
          </cell>
          <cell r="G154" t="str">
            <v>CB03</v>
          </cell>
          <cell r="H154" t="str">
            <v>CB</v>
          </cell>
          <cell r="I154" t="str">
            <v>CA04</v>
          </cell>
          <cell r="J154" t="str">
            <v>CA</v>
          </cell>
          <cell r="K154">
            <v>24</v>
          </cell>
          <cell r="L154">
            <v>193376</v>
          </cell>
          <cell r="M154">
            <v>207618</v>
          </cell>
          <cell r="N154">
            <v>76104</v>
          </cell>
          <cell r="O154">
            <v>89711</v>
          </cell>
          <cell r="P154">
            <v>17.879480710606536</v>
          </cell>
          <cell r="Q154">
            <v>4</v>
          </cell>
          <cell r="R154">
            <v>16528</v>
          </cell>
          <cell r="S154">
            <v>19765</v>
          </cell>
          <cell r="T154">
            <v>14969</v>
          </cell>
          <cell r="U154">
            <v>1409</v>
          </cell>
          <cell r="V154">
            <v>137</v>
          </cell>
          <cell r="W154">
            <v>13</v>
          </cell>
          <cell r="X154">
            <v>17982</v>
          </cell>
          <cell r="Y154">
            <v>1581</v>
          </cell>
          <cell r="Z154">
            <v>186</v>
          </cell>
          <cell r="AA154">
            <v>16</v>
          </cell>
          <cell r="AB154">
            <v>3958</v>
          </cell>
          <cell r="AC154">
            <v>37825</v>
          </cell>
          <cell r="AD154">
            <v>3904</v>
          </cell>
          <cell r="AE154">
            <v>40321</v>
          </cell>
        </row>
        <row r="155">
          <cell r="A155">
            <v>152</v>
          </cell>
          <cell r="B155">
            <v>5</v>
          </cell>
          <cell r="C155">
            <v>2</v>
          </cell>
          <cell r="D155" t="str">
            <v>CONEGLIANO</v>
          </cell>
          <cell r="E155">
            <v>1</v>
          </cell>
          <cell r="F155" t="str">
            <v>Beni per la casa</v>
          </cell>
          <cell r="G155" t="str">
            <v>CB03</v>
          </cell>
          <cell r="H155" t="str">
            <v>CB</v>
          </cell>
          <cell r="I155" t="str">
            <v>CB01</v>
          </cell>
          <cell r="J155" t="str">
            <v>CB</v>
          </cell>
          <cell r="K155">
            <v>23</v>
          </cell>
          <cell r="L155">
            <v>168540</v>
          </cell>
          <cell r="M155">
            <v>176344</v>
          </cell>
          <cell r="N155">
            <v>66628</v>
          </cell>
          <cell r="O155">
            <v>75939</v>
          </cell>
          <cell r="P155">
            <v>13.974605271057214</v>
          </cell>
          <cell r="Q155">
            <v>4</v>
          </cell>
          <cell r="R155">
            <v>14756</v>
          </cell>
          <cell r="S155">
            <v>16673</v>
          </cell>
          <cell r="T155">
            <v>13539</v>
          </cell>
          <cell r="U155">
            <v>1088</v>
          </cell>
          <cell r="V155">
            <v>119</v>
          </cell>
          <cell r="W155">
            <v>10</v>
          </cell>
          <cell r="X155">
            <v>15274</v>
          </cell>
          <cell r="Y155">
            <v>1224</v>
          </cell>
          <cell r="Z155">
            <v>164</v>
          </cell>
          <cell r="AA155">
            <v>11</v>
          </cell>
          <cell r="AB155">
            <v>3005</v>
          </cell>
          <cell r="AC155">
            <v>29859</v>
          </cell>
          <cell r="AD155">
            <v>2923</v>
          </cell>
          <cell r="AE155">
            <v>34540</v>
          </cell>
        </row>
        <row r="156">
          <cell r="A156">
            <v>153</v>
          </cell>
          <cell r="B156">
            <v>5</v>
          </cell>
          <cell r="C156">
            <v>2</v>
          </cell>
          <cell r="D156" t="str">
            <v>MONTEBELLUNA</v>
          </cell>
          <cell r="E156">
            <v>1</v>
          </cell>
          <cell r="F156" t="str">
            <v>Pelli, cuoio e calz.</v>
          </cell>
          <cell r="G156" t="str">
            <v>CA01</v>
          </cell>
          <cell r="H156" t="str">
            <v>CA</v>
          </cell>
          <cell r="I156" t="str">
            <v>CA02</v>
          </cell>
          <cell r="J156" t="str">
            <v>CA</v>
          </cell>
          <cell r="K156">
            <v>17</v>
          </cell>
          <cell r="L156">
            <v>111205</v>
          </cell>
          <cell r="M156">
            <v>119395</v>
          </cell>
          <cell r="N156">
            <v>48200</v>
          </cell>
          <cell r="O156">
            <v>53161</v>
          </cell>
          <cell r="P156">
            <v>10.292531120331951</v>
          </cell>
          <cell r="Q156">
            <v>4</v>
          </cell>
          <cell r="R156">
            <v>10147</v>
          </cell>
          <cell r="S156">
            <v>11642</v>
          </cell>
          <cell r="T156">
            <v>9249</v>
          </cell>
          <cell r="U156">
            <v>801</v>
          </cell>
          <cell r="V156">
            <v>87</v>
          </cell>
          <cell r="W156">
            <v>10</v>
          </cell>
          <cell r="X156">
            <v>10599</v>
          </cell>
          <cell r="Y156">
            <v>907</v>
          </cell>
          <cell r="Z156">
            <v>126</v>
          </cell>
          <cell r="AA156">
            <v>10</v>
          </cell>
          <cell r="AB156">
            <v>2514</v>
          </cell>
          <cell r="AC156">
            <v>25755</v>
          </cell>
          <cell r="AD156">
            <v>2430</v>
          </cell>
          <cell r="AE156">
            <v>25698</v>
          </cell>
        </row>
        <row r="157">
          <cell r="A157">
            <v>154</v>
          </cell>
          <cell r="B157">
            <v>5</v>
          </cell>
          <cell r="C157">
            <v>2</v>
          </cell>
          <cell r="D157" t="str">
            <v>PIEVE DI SOLIGO</v>
          </cell>
          <cell r="E157">
            <v>1</v>
          </cell>
          <cell r="F157" t="str">
            <v>Beni per la casa</v>
          </cell>
          <cell r="G157" t="str">
            <v>CB01</v>
          </cell>
          <cell r="H157" t="str">
            <v>CB</v>
          </cell>
          <cell r="I157" t="str">
            <v>CB01</v>
          </cell>
          <cell r="J157" t="str">
            <v>CB</v>
          </cell>
          <cell r="K157">
            <v>9</v>
          </cell>
          <cell r="L157">
            <v>38665</v>
          </cell>
          <cell r="M157">
            <v>41816</v>
          </cell>
          <cell r="N157">
            <v>15719</v>
          </cell>
          <cell r="O157">
            <v>17833</v>
          </cell>
          <cell r="P157">
            <v>13.448692664927794</v>
          </cell>
          <cell r="Q157">
            <v>4</v>
          </cell>
          <cell r="R157">
            <v>3626</v>
          </cell>
          <cell r="S157">
            <v>4144</v>
          </cell>
          <cell r="T157">
            <v>3320</v>
          </cell>
          <cell r="U157">
            <v>264</v>
          </cell>
          <cell r="V157">
            <v>41</v>
          </cell>
          <cell r="W157">
            <v>1</v>
          </cell>
          <cell r="X157">
            <v>3795</v>
          </cell>
          <cell r="Y157">
            <v>302</v>
          </cell>
          <cell r="Z157">
            <v>44</v>
          </cell>
          <cell r="AA157">
            <v>3</v>
          </cell>
          <cell r="AB157">
            <v>918</v>
          </cell>
          <cell r="AC157">
            <v>9211</v>
          </cell>
          <cell r="AD157">
            <v>821</v>
          </cell>
          <cell r="AE157">
            <v>9683</v>
          </cell>
        </row>
        <row r="158">
          <cell r="A158">
            <v>155</v>
          </cell>
          <cell r="B158">
            <v>5</v>
          </cell>
          <cell r="C158">
            <v>2</v>
          </cell>
          <cell r="D158" t="str">
            <v>TREVISO</v>
          </cell>
          <cell r="E158">
            <v>0</v>
          </cell>
          <cell r="F158">
            <v>0</v>
          </cell>
          <cell r="G158" t="str">
            <v>CB03</v>
          </cell>
          <cell r="H158" t="str">
            <v>CB</v>
          </cell>
          <cell r="I158" t="str">
            <v>CA04</v>
          </cell>
          <cell r="J158" t="str">
            <v>CA</v>
          </cell>
          <cell r="K158">
            <v>25</v>
          </cell>
          <cell r="L158">
            <v>278853</v>
          </cell>
          <cell r="M158">
            <v>298438</v>
          </cell>
          <cell r="N158">
            <v>115974</v>
          </cell>
          <cell r="O158">
            <v>133481</v>
          </cell>
          <cell r="P158">
            <v>15.095624881438944</v>
          </cell>
          <cell r="Q158">
            <v>4</v>
          </cell>
          <cell r="R158">
            <v>24594</v>
          </cell>
          <cell r="S158">
            <v>30520</v>
          </cell>
          <cell r="T158">
            <v>22411</v>
          </cell>
          <cell r="U158">
            <v>1941</v>
          </cell>
          <cell r="V158">
            <v>220</v>
          </cell>
          <cell r="W158">
            <v>22</v>
          </cell>
          <cell r="X158">
            <v>28109</v>
          </cell>
          <cell r="Y158">
            <v>2091</v>
          </cell>
          <cell r="Z158">
            <v>303</v>
          </cell>
          <cell r="AA158">
            <v>17</v>
          </cell>
          <cell r="AB158">
            <v>4425</v>
          </cell>
          <cell r="AC158">
            <v>44068</v>
          </cell>
          <cell r="AD158">
            <v>4253</v>
          </cell>
          <cell r="AE158">
            <v>45809</v>
          </cell>
        </row>
        <row r="159">
          <cell r="A159">
            <v>156</v>
          </cell>
          <cell r="B159">
            <v>5</v>
          </cell>
          <cell r="C159">
            <v>2</v>
          </cell>
          <cell r="D159" t="str">
            <v>PORTOGRUARO</v>
          </cell>
          <cell r="E159">
            <v>1</v>
          </cell>
          <cell r="F159" t="str">
            <v>Beni per la casa</v>
          </cell>
          <cell r="G159" t="str">
            <v>CB01</v>
          </cell>
          <cell r="H159" t="str">
            <v>CB</v>
          </cell>
          <cell r="I159" t="str">
            <v>CB01</v>
          </cell>
          <cell r="J159" t="str">
            <v>CB</v>
          </cell>
          <cell r="K159">
            <v>19</v>
          </cell>
          <cell r="L159">
            <v>111895</v>
          </cell>
          <cell r="M159">
            <v>115074</v>
          </cell>
          <cell r="N159">
            <v>36552</v>
          </cell>
          <cell r="O159">
            <v>44205</v>
          </cell>
          <cell r="P159">
            <v>20.937294812869336</v>
          </cell>
          <cell r="Q159">
            <v>4</v>
          </cell>
          <cell r="R159">
            <v>9676</v>
          </cell>
          <cell r="S159">
            <v>10588</v>
          </cell>
          <cell r="T159">
            <v>9025</v>
          </cell>
          <cell r="U159">
            <v>575</v>
          </cell>
          <cell r="V159">
            <v>72</v>
          </cell>
          <cell r="W159">
            <v>4</v>
          </cell>
          <cell r="X159">
            <v>9734</v>
          </cell>
          <cell r="Y159">
            <v>749</v>
          </cell>
          <cell r="Z159">
            <v>99</v>
          </cell>
          <cell r="AA159">
            <v>6</v>
          </cell>
          <cell r="AB159">
            <v>1390</v>
          </cell>
          <cell r="AC159">
            <v>13139</v>
          </cell>
          <cell r="AD159">
            <v>1436</v>
          </cell>
          <cell r="AE159">
            <v>17053</v>
          </cell>
        </row>
        <row r="160">
          <cell r="A160">
            <v>157</v>
          </cell>
          <cell r="B160">
            <v>5</v>
          </cell>
          <cell r="C160">
            <v>2</v>
          </cell>
          <cell r="D160" t="str">
            <v>SAN DONÀ DI PIAVE</v>
          </cell>
          <cell r="E160">
            <v>0</v>
          </cell>
          <cell r="F160">
            <v>0</v>
          </cell>
          <cell r="G160" t="str">
            <v>CB04</v>
          </cell>
          <cell r="H160" t="str">
            <v>CB</v>
          </cell>
          <cell r="I160" t="str">
            <v>CB04</v>
          </cell>
          <cell r="J160" t="str">
            <v>CB</v>
          </cell>
          <cell r="K160">
            <v>10</v>
          </cell>
          <cell r="L160">
            <v>102359</v>
          </cell>
          <cell r="M160">
            <v>107944</v>
          </cell>
          <cell r="N160">
            <v>31477</v>
          </cell>
          <cell r="O160">
            <v>39364</v>
          </cell>
          <cell r="P160">
            <v>25.056390380277666</v>
          </cell>
          <cell r="Q160">
            <v>4</v>
          </cell>
          <cell r="R160">
            <v>9102</v>
          </cell>
          <cell r="S160">
            <v>11228</v>
          </cell>
          <cell r="T160">
            <v>8560</v>
          </cell>
          <cell r="U160">
            <v>493</v>
          </cell>
          <cell r="V160">
            <v>46</v>
          </cell>
          <cell r="W160">
            <v>3</v>
          </cell>
          <cell r="X160">
            <v>10524</v>
          </cell>
          <cell r="Y160">
            <v>631</v>
          </cell>
          <cell r="Z160">
            <v>66</v>
          </cell>
          <cell r="AA160">
            <v>7</v>
          </cell>
          <cell r="AB160">
            <v>1026</v>
          </cell>
          <cell r="AC160">
            <v>7724</v>
          </cell>
          <cell r="AD160">
            <v>1093</v>
          </cell>
          <cell r="AE160">
            <v>8896</v>
          </cell>
        </row>
        <row r="161">
          <cell r="A161">
            <v>158</v>
          </cell>
          <cell r="B161">
            <v>5</v>
          </cell>
          <cell r="C161">
            <v>2</v>
          </cell>
          <cell r="D161" t="str">
            <v>VENEZIA</v>
          </cell>
          <cell r="E161">
            <v>0</v>
          </cell>
          <cell r="F161">
            <v>0</v>
          </cell>
          <cell r="G161" t="str">
            <v>BB02</v>
          </cell>
          <cell r="H161" t="str">
            <v>BB</v>
          </cell>
          <cell r="I161" t="str">
            <v>BA02</v>
          </cell>
          <cell r="J161" t="str">
            <v>BA</v>
          </cell>
          <cell r="K161">
            <v>21</v>
          </cell>
          <cell r="L161">
            <v>614779</v>
          </cell>
          <cell r="M161">
            <v>600549</v>
          </cell>
          <cell r="N161">
            <v>227808</v>
          </cell>
          <cell r="O161">
            <v>249720</v>
          </cell>
          <cell r="P161">
            <v>9.6186262115465659</v>
          </cell>
          <cell r="Q161">
            <v>3</v>
          </cell>
          <cell r="R161">
            <v>38455</v>
          </cell>
          <cell r="S161">
            <v>52054</v>
          </cell>
          <cell r="T161">
            <v>34763</v>
          </cell>
          <cell r="U161">
            <v>3164</v>
          </cell>
          <cell r="V161">
            <v>458</v>
          </cell>
          <cell r="W161">
            <v>70</v>
          </cell>
          <cell r="X161">
            <v>48044</v>
          </cell>
          <cell r="Y161">
            <v>3424</v>
          </cell>
          <cell r="Z161">
            <v>509</v>
          </cell>
          <cell r="AA161">
            <v>77</v>
          </cell>
          <cell r="AB161">
            <v>5893</v>
          </cell>
          <cell r="AC161">
            <v>61786</v>
          </cell>
          <cell r="AD161">
            <v>6040</v>
          </cell>
          <cell r="AE161">
            <v>54554</v>
          </cell>
        </row>
        <row r="162">
          <cell r="A162">
            <v>159</v>
          </cell>
          <cell r="B162">
            <v>5</v>
          </cell>
          <cell r="C162">
            <v>2</v>
          </cell>
          <cell r="D162" t="str">
            <v>ESTE</v>
          </cell>
          <cell r="E162">
            <v>1</v>
          </cell>
          <cell r="F162" t="str">
            <v>Tessile e abbigl.</v>
          </cell>
          <cell r="G162" t="str">
            <v>BB03</v>
          </cell>
          <cell r="H162" t="str">
            <v>BB</v>
          </cell>
          <cell r="I162" t="str">
            <v>CA04</v>
          </cell>
          <cell r="J162" t="str">
            <v>CA</v>
          </cell>
          <cell r="K162">
            <v>28</v>
          </cell>
          <cell r="L162">
            <v>117742</v>
          </cell>
          <cell r="M162">
            <v>117712</v>
          </cell>
          <cell r="N162">
            <v>36960</v>
          </cell>
          <cell r="O162">
            <v>39656</v>
          </cell>
          <cell r="P162">
            <v>7.2943722943722946</v>
          </cell>
          <cell r="Q162">
            <v>3</v>
          </cell>
          <cell r="R162">
            <v>9773</v>
          </cell>
          <cell r="S162">
            <v>11035</v>
          </cell>
          <cell r="T162">
            <v>9073</v>
          </cell>
          <cell r="U162">
            <v>644</v>
          </cell>
          <cell r="V162">
            <v>51</v>
          </cell>
          <cell r="W162">
            <v>5</v>
          </cell>
          <cell r="X162">
            <v>10293</v>
          </cell>
          <cell r="Y162">
            <v>667</v>
          </cell>
          <cell r="Z162">
            <v>71</v>
          </cell>
          <cell r="AA162">
            <v>4</v>
          </cell>
          <cell r="AB162">
            <v>1735</v>
          </cell>
          <cell r="AC162">
            <v>13987</v>
          </cell>
          <cell r="AD162">
            <v>1623</v>
          </cell>
          <cell r="AE162">
            <v>13945</v>
          </cell>
        </row>
        <row r="163">
          <cell r="A163">
            <v>160</v>
          </cell>
          <cell r="B163">
            <v>5</v>
          </cell>
          <cell r="C163">
            <v>2</v>
          </cell>
          <cell r="D163" t="str">
            <v>MONTAGNANA</v>
          </cell>
          <cell r="E163">
            <v>1</v>
          </cell>
          <cell r="F163" t="str">
            <v>Beni per la casa</v>
          </cell>
          <cell r="G163" t="str">
            <v>CB01</v>
          </cell>
          <cell r="H163" t="str">
            <v>CB</v>
          </cell>
          <cell r="I163" t="str">
            <v>CB01</v>
          </cell>
          <cell r="J163" t="str">
            <v>CB</v>
          </cell>
          <cell r="K163">
            <v>21</v>
          </cell>
          <cell r="L163">
            <v>63848</v>
          </cell>
          <cell r="M163">
            <v>64788</v>
          </cell>
          <cell r="N163">
            <v>21384</v>
          </cell>
          <cell r="O163">
            <v>22481</v>
          </cell>
          <cell r="P163">
            <v>5.1300037411148525</v>
          </cell>
          <cell r="Q163">
            <v>2</v>
          </cell>
          <cell r="R163">
            <v>5551</v>
          </cell>
          <cell r="S163">
            <v>6143</v>
          </cell>
          <cell r="T163">
            <v>5120</v>
          </cell>
          <cell r="U163">
            <v>403</v>
          </cell>
          <cell r="V163">
            <v>26</v>
          </cell>
          <cell r="W163">
            <v>2</v>
          </cell>
          <cell r="X163">
            <v>5685</v>
          </cell>
          <cell r="Y163">
            <v>416</v>
          </cell>
          <cell r="Z163">
            <v>39</v>
          </cell>
          <cell r="AA163">
            <v>3</v>
          </cell>
          <cell r="AB163">
            <v>1466</v>
          </cell>
          <cell r="AC163">
            <v>10508</v>
          </cell>
          <cell r="AD163">
            <v>1444</v>
          </cell>
          <cell r="AE163">
            <v>10356</v>
          </cell>
        </row>
        <row r="164">
          <cell r="A164">
            <v>161</v>
          </cell>
          <cell r="B164">
            <v>5</v>
          </cell>
          <cell r="C164">
            <v>2</v>
          </cell>
          <cell r="D164" t="str">
            <v>PADOVA</v>
          </cell>
          <cell r="E164">
            <v>0</v>
          </cell>
          <cell r="F164">
            <v>0</v>
          </cell>
          <cell r="G164" t="str">
            <v>BA02</v>
          </cell>
          <cell r="H164" t="str">
            <v>BA</v>
          </cell>
          <cell r="I164" t="str">
            <v>BA03</v>
          </cell>
          <cell r="J164" t="str">
            <v>BA</v>
          </cell>
          <cell r="K164">
            <v>46</v>
          </cell>
          <cell r="L164">
            <v>558343</v>
          </cell>
          <cell r="M164">
            <v>580466</v>
          </cell>
          <cell r="N164">
            <v>228694</v>
          </cell>
          <cell r="O164">
            <v>261376</v>
          </cell>
          <cell r="P164">
            <v>14.290711605901334</v>
          </cell>
          <cell r="Q164">
            <v>4</v>
          </cell>
          <cell r="R164">
            <v>44732</v>
          </cell>
          <cell r="S164">
            <v>62471</v>
          </cell>
          <cell r="T164">
            <v>40473</v>
          </cell>
          <cell r="U164">
            <v>3738</v>
          </cell>
          <cell r="V164">
            <v>479</v>
          </cell>
          <cell r="W164">
            <v>42</v>
          </cell>
          <cell r="X164">
            <v>58028</v>
          </cell>
          <cell r="Y164">
            <v>3867</v>
          </cell>
          <cell r="Z164">
            <v>523</v>
          </cell>
          <cell r="AA164">
            <v>53</v>
          </cell>
          <cell r="AB164">
            <v>8205</v>
          </cell>
          <cell r="AC164">
            <v>71854</v>
          </cell>
          <cell r="AD164">
            <v>8219</v>
          </cell>
          <cell r="AE164">
            <v>69958</v>
          </cell>
        </row>
        <row r="165">
          <cell r="A165">
            <v>162</v>
          </cell>
          <cell r="B165">
            <v>5</v>
          </cell>
          <cell r="C165">
            <v>2</v>
          </cell>
          <cell r="D165" t="str">
            <v>ADRIA</v>
          </cell>
          <cell r="E165">
            <v>1</v>
          </cell>
          <cell r="F165" t="str">
            <v>Tessile e abbigl.</v>
          </cell>
          <cell r="G165" t="str">
            <v>BB03</v>
          </cell>
          <cell r="H165" t="str">
            <v>BB</v>
          </cell>
          <cell r="I165" t="str">
            <v>CA04</v>
          </cell>
          <cell r="J165" t="str">
            <v>CA</v>
          </cell>
          <cell r="K165">
            <v>5</v>
          </cell>
          <cell r="L165">
            <v>44930</v>
          </cell>
          <cell r="M165">
            <v>42859</v>
          </cell>
          <cell r="N165">
            <v>12521</v>
          </cell>
          <cell r="O165">
            <v>12529</v>
          </cell>
          <cell r="P165">
            <v>6.3892660330644516E-2</v>
          </cell>
          <cell r="Q165">
            <v>2</v>
          </cell>
          <cell r="R165">
            <v>2718</v>
          </cell>
          <cell r="S165">
            <v>3195</v>
          </cell>
          <cell r="T165">
            <v>2431</v>
          </cell>
          <cell r="U165">
            <v>265</v>
          </cell>
          <cell r="V165">
            <v>21</v>
          </cell>
          <cell r="W165">
            <v>1</v>
          </cell>
          <cell r="X165">
            <v>2926</v>
          </cell>
          <cell r="Y165">
            <v>250</v>
          </cell>
          <cell r="Z165">
            <v>18</v>
          </cell>
          <cell r="AA165">
            <v>1</v>
          </cell>
          <cell r="AB165">
            <v>497</v>
          </cell>
          <cell r="AC165">
            <v>4710</v>
          </cell>
          <cell r="AD165">
            <v>530</v>
          </cell>
          <cell r="AE165">
            <v>4049</v>
          </cell>
        </row>
        <row r="166">
          <cell r="A166">
            <v>163</v>
          </cell>
          <cell r="B166">
            <v>5</v>
          </cell>
          <cell r="C166">
            <v>2</v>
          </cell>
          <cell r="D166" t="str">
            <v>BADIA POLESINE</v>
          </cell>
          <cell r="E166">
            <v>1</v>
          </cell>
          <cell r="F166" t="str">
            <v>Tessile e abbigl.</v>
          </cell>
          <cell r="G166" t="str">
            <v>CA02</v>
          </cell>
          <cell r="H166" t="str">
            <v>CA</v>
          </cell>
          <cell r="I166" t="str">
            <v>CA04</v>
          </cell>
          <cell r="J166" t="str">
            <v>CA</v>
          </cell>
          <cell r="K166">
            <v>17</v>
          </cell>
          <cell r="L166">
            <v>52555</v>
          </cell>
          <cell r="M166">
            <v>51005</v>
          </cell>
          <cell r="N166">
            <v>16770</v>
          </cell>
          <cell r="O166">
            <v>16215</v>
          </cell>
          <cell r="P166">
            <v>-3.3094812164579608</v>
          </cell>
          <cell r="Q166">
            <v>1</v>
          </cell>
          <cell r="R166">
            <v>4182</v>
          </cell>
          <cell r="S166">
            <v>4323</v>
          </cell>
          <cell r="T166">
            <v>3847</v>
          </cell>
          <cell r="U166">
            <v>299</v>
          </cell>
          <cell r="V166">
            <v>35</v>
          </cell>
          <cell r="W166">
            <v>1</v>
          </cell>
          <cell r="X166">
            <v>4011</v>
          </cell>
          <cell r="Y166">
            <v>278</v>
          </cell>
          <cell r="Z166">
            <v>33</v>
          </cell>
          <cell r="AA166">
            <v>1</v>
          </cell>
          <cell r="AB166">
            <v>856</v>
          </cell>
          <cell r="AC166">
            <v>6762</v>
          </cell>
          <cell r="AD166">
            <v>782</v>
          </cell>
          <cell r="AE166">
            <v>6290</v>
          </cell>
        </row>
        <row r="167">
          <cell r="A167">
            <v>164</v>
          </cell>
          <cell r="B167">
            <v>5</v>
          </cell>
          <cell r="C167">
            <v>2</v>
          </cell>
          <cell r="D167" t="str">
            <v>ROVIGO</v>
          </cell>
          <cell r="E167">
            <v>0</v>
          </cell>
          <cell r="F167">
            <v>0</v>
          </cell>
          <cell r="G167" t="str">
            <v>CB04</v>
          </cell>
          <cell r="H167" t="str">
            <v>CB</v>
          </cell>
          <cell r="I167" t="str">
            <v>BA02</v>
          </cell>
          <cell r="J167" t="str">
            <v>BA</v>
          </cell>
          <cell r="K167">
            <v>16</v>
          </cell>
          <cell r="L167">
            <v>89981</v>
          </cell>
          <cell r="M167">
            <v>87266</v>
          </cell>
          <cell r="N167">
            <v>31000</v>
          </cell>
          <cell r="O167">
            <v>32202</v>
          </cell>
          <cell r="P167">
            <v>3.8774193548387097</v>
          </cell>
          <cell r="Q167">
            <v>2</v>
          </cell>
          <cell r="R167">
            <v>6679</v>
          </cell>
          <cell r="S167">
            <v>7765</v>
          </cell>
          <cell r="T167">
            <v>6129</v>
          </cell>
          <cell r="U167">
            <v>483</v>
          </cell>
          <cell r="V167">
            <v>63</v>
          </cell>
          <cell r="W167">
            <v>4</v>
          </cell>
          <cell r="X167">
            <v>7251</v>
          </cell>
          <cell r="Y167">
            <v>437</v>
          </cell>
          <cell r="Z167">
            <v>71</v>
          </cell>
          <cell r="AA167">
            <v>6</v>
          </cell>
          <cell r="AB167">
            <v>909</v>
          </cell>
          <cell r="AC167">
            <v>8148</v>
          </cell>
          <cell r="AD167">
            <v>848</v>
          </cell>
          <cell r="AE167">
            <v>8699</v>
          </cell>
        </row>
        <row r="168">
          <cell r="A168">
            <v>165</v>
          </cell>
          <cell r="B168">
            <v>5</v>
          </cell>
          <cell r="C168">
            <v>2</v>
          </cell>
          <cell r="D168" t="str">
            <v>PORTO VIRO</v>
          </cell>
          <cell r="E168">
            <v>0</v>
          </cell>
          <cell r="F168">
            <v>0</v>
          </cell>
          <cell r="G168" t="str">
            <v>BB03</v>
          </cell>
          <cell r="H168" t="str">
            <v>BB</v>
          </cell>
          <cell r="I168" t="str">
            <v>BB03</v>
          </cell>
          <cell r="J168" t="str">
            <v>BB</v>
          </cell>
          <cell r="K168">
            <v>7</v>
          </cell>
          <cell r="L168">
            <v>51048</v>
          </cell>
          <cell r="M168">
            <v>50738</v>
          </cell>
          <cell r="N168">
            <v>17539</v>
          </cell>
          <cell r="O168">
            <v>19799</v>
          </cell>
          <cell r="P168">
            <v>12.885569302696847</v>
          </cell>
          <cell r="Q168">
            <v>4</v>
          </cell>
          <cell r="R168">
            <v>5893</v>
          </cell>
          <cell r="S168">
            <v>5840</v>
          </cell>
          <cell r="T168">
            <v>5545</v>
          </cell>
          <cell r="U168">
            <v>335</v>
          </cell>
          <cell r="V168">
            <v>12</v>
          </cell>
          <cell r="W168">
            <v>1</v>
          </cell>
          <cell r="X168">
            <v>5462</v>
          </cell>
          <cell r="Y168">
            <v>346</v>
          </cell>
          <cell r="Z168">
            <v>28</v>
          </cell>
          <cell r="AA168">
            <v>4</v>
          </cell>
          <cell r="AB168">
            <v>790</v>
          </cell>
          <cell r="AC168">
            <v>6084</v>
          </cell>
          <cell r="AD168">
            <v>702</v>
          </cell>
          <cell r="AE168">
            <v>4963</v>
          </cell>
        </row>
        <row r="169">
          <cell r="A169">
            <v>166</v>
          </cell>
          <cell r="B169">
            <v>6</v>
          </cell>
          <cell r="C169">
            <v>2</v>
          </cell>
          <cell r="D169" t="str">
            <v>AMPEZZO</v>
          </cell>
          <cell r="E169">
            <v>1</v>
          </cell>
          <cell r="F169" t="str">
            <v>Meccanica</v>
          </cell>
          <cell r="G169" t="str">
            <v>BB01</v>
          </cell>
          <cell r="H169" t="str">
            <v>BB</v>
          </cell>
          <cell r="I169" t="str">
            <v>CB02</v>
          </cell>
          <cell r="J169" t="str">
            <v>CB</v>
          </cell>
          <cell r="K169">
            <v>6</v>
          </cell>
          <cell r="L169">
            <v>5097</v>
          </cell>
          <cell r="M169">
            <v>4731</v>
          </cell>
          <cell r="N169">
            <v>1203</v>
          </cell>
          <cell r="O169">
            <v>1538</v>
          </cell>
          <cell r="P169">
            <v>27.847049044056526</v>
          </cell>
          <cell r="Q169">
            <v>4</v>
          </cell>
          <cell r="R169">
            <v>529</v>
          </cell>
          <cell r="S169">
            <v>443</v>
          </cell>
          <cell r="T169">
            <v>511</v>
          </cell>
          <cell r="U169">
            <v>18</v>
          </cell>
          <cell r="V169">
            <v>0</v>
          </cell>
          <cell r="W169">
            <v>0</v>
          </cell>
          <cell r="X169">
            <v>417</v>
          </cell>
          <cell r="Y169">
            <v>23</v>
          </cell>
          <cell r="Z169">
            <v>3</v>
          </cell>
          <cell r="AA169">
            <v>0</v>
          </cell>
          <cell r="AB169">
            <v>62</v>
          </cell>
          <cell r="AC169">
            <v>218</v>
          </cell>
          <cell r="AD169">
            <v>69</v>
          </cell>
          <cell r="AE169">
            <v>689</v>
          </cell>
        </row>
        <row r="170">
          <cell r="A170">
            <v>167</v>
          </cell>
          <cell r="B170">
            <v>6</v>
          </cell>
          <cell r="C170">
            <v>2</v>
          </cell>
          <cell r="D170" t="str">
            <v>CERVIGNANO DEL FRIULI</v>
          </cell>
          <cell r="E170">
            <v>0</v>
          </cell>
          <cell r="F170">
            <v>0</v>
          </cell>
          <cell r="G170" t="str">
            <v>BB01</v>
          </cell>
          <cell r="H170" t="str">
            <v>BB</v>
          </cell>
          <cell r="I170" t="str">
            <v>CB04</v>
          </cell>
          <cell r="J170" t="str">
            <v>CB</v>
          </cell>
          <cell r="K170">
            <v>24</v>
          </cell>
          <cell r="L170">
            <v>82486</v>
          </cell>
          <cell r="M170">
            <v>82176</v>
          </cell>
          <cell r="N170">
            <v>24475</v>
          </cell>
          <cell r="O170">
            <v>27057</v>
          </cell>
          <cell r="P170">
            <v>10.549540347293156</v>
          </cell>
          <cell r="Q170">
            <v>4</v>
          </cell>
          <cell r="R170">
            <v>7028</v>
          </cell>
          <cell r="S170">
            <v>7281</v>
          </cell>
          <cell r="T170">
            <v>6647</v>
          </cell>
          <cell r="U170">
            <v>338</v>
          </cell>
          <cell r="V170">
            <v>41</v>
          </cell>
          <cell r="W170">
            <v>2</v>
          </cell>
          <cell r="X170">
            <v>6812</v>
          </cell>
          <cell r="Y170">
            <v>406</v>
          </cell>
          <cell r="Z170">
            <v>59</v>
          </cell>
          <cell r="AA170">
            <v>4</v>
          </cell>
          <cell r="AB170">
            <v>819</v>
          </cell>
          <cell r="AC170">
            <v>6365</v>
          </cell>
          <cell r="AD170">
            <v>822</v>
          </cell>
          <cell r="AE170">
            <v>7217</v>
          </cell>
        </row>
        <row r="171">
          <cell r="A171">
            <v>168</v>
          </cell>
          <cell r="B171">
            <v>6</v>
          </cell>
          <cell r="C171">
            <v>2</v>
          </cell>
          <cell r="D171" t="str">
            <v>GEMONA DEL FRIULI</v>
          </cell>
          <cell r="E171">
            <v>0</v>
          </cell>
          <cell r="F171">
            <v>0</v>
          </cell>
          <cell r="G171" t="str">
            <v>CB01</v>
          </cell>
          <cell r="H171" t="str">
            <v>CB</v>
          </cell>
          <cell r="I171" t="str">
            <v>CB04</v>
          </cell>
          <cell r="J171" t="str">
            <v>CB</v>
          </cell>
          <cell r="K171">
            <v>22</v>
          </cell>
          <cell r="L171">
            <v>74882</v>
          </cell>
          <cell r="M171">
            <v>75031</v>
          </cell>
          <cell r="N171">
            <v>23350</v>
          </cell>
          <cell r="O171">
            <v>24113</v>
          </cell>
          <cell r="P171">
            <v>3.2676659528907921</v>
          </cell>
          <cell r="Q171">
            <v>2</v>
          </cell>
          <cell r="R171">
            <v>5754</v>
          </cell>
          <cell r="S171">
            <v>6115</v>
          </cell>
          <cell r="T171">
            <v>5362</v>
          </cell>
          <cell r="U171">
            <v>353</v>
          </cell>
          <cell r="V171">
            <v>33</v>
          </cell>
          <cell r="W171">
            <v>6</v>
          </cell>
          <cell r="X171">
            <v>5694</v>
          </cell>
          <cell r="Y171">
            <v>369</v>
          </cell>
          <cell r="Z171">
            <v>47</v>
          </cell>
          <cell r="AA171">
            <v>5</v>
          </cell>
          <cell r="AB171">
            <v>902</v>
          </cell>
          <cell r="AC171">
            <v>8671</v>
          </cell>
          <cell r="AD171">
            <v>855</v>
          </cell>
          <cell r="AE171">
            <v>8732</v>
          </cell>
        </row>
        <row r="172">
          <cell r="A172">
            <v>169</v>
          </cell>
          <cell r="B172">
            <v>6</v>
          </cell>
          <cell r="C172">
            <v>2</v>
          </cell>
          <cell r="D172" t="str">
            <v>LATISANA</v>
          </cell>
          <cell r="E172">
            <v>0</v>
          </cell>
          <cell r="F172">
            <v>0</v>
          </cell>
          <cell r="G172" t="str">
            <v>BB01</v>
          </cell>
          <cell r="H172" t="str">
            <v>BB</v>
          </cell>
          <cell r="I172" t="str">
            <v>BB01</v>
          </cell>
          <cell r="J172" t="str">
            <v>BB</v>
          </cell>
          <cell r="K172">
            <v>11</v>
          </cell>
          <cell r="L172">
            <v>49452</v>
          </cell>
          <cell r="M172">
            <v>49970</v>
          </cell>
          <cell r="N172">
            <v>15296</v>
          </cell>
          <cell r="O172">
            <v>17677</v>
          </cell>
          <cell r="P172">
            <v>15.56616108786611</v>
          </cell>
          <cell r="Q172">
            <v>4</v>
          </cell>
          <cell r="R172">
            <v>5974</v>
          </cell>
          <cell r="S172">
            <v>6191</v>
          </cell>
          <cell r="T172">
            <v>5777</v>
          </cell>
          <cell r="U172">
            <v>183</v>
          </cell>
          <cell r="V172">
            <v>12</v>
          </cell>
          <cell r="W172">
            <v>2</v>
          </cell>
          <cell r="X172">
            <v>5936</v>
          </cell>
          <cell r="Y172">
            <v>234</v>
          </cell>
          <cell r="Z172">
            <v>19</v>
          </cell>
          <cell r="AA172">
            <v>2</v>
          </cell>
          <cell r="AB172">
            <v>519</v>
          </cell>
          <cell r="AC172">
            <v>2567</v>
          </cell>
          <cell r="AD172">
            <v>472</v>
          </cell>
          <cell r="AE172">
            <v>3647</v>
          </cell>
        </row>
        <row r="173">
          <cell r="A173">
            <v>170</v>
          </cell>
          <cell r="B173">
            <v>6</v>
          </cell>
          <cell r="C173">
            <v>2</v>
          </cell>
          <cell r="D173" t="str">
            <v>TARVISIO</v>
          </cell>
          <cell r="E173">
            <v>0</v>
          </cell>
          <cell r="F173">
            <v>0</v>
          </cell>
          <cell r="G173" t="str">
            <v>BB01</v>
          </cell>
          <cell r="H173" t="str">
            <v>BB</v>
          </cell>
          <cell r="I173" t="str">
            <v>BB01</v>
          </cell>
          <cell r="J173" t="str">
            <v>BB</v>
          </cell>
          <cell r="K173">
            <v>5</v>
          </cell>
          <cell r="L173">
            <v>10442</v>
          </cell>
          <cell r="M173">
            <v>8949</v>
          </cell>
          <cell r="N173">
            <v>4654</v>
          </cell>
          <cell r="O173">
            <v>3334</v>
          </cell>
          <cell r="P173">
            <v>-28.362698753760206</v>
          </cell>
          <cell r="Q173">
            <v>1</v>
          </cell>
          <cell r="R173">
            <v>1156</v>
          </cell>
          <cell r="S173">
            <v>1003</v>
          </cell>
          <cell r="T173">
            <v>1094</v>
          </cell>
          <cell r="U173">
            <v>57</v>
          </cell>
          <cell r="V173">
            <v>3</v>
          </cell>
          <cell r="W173">
            <v>2</v>
          </cell>
          <cell r="X173">
            <v>947</v>
          </cell>
          <cell r="Y173">
            <v>48</v>
          </cell>
          <cell r="Z173">
            <v>8</v>
          </cell>
          <cell r="AA173">
            <v>0</v>
          </cell>
          <cell r="AB173">
            <v>55</v>
          </cell>
          <cell r="AC173">
            <v>531</v>
          </cell>
          <cell r="AD173">
            <v>63</v>
          </cell>
          <cell r="AE173">
            <v>523</v>
          </cell>
        </row>
        <row r="174">
          <cell r="A174">
            <v>171</v>
          </cell>
          <cell r="B174">
            <v>6</v>
          </cell>
          <cell r="C174">
            <v>2</v>
          </cell>
          <cell r="D174" t="str">
            <v>TOLMEZZO</v>
          </cell>
          <cell r="E174">
            <v>0</v>
          </cell>
          <cell r="F174">
            <v>0</v>
          </cell>
          <cell r="G174" t="str">
            <v>CB04</v>
          </cell>
          <cell r="H174" t="str">
            <v>CB</v>
          </cell>
          <cell r="I174" t="str">
            <v>CB04</v>
          </cell>
          <cell r="J174" t="str">
            <v>CB</v>
          </cell>
          <cell r="K174">
            <v>25</v>
          </cell>
          <cell r="L174">
            <v>41427</v>
          </cell>
          <cell r="M174">
            <v>39390</v>
          </cell>
          <cell r="N174">
            <v>12894</v>
          </cell>
          <cell r="O174">
            <v>13615</v>
          </cell>
          <cell r="P174">
            <v>5.5917480998914222</v>
          </cell>
          <cell r="Q174">
            <v>2</v>
          </cell>
          <cell r="R174">
            <v>3227</v>
          </cell>
          <cell r="S174">
            <v>3407</v>
          </cell>
          <cell r="T174">
            <v>3010</v>
          </cell>
          <cell r="U174">
            <v>198</v>
          </cell>
          <cell r="V174">
            <v>16</v>
          </cell>
          <cell r="W174">
            <v>3</v>
          </cell>
          <cell r="X174">
            <v>3164</v>
          </cell>
          <cell r="Y174">
            <v>217</v>
          </cell>
          <cell r="Z174">
            <v>22</v>
          </cell>
          <cell r="AA174">
            <v>4</v>
          </cell>
          <cell r="AB174">
            <v>430</v>
          </cell>
          <cell r="AC174">
            <v>3929</v>
          </cell>
          <cell r="AD174">
            <v>427</v>
          </cell>
          <cell r="AE174">
            <v>4401</v>
          </cell>
        </row>
        <row r="175">
          <cell r="A175">
            <v>172</v>
          </cell>
          <cell r="B175">
            <v>6</v>
          </cell>
          <cell r="C175">
            <v>2</v>
          </cell>
          <cell r="D175" t="str">
            <v>UDINE</v>
          </cell>
          <cell r="E175">
            <v>0</v>
          </cell>
          <cell r="F175">
            <v>0</v>
          </cell>
          <cell r="G175" t="str">
            <v>CB04</v>
          </cell>
          <cell r="H175" t="str">
            <v>CB</v>
          </cell>
          <cell r="I175" t="str">
            <v>BA03</v>
          </cell>
          <cell r="J175" t="str">
            <v>BA</v>
          </cell>
          <cell r="K175">
            <v>42</v>
          </cell>
          <cell r="L175">
            <v>262916</v>
          </cell>
          <cell r="M175">
            <v>262233</v>
          </cell>
          <cell r="N175">
            <v>103273</v>
          </cell>
          <cell r="O175">
            <v>109888</v>
          </cell>
          <cell r="P175">
            <v>6.4053528027654867</v>
          </cell>
          <cell r="Q175">
            <v>3</v>
          </cell>
          <cell r="R175">
            <v>22617</v>
          </cell>
          <cell r="S175">
            <v>25618</v>
          </cell>
          <cell r="T175">
            <v>20907</v>
          </cell>
          <cell r="U175">
            <v>1459</v>
          </cell>
          <cell r="V175">
            <v>234</v>
          </cell>
          <cell r="W175">
            <v>17</v>
          </cell>
          <cell r="X175">
            <v>23739</v>
          </cell>
          <cell r="Y175">
            <v>1623</v>
          </cell>
          <cell r="Z175">
            <v>233</v>
          </cell>
          <cell r="AA175">
            <v>23</v>
          </cell>
          <cell r="AB175">
            <v>3022</v>
          </cell>
          <cell r="AC175">
            <v>26318</v>
          </cell>
          <cell r="AD175">
            <v>2774</v>
          </cell>
          <cell r="AE175">
            <v>26524</v>
          </cell>
        </row>
        <row r="176">
          <cell r="A176">
            <v>173</v>
          </cell>
          <cell r="B176">
            <v>6</v>
          </cell>
          <cell r="C176">
            <v>2</v>
          </cell>
          <cell r="D176" t="str">
            <v>GORIZIA</v>
          </cell>
          <cell r="E176">
            <v>0</v>
          </cell>
          <cell r="F176">
            <v>0</v>
          </cell>
          <cell r="G176" t="str">
            <v>CB01</v>
          </cell>
          <cell r="H176" t="str">
            <v>CB</v>
          </cell>
          <cell r="I176" t="str">
            <v>CB01</v>
          </cell>
          <cell r="J176" t="str">
            <v>CB</v>
          </cell>
          <cell r="K176">
            <v>28</v>
          </cell>
          <cell r="L176">
            <v>145788</v>
          </cell>
          <cell r="M176">
            <v>144292</v>
          </cell>
          <cell r="N176">
            <v>59446</v>
          </cell>
          <cell r="O176">
            <v>61314</v>
          </cell>
          <cell r="P176">
            <v>3.1423476768832219</v>
          </cell>
          <cell r="Q176">
            <v>2</v>
          </cell>
          <cell r="R176">
            <v>12530</v>
          </cell>
          <cell r="S176">
            <v>13165</v>
          </cell>
          <cell r="T176">
            <v>11489</v>
          </cell>
          <cell r="U176">
            <v>923</v>
          </cell>
          <cell r="V176">
            <v>109</v>
          </cell>
          <cell r="W176">
            <v>9</v>
          </cell>
          <cell r="X176">
            <v>11990</v>
          </cell>
          <cell r="Y176">
            <v>1043</v>
          </cell>
          <cell r="Z176">
            <v>121</v>
          </cell>
          <cell r="AA176">
            <v>11</v>
          </cell>
          <cell r="AB176">
            <v>1952</v>
          </cell>
          <cell r="AC176">
            <v>22015</v>
          </cell>
          <cell r="AD176">
            <v>1936</v>
          </cell>
          <cell r="AE176">
            <v>22426</v>
          </cell>
        </row>
        <row r="177">
          <cell r="A177">
            <v>174</v>
          </cell>
          <cell r="B177">
            <v>6</v>
          </cell>
          <cell r="C177">
            <v>2</v>
          </cell>
          <cell r="D177" t="str">
            <v>TRIESTE</v>
          </cell>
          <cell r="E177">
            <v>0</v>
          </cell>
          <cell r="F177">
            <v>0</v>
          </cell>
          <cell r="G177" t="str">
            <v>BB02</v>
          </cell>
          <cell r="H177" t="str">
            <v>BB</v>
          </cell>
          <cell r="I177" t="str">
            <v>BA01</v>
          </cell>
          <cell r="J177" t="str">
            <v>BA</v>
          </cell>
          <cell r="K177">
            <v>6</v>
          </cell>
          <cell r="L177">
            <v>261825</v>
          </cell>
          <cell r="M177">
            <v>242235</v>
          </cell>
          <cell r="N177">
            <v>96067</v>
          </cell>
          <cell r="O177">
            <v>93904</v>
          </cell>
          <cell r="P177">
            <v>-2.2515536032144237</v>
          </cell>
          <cell r="Q177">
            <v>1</v>
          </cell>
          <cell r="R177">
            <v>17395</v>
          </cell>
          <cell r="S177">
            <v>19126</v>
          </cell>
          <cell r="T177">
            <v>16090</v>
          </cell>
          <cell r="U177">
            <v>1078</v>
          </cell>
          <cell r="V177">
            <v>196</v>
          </cell>
          <cell r="W177">
            <v>31</v>
          </cell>
          <cell r="X177">
            <v>17844</v>
          </cell>
          <cell r="Y177">
            <v>1050</v>
          </cell>
          <cell r="Z177">
            <v>192</v>
          </cell>
          <cell r="AA177">
            <v>40</v>
          </cell>
          <cell r="AB177">
            <v>1526</v>
          </cell>
          <cell r="AC177">
            <v>15106</v>
          </cell>
          <cell r="AD177">
            <v>1324</v>
          </cell>
          <cell r="AE177">
            <v>12500</v>
          </cell>
        </row>
        <row r="178">
          <cell r="A178">
            <v>175</v>
          </cell>
          <cell r="B178">
            <v>6</v>
          </cell>
          <cell r="C178">
            <v>2</v>
          </cell>
          <cell r="D178" t="str">
            <v>MANIAGO</v>
          </cell>
          <cell r="E178">
            <v>1</v>
          </cell>
          <cell r="F178" t="str">
            <v>Meccanica</v>
          </cell>
          <cell r="G178" t="str">
            <v>CB04</v>
          </cell>
          <cell r="H178" t="str">
            <v>CB</v>
          </cell>
          <cell r="I178" t="str">
            <v>CB03</v>
          </cell>
          <cell r="J178" t="str">
            <v>CB</v>
          </cell>
          <cell r="K178">
            <v>23</v>
          </cell>
          <cell r="L178">
            <v>50990</v>
          </cell>
          <cell r="M178">
            <v>51774</v>
          </cell>
          <cell r="N178">
            <v>15729</v>
          </cell>
          <cell r="O178">
            <v>17118</v>
          </cell>
          <cell r="P178">
            <v>8.8308220484455475</v>
          </cell>
          <cell r="Q178">
            <v>3</v>
          </cell>
          <cell r="R178">
            <v>4034</v>
          </cell>
          <cell r="S178">
            <v>4230</v>
          </cell>
          <cell r="T178">
            <v>3765</v>
          </cell>
          <cell r="U178">
            <v>233</v>
          </cell>
          <cell r="V178">
            <v>35</v>
          </cell>
          <cell r="W178">
            <v>1</v>
          </cell>
          <cell r="X178">
            <v>3938</v>
          </cell>
          <cell r="Y178">
            <v>251</v>
          </cell>
          <cell r="Z178">
            <v>38</v>
          </cell>
          <cell r="AA178">
            <v>3</v>
          </cell>
          <cell r="AB178">
            <v>729</v>
          </cell>
          <cell r="AC178">
            <v>5686</v>
          </cell>
          <cell r="AD178">
            <v>672</v>
          </cell>
          <cell r="AE178">
            <v>7284</v>
          </cell>
        </row>
        <row r="179">
          <cell r="A179">
            <v>176</v>
          </cell>
          <cell r="B179">
            <v>6</v>
          </cell>
          <cell r="C179">
            <v>2</v>
          </cell>
          <cell r="D179" t="str">
            <v>PORDENONE</v>
          </cell>
          <cell r="E179">
            <v>1</v>
          </cell>
          <cell r="F179" t="str">
            <v>Beni per la casa</v>
          </cell>
          <cell r="G179" t="str">
            <v>CB01</v>
          </cell>
          <cell r="H179" t="str">
            <v>CB</v>
          </cell>
          <cell r="I179" t="str">
            <v>CB01</v>
          </cell>
          <cell r="J179" t="str">
            <v>CB</v>
          </cell>
          <cell r="K179">
            <v>25</v>
          </cell>
          <cell r="L179">
            <v>218008</v>
          </cell>
          <cell r="M179">
            <v>227733</v>
          </cell>
          <cell r="N179">
            <v>87444</v>
          </cell>
          <cell r="O179">
            <v>104588</v>
          </cell>
          <cell r="P179">
            <v>19.605690499062256</v>
          </cell>
          <cell r="Q179">
            <v>4</v>
          </cell>
          <cell r="R179">
            <v>16255</v>
          </cell>
          <cell r="S179">
            <v>20890</v>
          </cell>
          <cell r="T179">
            <v>14815</v>
          </cell>
          <cell r="U179">
            <v>1234</v>
          </cell>
          <cell r="V179">
            <v>188</v>
          </cell>
          <cell r="W179">
            <v>18</v>
          </cell>
          <cell r="X179">
            <v>19082</v>
          </cell>
          <cell r="Y179">
            <v>1520</v>
          </cell>
          <cell r="Z179">
            <v>268</v>
          </cell>
          <cell r="AA179">
            <v>20</v>
          </cell>
          <cell r="AB179">
            <v>2752</v>
          </cell>
          <cell r="AC179">
            <v>37363</v>
          </cell>
          <cell r="AD179">
            <v>3104</v>
          </cell>
          <cell r="AE179">
            <v>42803</v>
          </cell>
        </row>
        <row r="180">
          <cell r="A180">
            <v>177</v>
          </cell>
          <cell r="B180">
            <v>7</v>
          </cell>
          <cell r="C180">
            <v>1</v>
          </cell>
          <cell r="D180" t="str">
            <v>DIANO MARINA</v>
          </cell>
          <cell r="E180">
            <v>0</v>
          </cell>
          <cell r="F180">
            <v>0</v>
          </cell>
          <cell r="G180" t="str">
            <v>BB01</v>
          </cell>
          <cell r="H180" t="str">
            <v>BB</v>
          </cell>
          <cell r="I180" t="str">
            <v>BB01</v>
          </cell>
          <cell r="J180" t="str">
            <v>BB</v>
          </cell>
          <cell r="K180">
            <v>7</v>
          </cell>
          <cell r="L180">
            <v>13660</v>
          </cell>
          <cell r="M180">
            <v>14266</v>
          </cell>
          <cell r="N180">
            <v>3840</v>
          </cell>
          <cell r="O180">
            <v>3969</v>
          </cell>
          <cell r="P180">
            <v>3.359375</v>
          </cell>
          <cell r="Q180">
            <v>2</v>
          </cell>
          <cell r="R180">
            <v>1690</v>
          </cell>
          <cell r="S180">
            <v>1775</v>
          </cell>
          <cell r="T180">
            <v>1650</v>
          </cell>
          <cell r="U180">
            <v>40</v>
          </cell>
          <cell r="V180">
            <v>0</v>
          </cell>
          <cell r="W180">
            <v>0</v>
          </cell>
          <cell r="X180">
            <v>1730</v>
          </cell>
          <cell r="Y180">
            <v>43</v>
          </cell>
          <cell r="Z180">
            <v>2</v>
          </cell>
          <cell r="AA180">
            <v>0</v>
          </cell>
          <cell r="AB180">
            <v>122</v>
          </cell>
          <cell r="AC180">
            <v>246</v>
          </cell>
          <cell r="AD180">
            <v>117</v>
          </cell>
          <cell r="AE180">
            <v>283</v>
          </cell>
        </row>
        <row r="181">
          <cell r="A181">
            <v>178</v>
          </cell>
          <cell r="B181">
            <v>7</v>
          </cell>
          <cell r="C181">
            <v>1</v>
          </cell>
          <cell r="D181" t="str">
            <v>IMPERIA</v>
          </cell>
          <cell r="E181">
            <v>0</v>
          </cell>
          <cell r="F181">
            <v>0</v>
          </cell>
          <cell r="G181" t="str">
            <v>A01</v>
          </cell>
          <cell r="H181" t="str">
            <v>A</v>
          </cell>
          <cell r="I181" t="str">
            <v>BB02</v>
          </cell>
          <cell r="J181" t="str">
            <v>BB</v>
          </cell>
          <cell r="K181">
            <v>23</v>
          </cell>
          <cell r="L181">
            <v>55101</v>
          </cell>
          <cell r="M181">
            <v>54091</v>
          </cell>
          <cell r="N181">
            <v>17514</v>
          </cell>
          <cell r="O181">
            <v>18355</v>
          </cell>
          <cell r="P181">
            <v>4.8018727874842977</v>
          </cell>
          <cell r="Q181">
            <v>2</v>
          </cell>
          <cell r="R181">
            <v>4509</v>
          </cell>
          <cell r="S181">
            <v>5385</v>
          </cell>
          <cell r="T181">
            <v>4261</v>
          </cell>
          <cell r="U181">
            <v>204</v>
          </cell>
          <cell r="V181">
            <v>41</v>
          </cell>
          <cell r="W181">
            <v>3</v>
          </cell>
          <cell r="X181">
            <v>5140</v>
          </cell>
          <cell r="Y181">
            <v>200</v>
          </cell>
          <cell r="Z181">
            <v>43</v>
          </cell>
          <cell r="AA181">
            <v>2</v>
          </cell>
          <cell r="AB181">
            <v>450</v>
          </cell>
          <cell r="AC181">
            <v>2028</v>
          </cell>
          <cell r="AD181">
            <v>403</v>
          </cell>
          <cell r="AE181">
            <v>1557</v>
          </cell>
        </row>
        <row r="182">
          <cell r="A182">
            <v>179</v>
          </cell>
          <cell r="B182">
            <v>7</v>
          </cell>
          <cell r="C182">
            <v>1</v>
          </cell>
          <cell r="D182" t="str">
            <v>SAN REMO</v>
          </cell>
          <cell r="E182">
            <v>0</v>
          </cell>
          <cell r="F182">
            <v>0</v>
          </cell>
          <cell r="G182" t="str">
            <v>BB01</v>
          </cell>
          <cell r="H182" t="str">
            <v>BB</v>
          </cell>
          <cell r="I182" t="str">
            <v>BA02</v>
          </cell>
          <cell r="J182" t="str">
            <v>BA</v>
          </cell>
          <cell r="K182">
            <v>4</v>
          </cell>
          <cell r="L182">
            <v>61248</v>
          </cell>
          <cell r="M182">
            <v>55542</v>
          </cell>
          <cell r="N182">
            <v>19063</v>
          </cell>
          <cell r="O182">
            <v>18921</v>
          </cell>
          <cell r="P182">
            <v>-0.74489849446571887</v>
          </cell>
          <cell r="Q182">
            <v>1</v>
          </cell>
          <cell r="R182">
            <v>4912</v>
          </cell>
          <cell r="S182">
            <v>6157</v>
          </cell>
          <cell r="T182">
            <v>4631</v>
          </cell>
          <cell r="U182">
            <v>253</v>
          </cell>
          <cell r="V182">
            <v>24</v>
          </cell>
          <cell r="W182">
            <v>4</v>
          </cell>
          <cell r="X182">
            <v>5905</v>
          </cell>
          <cell r="Y182">
            <v>219</v>
          </cell>
          <cell r="Z182">
            <v>32</v>
          </cell>
          <cell r="AA182">
            <v>1</v>
          </cell>
          <cell r="AB182">
            <v>447</v>
          </cell>
          <cell r="AC182">
            <v>1197</v>
          </cell>
          <cell r="AD182">
            <v>442</v>
          </cell>
          <cell r="AE182">
            <v>1212</v>
          </cell>
        </row>
        <row r="183">
          <cell r="A183">
            <v>180</v>
          </cell>
          <cell r="B183">
            <v>7</v>
          </cell>
          <cell r="C183">
            <v>1</v>
          </cell>
          <cell r="D183" t="str">
            <v>TAGGIA</v>
          </cell>
          <cell r="E183">
            <v>0</v>
          </cell>
          <cell r="F183">
            <v>0</v>
          </cell>
          <cell r="G183" t="str">
            <v>BB01</v>
          </cell>
          <cell r="H183" t="str">
            <v>BB</v>
          </cell>
          <cell r="I183" t="str">
            <v>BB01</v>
          </cell>
          <cell r="J183" t="str">
            <v>BB</v>
          </cell>
          <cell r="K183">
            <v>11</v>
          </cell>
          <cell r="L183">
            <v>23828</v>
          </cell>
          <cell r="M183">
            <v>22757</v>
          </cell>
          <cell r="N183">
            <v>4760</v>
          </cell>
          <cell r="O183">
            <v>5596</v>
          </cell>
          <cell r="P183">
            <v>17.563025210084032</v>
          </cell>
          <cell r="Q183">
            <v>4</v>
          </cell>
          <cell r="R183">
            <v>1850</v>
          </cell>
          <cell r="S183">
            <v>2154</v>
          </cell>
          <cell r="T183">
            <v>1785</v>
          </cell>
          <cell r="U183">
            <v>63</v>
          </cell>
          <cell r="V183">
            <v>2</v>
          </cell>
          <cell r="W183">
            <v>0</v>
          </cell>
          <cell r="X183">
            <v>2071</v>
          </cell>
          <cell r="Y183">
            <v>79</v>
          </cell>
          <cell r="Z183">
            <v>4</v>
          </cell>
          <cell r="AA183">
            <v>0</v>
          </cell>
          <cell r="AB183">
            <v>157</v>
          </cell>
          <cell r="AC183">
            <v>433</v>
          </cell>
          <cell r="AD183">
            <v>158</v>
          </cell>
          <cell r="AE183">
            <v>372</v>
          </cell>
        </row>
        <row r="184">
          <cell r="A184">
            <v>181</v>
          </cell>
          <cell r="B184">
            <v>7</v>
          </cell>
          <cell r="C184">
            <v>1</v>
          </cell>
          <cell r="D184" t="str">
            <v>VENTIMIGLIA</v>
          </cell>
          <cell r="E184">
            <v>0</v>
          </cell>
          <cell r="F184">
            <v>0</v>
          </cell>
          <cell r="G184" t="str">
            <v>BB01</v>
          </cell>
          <cell r="H184" t="str">
            <v>BB</v>
          </cell>
          <cell r="I184" t="str">
            <v>BB01</v>
          </cell>
          <cell r="J184" t="str">
            <v>BB</v>
          </cell>
          <cell r="K184">
            <v>17</v>
          </cell>
          <cell r="L184">
            <v>57912</v>
          </cell>
          <cell r="M184">
            <v>56919</v>
          </cell>
          <cell r="N184">
            <v>13904</v>
          </cell>
          <cell r="O184">
            <v>13082</v>
          </cell>
          <cell r="P184">
            <v>-5.9119677790563863</v>
          </cell>
          <cell r="Q184">
            <v>1</v>
          </cell>
          <cell r="R184">
            <v>4381</v>
          </cell>
          <cell r="S184">
            <v>4836</v>
          </cell>
          <cell r="T184">
            <v>4201</v>
          </cell>
          <cell r="U184">
            <v>159</v>
          </cell>
          <cell r="V184">
            <v>20</v>
          </cell>
          <cell r="W184">
            <v>1</v>
          </cell>
          <cell r="X184">
            <v>4654</v>
          </cell>
          <cell r="Y184">
            <v>164</v>
          </cell>
          <cell r="Z184">
            <v>17</v>
          </cell>
          <cell r="AA184">
            <v>1</v>
          </cell>
          <cell r="AB184">
            <v>363</v>
          </cell>
          <cell r="AC184">
            <v>1092</v>
          </cell>
          <cell r="AD184">
            <v>344</v>
          </cell>
          <cell r="AE184">
            <v>960</v>
          </cell>
        </row>
        <row r="185">
          <cell r="A185">
            <v>182</v>
          </cell>
          <cell r="B185">
            <v>7</v>
          </cell>
          <cell r="C185">
            <v>1</v>
          </cell>
          <cell r="D185" t="str">
            <v>ALBENGA</v>
          </cell>
          <cell r="E185">
            <v>0</v>
          </cell>
          <cell r="F185">
            <v>0</v>
          </cell>
          <cell r="G185" t="str">
            <v>BB01</v>
          </cell>
          <cell r="H185" t="str">
            <v>BB</v>
          </cell>
          <cell r="I185" t="str">
            <v>BB01</v>
          </cell>
          <cell r="J185" t="str">
            <v>BB</v>
          </cell>
          <cell r="K185">
            <v>24</v>
          </cell>
          <cell r="L185">
            <v>51249</v>
          </cell>
          <cell r="M185">
            <v>51316</v>
          </cell>
          <cell r="N185">
            <v>16801</v>
          </cell>
          <cell r="O185">
            <v>17539</v>
          </cell>
          <cell r="P185">
            <v>4.3925956788286413</v>
          </cell>
          <cell r="Q185">
            <v>2</v>
          </cell>
          <cell r="R185">
            <v>5328</v>
          </cell>
          <cell r="S185">
            <v>6535</v>
          </cell>
          <cell r="T185">
            <v>5098</v>
          </cell>
          <cell r="U185">
            <v>205</v>
          </cell>
          <cell r="V185">
            <v>24</v>
          </cell>
          <cell r="W185">
            <v>1</v>
          </cell>
          <cell r="X185">
            <v>6287</v>
          </cell>
          <cell r="Y185">
            <v>221</v>
          </cell>
          <cell r="Z185">
            <v>26</v>
          </cell>
          <cell r="AA185">
            <v>1</v>
          </cell>
          <cell r="AB185">
            <v>390</v>
          </cell>
          <cell r="AC185">
            <v>1367</v>
          </cell>
          <cell r="AD185">
            <v>421</v>
          </cell>
          <cell r="AE185">
            <v>1418</v>
          </cell>
        </row>
        <row r="186">
          <cell r="A186">
            <v>183</v>
          </cell>
          <cell r="B186">
            <v>7</v>
          </cell>
          <cell r="C186">
            <v>1</v>
          </cell>
          <cell r="D186" t="str">
            <v>ANDORA</v>
          </cell>
          <cell r="E186">
            <v>0</v>
          </cell>
          <cell r="F186">
            <v>0</v>
          </cell>
          <cell r="G186" t="str">
            <v>BB01</v>
          </cell>
          <cell r="H186" t="str">
            <v>BB</v>
          </cell>
          <cell r="I186" t="str">
            <v>BB01</v>
          </cell>
          <cell r="J186" t="str">
            <v>BB</v>
          </cell>
          <cell r="K186">
            <v>3</v>
          </cell>
          <cell r="L186">
            <v>7399</v>
          </cell>
          <cell r="M186">
            <v>7721</v>
          </cell>
          <cell r="N186">
            <v>2042</v>
          </cell>
          <cell r="O186">
            <v>2135</v>
          </cell>
          <cell r="P186">
            <v>4.5543584720861903</v>
          </cell>
          <cell r="Q186">
            <v>2</v>
          </cell>
          <cell r="R186">
            <v>877</v>
          </cell>
          <cell r="S186">
            <v>948</v>
          </cell>
          <cell r="T186">
            <v>859</v>
          </cell>
          <cell r="U186">
            <v>15</v>
          </cell>
          <cell r="V186">
            <v>3</v>
          </cell>
          <cell r="W186">
            <v>0</v>
          </cell>
          <cell r="X186">
            <v>924</v>
          </cell>
          <cell r="Y186">
            <v>22</v>
          </cell>
          <cell r="Z186">
            <v>2</v>
          </cell>
          <cell r="AA186">
            <v>0</v>
          </cell>
          <cell r="AB186">
            <v>71</v>
          </cell>
          <cell r="AC186">
            <v>163</v>
          </cell>
          <cell r="AD186">
            <v>73</v>
          </cell>
          <cell r="AE186">
            <v>214</v>
          </cell>
        </row>
        <row r="187">
          <cell r="A187">
            <v>184</v>
          </cell>
          <cell r="B187">
            <v>7</v>
          </cell>
          <cell r="C187">
            <v>1</v>
          </cell>
          <cell r="D187" t="str">
            <v>CAIRO MONTENOTTE</v>
          </cell>
          <cell r="E187">
            <v>0</v>
          </cell>
          <cell r="F187">
            <v>0</v>
          </cell>
          <cell r="G187" t="str">
            <v>D04</v>
          </cell>
          <cell r="H187" t="str">
            <v>D</v>
          </cell>
          <cell r="I187" t="str">
            <v>D04</v>
          </cell>
          <cell r="J187" t="str">
            <v>D</v>
          </cell>
          <cell r="K187">
            <v>25</v>
          </cell>
          <cell r="L187">
            <v>46042</v>
          </cell>
          <cell r="M187">
            <v>44393</v>
          </cell>
          <cell r="N187">
            <v>16564</v>
          </cell>
          <cell r="O187">
            <v>14533</v>
          </cell>
          <cell r="P187">
            <v>-12.261531031151895</v>
          </cell>
          <cell r="Q187">
            <v>1</v>
          </cell>
          <cell r="R187">
            <v>3430</v>
          </cell>
          <cell r="S187">
            <v>3588</v>
          </cell>
          <cell r="T187">
            <v>3202</v>
          </cell>
          <cell r="U187">
            <v>199</v>
          </cell>
          <cell r="V187">
            <v>24</v>
          </cell>
          <cell r="W187">
            <v>5</v>
          </cell>
          <cell r="X187">
            <v>3359</v>
          </cell>
          <cell r="Y187">
            <v>194</v>
          </cell>
          <cell r="Z187">
            <v>31</v>
          </cell>
          <cell r="AA187">
            <v>4</v>
          </cell>
          <cell r="AB187">
            <v>435</v>
          </cell>
          <cell r="AC187">
            <v>7716</v>
          </cell>
          <cell r="AD187">
            <v>431</v>
          </cell>
          <cell r="AE187">
            <v>5762</v>
          </cell>
        </row>
        <row r="188">
          <cell r="A188">
            <v>185</v>
          </cell>
          <cell r="B188">
            <v>7</v>
          </cell>
          <cell r="C188">
            <v>1</v>
          </cell>
          <cell r="D188" t="str">
            <v>FINALE LIGURE</v>
          </cell>
          <cell r="E188">
            <v>0</v>
          </cell>
          <cell r="F188">
            <v>0</v>
          </cell>
          <cell r="G188" t="str">
            <v>BB02</v>
          </cell>
          <cell r="H188" t="str">
            <v>BB</v>
          </cell>
          <cell r="I188" t="str">
            <v>BB01</v>
          </cell>
          <cell r="J188" t="str">
            <v>BB</v>
          </cell>
          <cell r="K188">
            <v>15</v>
          </cell>
          <cell r="L188">
            <v>51679</v>
          </cell>
          <cell r="M188">
            <v>50134</v>
          </cell>
          <cell r="N188">
            <v>16670</v>
          </cell>
          <cell r="O188">
            <v>16514</v>
          </cell>
          <cell r="P188">
            <v>-0.93581283743251353</v>
          </cell>
          <cell r="Q188">
            <v>1</v>
          </cell>
          <cell r="R188">
            <v>5144</v>
          </cell>
          <cell r="S188">
            <v>5880</v>
          </cell>
          <cell r="T188">
            <v>4981</v>
          </cell>
          <cell r="U188">
            <v>147</v>
          </cell>
          <cell r="V188">
            <v>14</v>
          </cell>
          <cell r="W188">
            <v>2</v>
          </cell>
          <cell r="X188">
            <v>5703</v>
          </cell>
          <cell r="Y188">
            <v>162</v>
          </cell>
          <cell r="Z188">
            <v>13</v>
          </cell>
          <cell r="AA188">
            <v>2</v>
          </cell>
          <cell r="AB188">
            <v>383</v>
          </cell>
          <cell r="AC188">
            <v>2255</v>
          </cell>
          <cell r="AD188">
            <v>413</v>
          </cell>
          <cell r="AE188">
            <v>2089</v>
          </cell>
        </row>
        <row r="189">
          <cell r="A189">
            <v>186</v>
          </cell>
          <cell r="B189">
            <v>7</v>
          </cell>
          <cell r="C189">
            <v>1</v>
          </cell>
          <cell r="D189" t="str">
            <v>SAVONA</v>
          </cell>
          <cell r="E189">
            <v>0</v>
          </cell>
          <cell r="F189">
            <v>0</v>
          </cell>
          <cell r="G189" t="str">
            <v>BB02</v>
          </cell>
          <cell r="H189" t="str">
            <v>BB</v>
          </cell>
          <cell r="I189" t="str">
            <v>BA02</v>
          </cell>
          <cell r="J189" t="str">
            <v>BA</v>
          </cell>
          <cell r="K189">
            <v>14</v>
          </cell>
          <cell r="L189">
            <v>133995</v>
          </cell>
          <cell r="M189">
            <v>124218</v>
          </cell>
          <cell r="N189">
            <v>43037</v>
          </cell>
          <cell r="O189">
            <v>42861</v>
          </cell>
          <cell r="P189">
            <v>-0.40895043799521341</v>
          </cell>
          <cell r="Q189">
            <v>1</v>
          </cell>
          <cell r="R189">
            <v>10957</v>
          </cell>
          <cell r="S189">
            <v>12127</v>
          </cell>
          <cell r="T189">
            <v>10363</v>
          </cell>
          <cell r="U189">
            <v>504</v>
          </cell>
          <cell r="V189">
            <v>80</v>
          </cell>
          <cell r="W189">
            <v>10</v>
          </cell>
          <cell r="X189">
            <v>11545</v>
          </cell>
          <cell r="Y189">
            <v>481</v>
          </cell>
          <cell r="Z189">
            <v>96</v>
          </cell>
          <cell r="AA189">
            <v>5</v>
          </cell>
          <cell r="AB189">
            <v>1017</v>
          </cell>
          <cell r="AC189">
            <v>7068</v>
          </cell>
          <cell r="AD189">
            <v>909</v>
          </cell>
          <cell r="AE189">
            <v>5274</v>
          </cell>
        </row>
        <row r="190">
          <cell r="A190">
            <v>187</v>
          </cell>
          <cell r="B190">
            <v>7</v>
          </cell>
          <cell r="C190">
            <v>1</v>
          </cell>
          <cell r="D190" t="str">
            <v>CHIAVARI</v>
          </cell>
          <cell r="E190">
            <v>0</v>
          </cell>
          <cell r="F190">
            <v>0</v>
          </cell>
          <cell r="G190" t="str">
            <v>BB02</v>
          </cell>
          <cell r="H190" t="str">
            <v>BB</v>
          </cell>
          <cell r="I190" t="str">
            <v>BA02</v>
          </cell>
          <cell r="J190" t="str">
            <v>BA</v>
          </cell>
          <cell r="K190">
            <v>26</v>
          </cell>
          <cell r="L190">
            <v>105911</v>
          </cell>
          <cell r="M190">
            <v>103082</v>
          </cell>
          <cell r="N190">
            <v>30144</v>
          </cell>
          <cell r="O190">
            <v>31544</v>
          </cell>
          <cell r="P190">
            <v>4.6443736730360934</v>
          </cell>
          <cell r="Q190">
            <v>2</v>
          </cell>
          <cell r="R190">
            <v>9135</v>
          </cell>
          <cell r="S190">
            <v>10144</v>
          </cell>
          <cell r="T190">
            <v>8740</v>
          </cell>
          <cell r="U190">
            <v>354</v>
          </cell>
          <cell r="V190">
            <v>38</v>
          </cell>
          <cell r="W190">
            <v>3</v>
          </cell>
          <cell r="X190">
            <v>9715</v>
          </cell>
          <cell r="Y190">
            <v>377</v>
          </cell>
          <cell r="Z190">
            <v>46</v>
          </cell>
          <cell r="AA190">
            <v>6</v>
          </cell>
          <cell r="AB190">
            <v>1179</v>
          </cell>
          <cell r="AC190">
            <v>7280</v>
          </cell>
          <cell r="AD190">
            <v>1063</v>
          </cell>
          <cell r="AE190">
            <v>6667</v>
          </cell>
        </row>
        <row r="191">
          <cell r="A191">
            <v>188</v>
          </cell>
          <cell r="B191">
            <v>7</v>
          </cell>
          <cell r="C191">
            <v>1</v>
          </cell>
          <cell r="D191" t="str">
            <v>GENOVA</v>
          </cell>
          <cell r="E191">
            <v>0</v>
          </cell>
          <cell r="F191">
            <v>0</v>
          </cell>
          <cell r="G191" t="str">
            <v>BB02</v>
          </cell>
          <cell r="H191" t="str">
            <v>BB</v>
          </cell>
          <cell r="I191" t="str">
            <v>BB02</v>
          </cell>
          <cell r="J191" t="str">
            <v>BB</v>
          </cell>
          <cell r="K191">
            <v>32</v>
          </cell>
          <cell r="L191">
            <v>793771</v>
          </cell>
          <cell r="M191">
            <v>723633</v>
          </cell>
          <cell r="N191">
            <v>267453</v>
          </cell>
          <cell r="O191">
            <v>268541</v>
          </cell>
          <cell r="P191">
            <v>0.40680044718137393</v>
          </cell>
          <cell r="Q191">
            <v>2</v>
          </cell>
          <cell r="R191">
            <v>51752</v>
          </cell>
          <cell r="S191">
            <v>62232</v>
          </cell>
          <cell r="T191">
            <v>48098</v>
          </cell>
          <cell r="U191">
            <v>3097</v>
          </cell>
          <cell r="V191">
            <v>463</v>
          </cell>
          <cell r="W191">
            <v>94</v>
          </cell>
          <cell r="X191">
            <v>58547</v>
          </cell>
          <cell r="Y191">
            <v>3101</v>
          </cell>
          <cell r="Z191">
            <v>503</v>
          </cell>
          <cell r="AA191">
            <v>81</v>
          </cell>
          <cell r="AB191">
            <v>5125</v>
          </cell>
          <cell r="AC191">
            <v>50186</v>
          </cell>
          <cell r="AD191">
            <v>5044</v>
          </cell>
          <cell r="AE191">
            <v>39686</v>
          </cell>
        </row>
        <row r="192">
          <cell r="A192">
            <v>189</v>
          </cell>
          <cell r="B192">
            <v>7</v>
          </cell>
          <cell r="C192">
            <v>1</v>
          </cell>
          <cell r="D192" t="str">
            <v>RAPALLO</v>
          </cell>
          <cell r="E192">
            <v>0</v>
          </cell>
          <cell r="F192">
            <v>0</v>
          </cell>
          <cell r="G192" t="str">
            <v>BB01</v>
          </cell>
          <cell r="H192" t="str">
            <v>BB</v>
          </cell>
          <cell r="I192" t="str">
            <v>BB01</v>
          </cell>
          <cell r="J192" t="str">
            <v>BB</v>
          </cell>
          <cell r="K192">
            <v>5</v>
          </cell>
          <cell r="L192">
            <v>47448</v>
          </cell>
          <cell r="M192">
            <v>48030</v>
          </cell>
          <cell r="N192">
            <v>13289</v>
          </cell>
          <cell r="O192">
            <v>13657</v>
          </cell>
          <cell r="P192">
            <v>2.769207615320942</v>
          </cell>
          <cell r="Q192">
            <v>2</v>
          </cell>
          <cell r="R192">
            <v>4402</v>
          </cell>
          <cell r="S192">
            <v>5183</v>
          </cell>
          <cell r="T192">
            <v>4222</v>
          </cell>
          <cell r="U192">
            <v>165</v>
          </cell>
          <cell r="V192">
            <v>14</v>
          </cell>
          <cell r="W192">
            <v>1</v>
          </cell>
          <cell r="X192">
            <v>5011</v>
          </cell>
          <cell r="Y192">
            <v>148</v>
          </cell>
          <cell r="Z192">
            <v>24</v>
          </cell>
          <cell r="AA192">
            <v>0</v>
          </cell>
          <cell r="AB192">
            <v>429</v>
          </cell>
          <cell r="AC192">
            <v>1455</v>
          </cell>
          <cell r="AD192">
            <v>441</v>
          </cell>
          <cell r="AE192">
            <v>1369</v>
          </cell>
        </row>
        <row r="193">
          <cell r="A193">
            <v>190</v>
          </cell>
          <cell r="B193">
            <v>7</v>
          </cell>
          <cell r="C193">
            <v>1</v>
          </cell>
          <cell r="D193" t="str">
            <v>BRUGNATO</v>
          </cell>
          <cell r="E193">
            <v>0</v>
          </cell>
          <cell r="F193">
            <v>0</v>
          </cell>
          <cell r="G193" t="str">
            <v>BB03</v>
          </cell>
          <cell r="H193" t="str">
            <v>BB</v>
          </cell>
          <cell r="I193" t="str">
            <v>A01</v>
          </cell>
          <cell r="J193" t="str">
            <v>A</v>
          </cell>
          <cell r="K193">
            <v>9</v>
          </cell>
          <cell r="L193">
            <v>9861</v>
          </cell>
          <cell r="M193">
            <v>9324</v>
          </cell>
          <cell r="N193">
            <v>2068</v>
          </cell>
          <cell r="O193">
            <v>1984</v>
          </cell>
          <cell r="P193">
            <v>-4.061895551257253</v>
          </cell>
          <cell r="Q193">
            <v>1</v>
          </cell>
          <cell r="R193">
            <v>829</v>
          </cell>
          <cell r="S193">
            <v>782</v>
          </cell>
          <cell r="T193">
            <v>797</v>
          </cell>
          <cell r="U193">
            <v>31</v>
          </cell>
          <cell r="V193">
            <v>1</v>
          </cell>
          <cell r="W193">
            <v>0</v>
          </cell>
          <cell r="X193">
            <v>747</v>
          </cell>
          <cell r="Y193">
            <v>33</v>
          </cell>
          <cell r="Z193">
            <v>2</v>
          </cell>
          <cell r="AA193">
            <v>0</v>
          </cell>
          <cell r="AB193">
            <v>77</v>
          </cell>
          <cell r="AC193">
            <v>371</v>
          </cell>
          <cell r="AD193">
            <v>59</v>
          </cell>
          <cell r="AE193">
            <v>286</v>
          </cell>
        </row>
        <row r="194">
          <cell r="A194">
            <v>191</v>
          </cell>
          <cell r="B194">
            <v>7</v>
          </cell>
          <cell r="C194">
            <v>1</v>
          </cell>
          <cell r="D194" t="str">
            <v>LA SPEZIA</v>
          </cell>
          <cell r="E194">
            <v>0</v>
          </cell>
          <cell r="F194">
            <v>0</v>
          </cell>
          <cell r="G194" t="str">
            <v>BB02</v>
          </cell>
          <cell r="H194" t="str">
            <v>BB</v>
          </cell>
          <cell r="I194" t="str">
            <v>BB02</v>
          </cell>
          <cell r="J194" t="str">
            <v>BB</v>
          </cell>
          <cell r="K194">
            <v>16</v>
          </cell>
          <cell r="L194">
            <v>200141</v>
          </cell>
          <cell r="M194">
            <v>190515</v>
          </cell>
          <cell r="N194">
            <v>65899</v>
          </cell>
          <cell r="O194">
            <v>65448</v>
          </cell>
          <cell r="P194">
            <v>-0.68438064310535818</v>
          </cell>
          <cell r="Q194">
            <v>1</v>
          </cell>
          <cell r="R194">
            <v>14543</v>
          </cell>
          <cell r="S194">
            <v>17032</v>
          </cell>
          <cell r="T194">
            <v>13643</v>
          </cell>
          <cell r="U194">
            <v>782</v>
          </cell>
          <cell r="V194">
            <v>101</v>
          </cell>
          <cell r="W194">
            <v>17</v>
          </cell>
          <cell r="X194">
            <v>16079</v>
          </cell>
          <cell r="Y194">
            <v>821</v>
          </cell>
          <cell r="Z194">
            <v>117</v>
          </cell>
          <cell r="AA194">
            <v>15</v>
          </cell>
          <cell r="AB194">
            <v>1486</v>
          </cell>
          <cell r="AC194">
            <v>16798</v>
          </cell>
          <cell r="AD194">
            <v>1528</v>
          </cell>
          <cell r="AE194">
            <v>12109</v>
          </cell>
        </row>
        <row r="195">
          <cell r="A195">
            <v>192</v>
          </cell>
          <cell r="B195">
            <v>7</v>
          </cell>
          <cell r="C195">
            <v>1</v>
          </cell>
          <cell r="D195" t="str">
            <v>LEVANTO</v>
          </cell>
          <cell r="E195">
            <v>0</v>
          </cell>
          <cell r="F195">
            <v>0</v>
          </cell>
          <cell r="G195" t="str">
            <v>BB01</v>
          </cell>
          <cell r="H195" t="str">
            <v>BB</v>
          </cell>
          <cell r="I195" t="str">
            <v>BB01</v>
          </cell>
          <cell r="J195" t="str">
            <v>BB</v>
          </cell>
          <cell r="K195">
            <v>5</v>
          </cell>
          <cell r="L195">
            <v>10626</v>
          </cell>
          <cell r="M195">
            <v>9920</v>
          </cell>
          <cell r="N195">
            <v>2485</v>
          </cell>
          <cell r="O195">
            <v>2572</v>
          </cell>
          <cell r="P195">
            <v>3.5010060362173037</v>
          </cell>
          <cell r="Q195">
            <v>2</v>
          </cell>
          <cell r="R195">
            <v>967</v>
          </cell>
          <cell r="S195">
            <v>1072</v>
          </cell>
          <cell r="T195">
            <v>937</v>
          </cell>
          <cell r="U195">
            <v>28</v>
          </cell>
          <cell r="V195">
            <v>2</v>
          </cell>
          <cell r="W195">
            <v>0</v>
          </cell>
          <cell r="X195">
            <v>1043</v>
          </cell>
          <cell r="Y195">
            <v>27</v>
          </cell>
          <cell r="Z195">
            <v>2</v>
          </cell>
          <cell r="AA195">
            <v>0</v>
          </cell>
          <cell r="AB195">
            <v>60</v>
          </cell>
          <cell r="AC195">
            <v>123</v>
          </cell>
          <cell r="AD195">
            <v>72</v>
          </cell>
          <cell r="AE195">
            <v>146</v>
          </cell>
        </row>
        <row r="196">
          <cell r="A196">
            <v>193</v>
          </cell>
          <cell r="B196">
            <v>8</v>
          </cell>
          <cell r="C196">
            <v>2</v>
          </cell>
          <cell r="D196" t="str">
            <v>BOBBIO</v>
          </cell>
          <cell r="E196">
            <v>0</v>
          </cell>
          <cell r="F196">
            <v>0</v>
          </cell>
          <cell r="G196" t="str">
            <v>BB01</v>
          </cell>
          <cell r="H196" t="str">
            <v>BB</v>
          </cell>
          <cell r="I196" t="str">
            <v>BB01</v>
          </cell>
          <cell r="J196" t="str">
            <v>BB</v>
          </cell>
          <cell r="K196">
            <v>10</v>
          </cell>
          <cell r="L196">
            <v>10437</v>
          </cell>
          <cell r="M196">
            <v>9178</v>
          </cell>
          <cell r="N196">
            <v>2120</v>
          </cell>
          <cell r="O196">
            <v>1834</v>
          </cell>
          <cell r="P196">
            <v>-13.490566037735849</v>
          </cell>
          <cell r="Q196">
            <v>1</v>
          </cell>
          <cell r="R196">
            <v>970</v>
          </cell>
          <cell r="S196">
            <v>849</v>
          </cell>
          <cell r="T196">
            <v>949</v>
          </cell>
          <cell r="U196">
            <v>19</v>
          </cell>
          <cell r="V196">
            <v>2</v>
          </cell>
          <cell r="W196">
            <v>0</v>
          </cell>
          <cell r="X196">
            <v>824</v>
          </cell>
          <cell r="Y196">
            <v>23</v>
          </cell>
          <cell r="Z196">
            <v>2</v>
          </cell>
          <cell r="AA196">
            <v>0</v>
          </cell>
          <cell r="AB196">
            <v>73</v>
          </cell>
          <cell r="AC196">
            <v>268</v>
          </cell>
          <cell r="AD196">
            <v>58</v>
          </cell>
          <cell r="AE196">
            <v>199</v>
          </cell>
        </row>
        <row r="197">
          <cell r="A197">
            <v>194</v>
          </cell>
          <cell r="B197">
            <v>8</v>
          </cell>
          <cell r="C197">
            <v>2</v>
          </cell>
          <cell r="D197" t="str">
            <v>FIORENZUOLA D'ARDA</v>
          </cell>
          <cell r="E197">
            <v>1</v>
          </cell>
          <cell r="F197" t="str">
            <v>Meccanica</v>
          </cell>
          <cell r="G197" t="str">
            <v>CB04</v>
          </cell>
          <cell r="H197" t="str">
            <v>CB</v>
          </cell>
          <cell r="I197" t="str">
            <v>CB04</v>
          </cell>
          <cell r="J197" t="str">
            <v>CB</v>
          </cell>
          <cell r="K197">
            <v>13</v>
          </cell>
          <cell r="L197">
            <v>53710</v>
          </cell>
          <cell r="M197">
            <v>53319</v>
          </cell>
          <cell r="N197">
            <v>17427</v>
          </cell>
          <cell r="O197">
            <v>18167</v>
          </cell>
          <cell r="P197">
            <v>4.2462845010615711</v>
          </cell>
          <cell r="Q197">
            <v>2</v>
          </cell>
          <cell r="R197">
            <v>4645</v>
          </cell>
          <cell r="S197">
            <v>5027</v>
          </cell>
          <cell r="T197">
            <v>4356</v>
          </cell>
          <cell r="U197">
            <v>247</v>
          </cell>
          <cell r="V197">
            <v>41</v>
          </cell>
          <cell r="W197">
            <v>1</v>
          </cell>
          <cell r="X197">
            <v>4702</v>
          </cell>
          <cell r="Y197">
            <v>283</v>
          </cell>
          <cell r="Z197">
            <v>41</v>
          </cell>
          <cell r="AA197">
            <v>1</v>
          </cell>
          <cell r="AB197">
            <v>671</v>
          </cell>
          <cell r="AC197">
            <v>5565</v>
          </cell>
          <cell r="AD197">
            <v>686</v>
          </cell>
          <cell r="AE197">
            <v>5750</v>
          </cell>
        </row>
        <row r="198">
          <cell r="A198">
            <v>195</v>
          </cell>
          <cell r="B198">
            <v>8</v>
          </cell>
          <cell r="C198">
            <v>2</v>
          </cell>
          <cell r="D198" t="str">
            <v>PIACENZA</v>
          </cell>
          <cell r="E198">
            <v>0</v>
          </cell>
          <cell r="F198">
            <v>0</v>
          </cell>
          <cell r="G198" t="str">
            <v>CB04</v>
          </cell>
          <cell r="H198" t="str">
            <v>CB</v>
          </cell>
          <cell r="I198" t="str">
            <v>BA03</v>
          </cell>
          <cell r="J198" t="str">
            <v>BA</v>
          </cell>
          <cell r="K198">
            <v>26</v>
          </cell>
          <cell r="L198">
            <v>193651</v>
          </cell>
          <cell r="M198">
            <v>191656</v>
          </cell>
          <cell r="N198">
            <v>71750</v>
          </cell>
          <cell r="O198">
            <v>78645</v>
          </cell>
          <cell r="P198">
            <v>9.6097560975609753</v>
          </cell>
          <cell r="Q198">
            <v>3</v>
          </cell>
          <cell r="R198">
            <v>16290</v>
          </cell>
          <cell r="S198">
            <v>19474</v>
          </cell>
          <cell r="T198">
            <v>15141</v>
          </cell>
          <cell r="U198">
            <v>982</v>
          </cell>
          <cell r="V198">
            <v>147</v>
          </cell>
          <cell r="W198">
            <v>20</v>
          </cell>
          <cell r="X198">
            <v>18184</v>
          </cell>
          <cell r="Y198">
            <v>1120</v>
          </cell>
          <cell r="Z198">
            <v>155</v>
          </cell>
          <cell r="AA198">
            <v>15</v>
          </cell>
          <cell r="AB198">
            <v>2180</v>
          </cell>
          <cell r="AC198">
            <v>19898</v>
          </cell>
          <cell r="AD198">
            <v>2148</v>
          </cell>
          <cell r="AE198">
            <v>19528</v>
          </cell>
        </row>
        <row r="199">
          <cell r="A199">
            <v>196</v>
          </cell>
          <cell r="B199">
            <v>8</v>
          </cell>
          <cell r="C199">
            <v>2</v>
          </cell>
          <cell r="D199" t="str">
            <v>BEDONIA</v>
          </cell>
          <cell r="E199">
            <v>0</v>
          </cell>
          <cell r="F199">
            <v>0</v>
          </cell>
          <cell r="G199" t="str">
            <v>BB01</v>
          </cell>
          <cell r="H199" t="str">
            <v>BB</v>
          </cell>
          <cell r="I199" t="str">
            <v>D03</v>
          </cell>
          <cell r="J199" t="str">
            <v>D</v>
          </cell>
          <cell r="K199">
            <v>3</v>
          </cell>
          <cell r="L199">
            <v>7088</v>
          </cell>
          <cell r="M199">
            <v>6211</v>
          </cell>
          <cell r="N199">
            <v>1881</v>
          </cell>
          <cell r="O199">
            <v>1805</v>
          </cell>
          <cell r="P199">
            <v>-4.0404040404040407</v>
          </cell>
          <cell r="Q199">
            <v>1</v>
          </cell>
          <cell r="R199">
            <v>715</v>
          </cell>
          <cell r="S199">
            <v>653</v>
          </cell>
          <cell r="T199">
            <v>679</v>
          </cell>
          <cell r="U199">
            <v>35</v>
          </cell>
          <cell r="V199">
            <v>1</v>
          </cell>
          <cell r="W199">
            <v>0</v>
          </cell>
          <cell r="X199">
            <v>624</v>
          </cell>
          <cell r="Y199">
            <v>27</v>
          </cell>
          <cell r="Z199">
            <v>2</v>
          </cell>
          <cell r="AA199">
            <v>0</v>
          </cell>
          <cell r="AB199">
            <v>92</v>
          </cell>
          <cell r="AC199">
            <v>435</v>
          </cell>
          <cell r="AD199">
            <v>90</v>
          </cell>
          <cell r="AE199">
            <v>694</v>
          </cell>
        </row>
        <row r="200">
          <cell r="A200">
            <v>197</v>
          </cell>
          <cell r="B200">
            <v>8</v>
          </cell>
          <cell r="C200">
            <v>2</v>
          </cell>
          <cell r="D200" t="str">
            <v>BORGO VAL DI TARO</v>
          </cell>
          <cell r="E200">
            <v>0</v>
          </cell>
          <cell r="F200">
            <v>0</v>
          </cell>
          <cell r="G200" t="str">
            <v>A01</v>
          </cell>
          <cell r="H200" t="str">
            <v>A</v>
          </cell>
          <cell r="I200" t="str">
            <v>A01</v>
          </cell>
          <cell r="J200" t="str">
            <v>A</v>
          </cell>
          <cell r="K200">
            <v>4</v>
          </cell>
          <cell r="L200">
            <v>12902</v>
          </cell>
          <cell r="M200">
            <v>12376</v>
          </cell>
          <cell r="N200">
            <v>3549</v>
          </cell>
          <cell r="O200">
            <v>3223</v>
          </cell>
          <cell r="P200">
            <v>-9.185686108763031</v>
          </cell>
          <cell r="Q200">
            <v>1</v>
          </cell>
          <cell r="R200">
            <v>1244</v>
          </cell>
          <cell r="S200">
            <v>1217</v>
          </cell>
          <cell r="T200">
            <v>1180</v>
          </cell>
          <cell r="U200">
            <v>62</v>
          </cell>
          <cell r="V200">
            <v>1</v>
          </cell>
          <cell r="W200">
            <v>1</v>
          </cell>
          <cell r="X200">
            <v>1170</v>
          </cell>
          <cell r="Y200">
            <v>44</v>
          </cell>
          <cell r="Z200">
            <v>3</v>
          </cell>
          <cell r="AA200">
            <v>0</v>
          </cell>
          <cell r="AB200">
            <v>119</v>
          </cell>
          <cell r="AC200">
            <v>485</v>
          </cell>
          <cell r="AD200">
            <v>121</v>
          </cell>
          <cell r="AE200">
            <v>587</v>
          </cell>
        </row>
        <row r="201">
          <cell r="A201">
            <v>198</v>
          </cell>
          <cell r="B201">
            <v>8</v>
          </cell>
          <cell r="C201">
            <v>2</v>
          </cell>
          <cell r="D201" t="str">
            <v>FIDENZA</v>
          </cell>
          <cell r="E201">
            <v>0</v>
          </cell>
          <cell r="F201">
            <v>0</v>
          </cell>
          <cell r="G201" t="str">
            <v>CB04</v>
          </cell>
          <cell r="H201" t="str">
            <v>CB</v>
          </cell>
          <cell r="I201" t="str">
            <v>CB04</v>
          </cell>
          <cell r="J201" t="str">
            <v>CB</v>
          </cell>
          <cell r="K201">
            <v>10</v>
          </cell>
          <cell r="L201">
            <v>77743</v>
          </cell>
          <cell r="M201">
            <v>79176</v>
          </cell>
          <cell r="N201">
            <v>28884</v>
          </cell>
          <cell r="O201">
            <v>31191</v>
          </cell>
          <cell r="P201">
            <v>7.987120897382634</v>
          </cell>
          <cell r="Q201">
            <v>3</v>
          </cell>
          <cell r="R201">
            <v>7466</v>
          </cell>
          <cell r="S201">
            <v>7987</v>
          </cell>
          <cell r="T201">
            <v>6999</v>
          </cell>
          <cell r="U201">
            <v>412</v>
          </cell>
          <cell r="V201">
            <v>52</v>
          </cell>
          <cell r="W201">
            <v>3</v>
          </cell>
          <cell r="X201">
            <v>7454</v>
          </cell>
          <cell r="Y201">
            <v>463</v>
          </cell>
          <cell r="Z201">
            <v>66</v>
          </cell>
          <cell r="AA201">
            <v>4</v>
          </cell>
          <cell r="AB201">
            <v>1132</v>
          </cell>
          <cell r="AC201">
            <v>8765</v>
          </cell>
          <cell r="AD201">
            <v>1153</v>
          </cell>
          <cell r="AE201">
            <v>9166</v>
          </cell>
        </row>
        <row r="202">
          <cell r="A202">
            <v>199</v>
          </cell>
          <cell r="B202">
            <v>8</v>
          </cell>
          <cell r="C202">
            <v>2</v>
          </cell>
          <cell r="D202" t="str">
            <v>LANGHIRANO</v>
          </cell>
          <cell r="E202">
            <v>1</v>
          </cell>
          <cell r="F202" t="str">
            <v>Alimentari</v>
          </cell>
          <cell r="G202" t="str">
            <v>BB03</v>
          </cell>
          <cell r="H202" t="str">
            <v>BB</v>
          </cell>
          <cell r="I202" t="str">
            <v>CB04</v>
          </cell>
          <cell r="J202" t="str">
            <v>CB</v>
          </cell>
          <cell r="K202">
            <v>7</v>
          </cell>
          <cell r="L202">
            <v>22038</v>
          </cell>
          <cell r="M202">
            <v>22986</v>
          </cell>
          <cell r="N202">
            <v>7831</v>
          </cell>
          <cell r="O202">
            <v>7868</v>
          </cell>
          <cell r="P202">
            <v>0.47248116460222189</v>
          </cell>
          <cell r="Q202">
            <v>2</v>
          </cell>
          <cell r="R202">
            <v>2493</v>
          </cell>
          <cell r="S202">
            <v>2505</v>
          </cell>
          <cell r="T202">
            <v>2344</v>
          </cell>
          <cell r="U202">
            <v>145</v>
          </cell>
          <cell r="V202">
            <v>4</v>
          </cell>
          <cell r="W202">
            <v>0</v>
          </cell>
          <cell r="X202">
            <v>2334</v>
          </cell>
          <cell r="Y202">
            <v>165</v>
          </cell>
          <cell r="Z202">
            <v>6</v>
          </cell>
          <cell r="AA202">
            <v>0</v>
          </cell>
          <cell r="AB202">
            <v>564</v>
          </cell>
          <cell r="AC202">
            <v>3179</v>
          </cell>
          <cell r="AD202">
            <v>575</v>
          </cell>
          <cell r="AE202">
            <v>3427</v>
          </cell>
        </row>
        <row r="203">
          <cell r="A203">
            <v>200</v>
          </cell>
          <cell r="B203">
            <v>8</v>
          </cell>
          <cell r="C203">
            <v>2</v>
          </cell>
          <cell r="D203" t="str">
            <v>PARMA</v>
          </cell>
          <cell r="E203">
            <v>0</v>
          </cell>
          <cell r="F203">
            <v>0</v>
          </cell>
          <cell r="G203" t="str">
            <v>CB04</v>
          </cell>
          <cell r="H203" t="str">
            <v>CB</v>
          </cell>
          <cell r="I203" t="str">
            <v>BA03</v>
          </cell>
          <cell r="J203" t="str">
            <v>BA</v>
          </cell>
          <cell r="K203">
            <v>24</v>
          </cell>
          <cell r="L203">
            <v>276117</v>
          </cell>
          <cell r="M203">
            <v>277044</v>
          </cell>
          <cell r="N203">
            <v>124063</v>
          </cell>
          <cell r="O203">
            <v>135343</v>
          </cell>
          <cell r="P203">
            <v>9.0921547923232549</v>
          </cell>
          <cell r="Q203">
            <v>3</v>
          </cell>
          <cell r="R203">
            <v>24873</v>
          </cell>
          <cell r="S203">
            <v>29201</v>
          </cell>
          <cell r="T203">
            <v>22853</v>
          </cell>
          <cell r="U203">
            <v>1745</v>
          </cell>
          <cell r="V203">
            <v>244</v>
          </cell>
          <cell r="W203">
            <v>31</v>
          </cell>
          <cell r="X203">
            <v>27188</v>
          </cell>
          <cell r="Y203">
            <v>1689</v>
          </cell>
          <cell r="Z203">
            <v>275</v>
          </cell>
          <cell r="AA203">
            <v>49</v>
          </cell>
          <cell r="AB203">
            <v>4250</v>
          </cell>
          <cell r="AC203">
            <v>39971</v>
          </cell>
          <cell r="AD203">
            <v>4143</v>
          </cell>
          <cell r="AE203">
            <v>41334</v>
          </cell>
        </row>
        <row r="204">
          <cell r="A204">
            <v>201</v>
          </cell>
          <cell r="B204">
            <v>8</v>
          </cell>
          <cell r="C204">
            <v>2</v>
          </cell>
          <cell r="D204" t="str">
            <v>CASTELNOVO NE' MONTI</v>
          </cell>
          <cell r="E204">
            <v>0</v>
          </cell>
          <cell r="F204">
            <v>0</v>
          </cell>
          <cell r="G204" t="str">
            <v>BB03</v>
          </cell>
          <cell r="H204" t="str">
            <v>BB</v>
          </cell>
          <cell r="I204" t="str">
            <v>CB04</v>
          </cell>
          <cell r="J204" t="str">
            <v>CB</v>
          </cell>
          <cell r="K204">
            <v>8</v>
          </cell>
          <cell r="L204">
            <v>25105</v>
          </cell>
          <cell r="M204">
            <v>25351</v>
          </cell>
          <cell r="N204">
            <v>7257</v>
          </cell>
          <cell r="O204">
            <v>7479</v>
          </cell>
          <cell r="P204">
            <v>3.0591153369160811</v>
          </cell>
          <cell r="Q204">
            <v>2</v>
          </cell>
          <cell r="R204">
            <v>2575</v>
          </cell>
          <cell r="S204">
            <v>2524</v>
          </cell>
          <cell r="T204">
            <v>2462</v>
          </cell>
          <cell r="U204">
            <v>104</v>
          </cell>
          <cell r="V204">
            <v>8</v>
          </cell>
          <cell r="W204">
            <v>1</v>
          </cell>
          <cell r="X204">
            <v>2400</v>
          </cell>
          <cell r="Y204">
            <v>113</v>
          </cell>
          <cell r="Z204">
            <v>10</v>
          </cell>
          <cell r="AA204">
            <v>1</v>
          </cell>
          <cell r="AB204">
            <v>312</v>
          </cell>
          <cell r="AC204">
            <v>1797</v>
          </cell>
          <cell r="AD204">
            <v>278</v>
          </cell>
          <cell r="AE204">
            <v>1753</v>
          </cell>
        </row>
        <row r="205">
          <cell r="A205">
            <v>202</v>
          </cell>
          <cell r="B205">
            <v>8</v>
          </cell>
          <cell r="C205">
            <v>2</v>
          </cell>
          <cell r="D205" t="str">
            <v>GUASTALLA</v>
          </cell>
          <cell r="E205">
            <v>1</v>
          </cell>
          <cell r="F205" t="str">
            <v>Meccanica</v>
          </cell>
          <cell r="G205" t="str">
            <v>CB03</v>
          </cell>
          <cell r="H205" t="str">
            <v>CB</v>
          </cell>
          <cell r="I205" t="str">
            <v>CB03</v>
          </cell>
          <cell r="J205" t="str">
            <v>CB</v>
          </cell>
          <cell r="K205">
            <v>8</v>
          </cell>
          <cell r="L205">
            <v>55932</v>
          </cell>
          <cell r="M205">
            <v>59228</v>
          </cell>
          <cell r="N205">
            <v>21261</v>
          </cell>
          <cell r="O205">
            <v>24521</v>
          </cell>
          <cell r="P205">
            <v>15.33323926438079</v>
          </cell>
          <cell r="Q205">
            <v>4</v>
          </cell>
          <cell r="R205">
            <v>4891</v>
          </cell>
          <cell r="S205">
            <v>5494</v>
          </cell>
          <cell r="T205">
            <v>4480</v>
          </cell>
          <cell r="U205">
            <v>373</v>
          </cell>
          <cell r="V205">
            <v>34</v>
          </cell>
          <cell r="W205">
            <v>4</v>
          </cell>
          <cell r="X205">
            <v>5010</v>
          </cell>
          <cell r="Y205">
            <v>430</v>
          </cell>
          <cell r="Z205">
            <v>50</v>
          </cell>
          <cell r="AA205">
            <v>4</v>
          </cell>
          <cell r="AB205">
            <v>1264</v>
          </cell>
          <cell r="AC205">
            <v>11114</v>
          </cell>
          <cell r="AD205">
            <v>1186</v>
          </cell>
          <cell r="AE205">
            <v>12720</v>
          </cell>
        </row>
        <row r="206">
          <cell r="A206">
            <v>203</v>
          </cell>
          <cell r="B206">
            <v>8</v>
          </cell>
          <cell r="C206">
            <v>2</v>
          </cell>
          <cell r="D206" t="str">
            <v>REGGIO NELL'EMILIA</v>
          </cell>
          <cell r="E206">
            <v>1</v>
          </cell>
          <cell r="F206" t="str">
            <v>Meccanica</v>
          </cell>
          <cell r="G206" t="str">
            <v>CB04</v>
          </cell>
          <cell r="H206" t="str">
            <v>CB</v>
          </cell>
          <cell r="I206" t="str">
            <v>CB03</v>
          </cell>
          <cell r="J206" t="str">
            <v>CB</v>
          </cell>
          <cell r="K206">
            <v>19</v>
          </cell>
          <cell r="L206">
            <v>263533</v>
          </cell>
          <cell r="M206">
            <v>285919</v>
          </cell>
          <cell r="N206">
            <v>114527</v>
          </cell>
          <cell r="O206">
            <v>133884</v>
          </cell>
          <cell r="P206">
            <v>16.901691304233939</v>
          </cell>
          <cell r="Q206">
            <v>4</v>
          </cell>
          <cell r="R206">
            <v>23480</v>
          </cell>
          <cell r="S206">
            <v>30943</v>
          </cell>
          <cell r="T206">
            <v>21445</v>
          </cell>
          <cell r="U206">
            <v>1760</v>
          </cell>
          <cell r="V206">
            <v>251</v>
          </cell>
          <cell r="W206">
            <v>24</v>
          </cell>
          <cell r="X206">
            <v>28636</v>
          </cell>
          <cell r="Y206">
            <v>1986</v>
          </cell>
          <cell r="Z206">
            <v>290</v>
          </cell>
          <cell r="AA206">
            <v>31</v>
          </cell>
          <cell r="AB206">
            <v>4882</v>
          </cell>
          <cell r="AC206">
            <v>43486</v>
          </cell>
          <cell r="AD206">
            <v>4825</v>
          </cell>
          <cell r="AE206">
            <v>45399</v>
          </cell>
        </row>
        <row r="207">
          <cell r="A207">
            <v>204</v>
          </cell>
          <cell r="B207">
            <v>8</v>
          </cell>
          <cell r="C207">
            <v>2</v>
          </cell>
          <cell r="D207" t="str">
            <v>VILLA MINOZZO</v>
          </cell>
          <cell r="E207">
            <v>1</v>
          </cell>
          <cell r="F207" t="str">
            <v>Beni per la casa</v>
          </cell>
          <cell r="G207" t="str">
            <v>A01</v>
          </cell>
          <cell r="H207" t="str">
            <v>A</v>
          </cell>
          <cell r="I207" t="str">
            <v>D03</v>
          </cell>
          <cell r="J207" t="str">
            <v>D</v>
          </cell>
          <cell r="K207">
            <v>3</v>
          </cell>
          <cell r="L207">
            <v>8871</v>
          </cell>
          <cell r="M207">
            <v>8618</v>
          </cell>
          <cell r="N207">
            <v>2097</v>
          </cell>
          <cell r="O207">
            <v>2254</v>
          </cell>
          <cell r="P207">
            <v>7.48688602765856</v>
          </cell>
          <cell r="Q207">
            <v>3</v>
          </cell>
          <cell r="R207">
            <v>803</v>
          </cell>
          <cell r="S207">
            <v>826</v>
          </cell>
          <cell r="T207">
            <v>776</v>
          </cell>
          <cell r="U207">
            <v>26</v>
          </cell>
          <cell r="V207">
            <v>1</v>
          </cell>
          <cell r="W207">
            <v>0</v>
          </cell>
          <cell r="X207">
            <v>788</v>
          </cell>
          <cell r="Y207">
            <v>34</v>
          </cell>
          <cell r="Z207">
            <v>4</v>
          </cell>
          <cell r="AA207">
            <v>0</v>
          </cell>
          <cell r="AB207">
            <v>80</v>
          </cell>
          <cell r="AC207">
            <v>438</v>
          </cell>
          <cell r="AD207">
            <v>94</v>
          </cell>
          <cell r="AE207">
            <v>677</v>
          </cell>
        </row>
        <row r="208">
          <cell r="A208">
            <v>205</v>
          </cell>
          <cell r="B208">
            <v>8</v>
          </cell>
          <cell r="C208">
            <v>2</v>
          </cell>
          <cell r="D208" t="str">
            <v>CARPI</v>
          </cell>
          <cell r="E208">
            <v>1</v>
          </cell>
          <cell r="F208" t="str">
            <v>Tessile e abbigl.</v>
          </cell>
          <cell r="G208" t="str">
            <v>CA03</v>
          </cell>
          <cell r="H208" t="str">
            <v>CA</v>
          </cell>
          <cell r="I208" t="str">
            <v>CA03</v>
          </cell>
          <cell r="J208" t="str">
            <v>CA</v>
          </cell>
          <cell r="K208">
            <v>6</v>
          </cell>
          <cell r="L208">
            <v>112068</v>
          </cell>
          <cell r="M208">
            <v>117471</v>
          </cell>
          <cell r="N208">
            <v>52601</v>
          </cell>
          <cell r="O208">
            <v>56471</v>
          </cell>
          <cell r="P208">
            <v>7.3572745765289636</v>
          </cell>
          <cell r="Q208">
            <v>3</v>
          </cell>
          <cell r="R208">
            <v>11435</v>
          </cell>
          <cell r="S208">
            <v>12977</v>
          </cell>
          <cell r="T208">
            <v>10375</v>
          </cell>
          <cell r="U208">
            <v>968</v>
          </cell>
          <cell r="V208">
            <v>88</v>
          </cell>
          <cell r="W208">
            <v>4</v>
          </cell>
          <cell r="X208">
            <v>11897</v>
          </cell>
          <cell r="Y208">
            <v>967</v>
          </cell>
          <cell r="Z208">
            <v>105</v>
          </cell>
          <cell r="AA208">
            <v>8</v>
          </cell>
          <cell r="AB208">
            <v>4316</v>
          </cell>
          <cell r="AC208">
            <v>29342</v>
          </cell>
          <cell r="AD208">
            <v>3587</v>
          </cell>
          <cell r="AE208">
            <v>29102</v>
          </cell>
        </row>
        <row r="209">
          <cell r="A209">
            <v>206</v>
          </cell>
          <cell r="B209">
            <v>8</v>
          </cell>
          <cell r="C209">
            <v>2</v>
          </cell>
          <cell r="D209" t="str">
            <v>FANANO</v>
          </cell>
          <cell r="E209">
            <v>0</v>
          </cell>
          <cell r="F209">
            <v>0</v>
          </cell>
          <cell r="G209" t="str">
            <v>BB01</v>
          </cell>
          <cell r="H209" t="str">
            <v>BB</v>
          </cell>
          <cell r="I209" t="str">
            <v>BB01</v>
          </cell>
          <cell r="J209" t="str">
            <v>BB</v>
          </cell>
          <cell r="K209">
            <v>3</v>
          </cell>
          <cell r="L209">
            <v>6730</v>
          </cell>
          <cell r="M209">
            <v>6509</v>
          </cell>
          <cell r="N209">
            <v>2224</v>
          </cell>
          <cell r="O209">
            <v>2226</v>
          </cell>
          <cell r="P209">
            <v>8.9928057553956844E-2</v>
          </cell>
          <cell r="Q209">
            <v>2</v>
          </cell>
          <cell r="R209">
            <v>819</v>
          </cell>
          <cell r="S209">
            <v>939</v>
          </cell>
          <cell r="T209">
            <v>788</v>
          </cell>
          <cell r="U209">
            <v>30</v>
          </cell>
          <cell r="V209">
            <v>1</v>
          </cell>
          <cell r="W209">
            <v>0</v>
          </cell>
          <cell r="X209">
            <v>915</v>
          </cell>
          <cell r="Y209">
            <v>22</v>
          </cell>
          <cell r="Z209">
            <v>2</v>
          </cell>
          <cell r="AA209">
            <v>0</v>
          </cell>
          <cell r="AB209">
            <v>87</v>
          </cell>
          <cell r="AC209">
            <v>489</v>
          </cell>
          <cell r="AD209">
            <v>91</v>
          </cell>
          <cell r="AE209">
            <v>496</v>
          </cell>
        </row>
        <row r="210">
          <cell r="A210">
            <v>207</v>
          </cell>
          <cell r="B210">
            <v>8</v>
          </cell>
          <cell r="C210">
            <v>2</v>
          </cell>
          <cell r="D210" t="str">
            <v>MIRANDOLA</v>
          </cell>
          <cell r="E210">
            <v>1</v>
          </cell>
          <cell r="F210" t="str">
            <v>Meccanica</v>
          </cell>
          <cell r="G210" t="str">
            <v>CB03</v>
          </cell>
          <cell r="H210" t="str">
            <v>CB</v>
          </cell>
          <cell r="I210" t="str">
            <v>CB02</v>
          </cell>
          <cell r="J210" t="str">
            <v>CB</v>
          </cell>
          <cell r="K210">
            <v>10</v>
          </cell>
          <cell r="L210">
            <v>93359</v>
          </cell>
          <cell r="M210">
            <v>94636</v>
          </cell>
          <cell r="N210">
            <v>36794</v>
          </cell>
          <cell r="O210">
            <v>39580</v>
          </cell>
          <cell r="P210">
            <v>7.5718867206609781</v>
          </cell>
          <cell r="Q210">
            <v>3</v>
          </cell>
          <cell r="R210">
            <v>8213</v>
          </cell>
          <cell r="S210">
            <v>8944</v>
          </cell>
          <cell r="T210">
            <v>7555</v>
          </cell>
          <cell r="U210">
            <v>578</v>
          </cell>
          <cell r="V210">
            <v>72</v>
          </cell>
          <cell r="W210">
            <v>8</v>
          </cell>
          <cell r="X210">
            <v>8229</v>
          </cell>
          <cell r="Y210">
            <v>614</v>
          </cell>
          <cell r="Z210">
            <v>92</v>
          </cell>
          <cell r="AA210">
            <v>9</v>
          </cell>
          <cell r="AB210">
            <v>2042</v>
          </cell>
          <cell r="AC210">
            <v>18929</v>
          </cell>
          <cell r="AD210">
            <v>1917</v>
          </cell>
          <cell r="AE210">
            <v>19089</v>
          </cell>
        </row>
        <row r="211">
          <cell r="A211">
            <v>208</v>
          </cell>
          <cell r="B211">
            <v>8</v>
          </cell>
          <cell r="C211">
            <v>2</v>
          </cell>
          <cell r="D211" t="str">
            <v>MODENA</v>
          </cell>
          <cell r="E211">
            <v>1</v>
          </cell>
          <cell r="F211" t="str">
            <v>Meccanica</v>
          </cell>
          <cell r="G211" t="str">
            <v>CB04</v>
          </cell>
          <cell r="H211" t="str">
            <v>CB</v>
          </cell>
          <cell r="I211" t="str">
            <v>BA03</v>
          </cell>
          <cell r="J211" t="str">
            <v>BA</v>
          </cell>
          <cell r="K211">
            <v>14</v>
          </cell>
          <cell r="L211">
            <v>290494</v>
          </cell>
          <cell r="M211">
            <v>304875</v>
          </cell>
          <cell r="N211">
            <v>132808</v>
          </cell>
          <cell r="O211">
            <v>148537</v>
          </cell>
          <cell r="P211">
            <v>11.843413047406782</v>
          </cell>
          <cell r="Q211">
            <v>4</v>
          </cell>
          <cell r="R211">
            <v>25974</v>
          </cell>
          <cell r="S211">
            <v>32462</v>
          </cell>
          <cell r="T211">
            <v>23611</v>
          </cell>
          <cell r="U211">
            <v>2067</v>
          </cell>
          <cell r="V211">
            <v>267</v>
          </cell>
          <cell r="W211">
            <v>29</v>
          </cell>
          <cell r="X211">
            <v>29897</v>
          </cell>
          <cell r="Y211">
            <v>2219</v>
          </cell>
          <cell r="Z211">
            <v>313</v>
          </cell>
          <cell r="AA211">
            <v>33</v>
          </cell>
          <cell r="AB211">
            <v>5152</v>
          </cell>
          <cell r="AC211">
            <v>46755</v>
          </cell>
          <cell r="AD211">
            <v>4711</v>
          </cell>
          <cell r="AE211">
            <v>44133</v>
          </cell>
        </row>
        <row r="212">
          <cell r="A212">
            <v>209</v>
          </cell>
          <cell r="B212">
            <v>8</v>
          </cell>
          <cell r="C212">
            <v>2</v>
          </cell>
          <cell r="D212" t="str">
            <v>PAVULLO NEL FRIGNANO</v>
          </cell>
          <cell r="E212">
            <v>0</v>
          </cell>
          <cell r="F212">
            <v>0</v>
          </cell>
          <cell r="G212" t="str">
            <v>A01</v>
          </cell>
          <cell r="H212" t="str">
            <v>A</v>
          </cell>
          <cell r="I212" t="str">
            <v>CB04</v>
          </cell>
          <cell r="J212" t="str">
            <v>CB</v>
          </cell>
          <cell r="K212">
            <v>4</v>
          </cell>
          <cell r="L212">
            <v>23735</v>
          </cell>
          <cell r="M212">
            <v>26901</v>
          </cell>
          <cell r="N212">
            <v>7205</v>
          </cell>
          <cell r="O212">
            <v>9184</v>
          </cell>
          <cell r="P212">
            <v>27.467036780013881</v>
          </cell>
          <cell r="Q212">
            <v>4</v>
          </cell>
          <cell r="R212">
            <v>2271</v>
          </cell>
          <cell r="S212">
            <v>2706</v>
          </cell>
          <cell r="T212">
            <v>2166</v>
          </cell>
          <cell r="U212">
            <v>95</v>
          </cell>
          <cell r="V212">
            <v>9</v>
          </cell>
          <cell r="W212">
            <v>1</v>
          </cell>
          <cell r="X212">
            <v>2568</v>
          </cell>
          <cell r="Y212">
            <v>123</v>
          </cell>
          <cell r="Z212">
            <v>12</v>
          </cell>
          <cell r="AA212">
            <v>3</v>
          </cell>
          <cell r="AB212">
            <v>346</v>
          </cell>
          <cell r="AC212">
            <v>2015</v>
          </cell>
          <cell r="AD212">
            <v>370</v>
          </cell>
          <cell r="AE212">
            <v>2917</v>
          </cell>
        </row>
        <row r="213">
          <cell r="A213">
            <v>210</v>
          </cell>
          <cell r="B213">
            <v>8</v>
          </cell>
          <cell r="C213">
            <v>2</v>
          </cell>
          <cell r="D213" t="str">
            <v>PIEVEPELAGO</v>
          </cell>
          <cell r="E213">
            <v>0</v>
          </cell>
          <cell r="F213">
            <v>0</v>
          </cell>
          <cell r="G213" t="str">
            <v>BB01</v>
          </cell>
          <cell r="H213" t="str">
            <v>BB</v>
          </cell>
          <cell r="I213" t="str">
            <v>BB01</v>
          </cell>
          <cell r="J213" t="str">
            <v>BB</v>
          </cell>
          <cell r="K213">
            <v>4</v>
          </cell>
          <cell r="L213">
            <v>5301</v>
          </cell>
          <cell r="M213">
            <v>4932</v>
          </cell>
          <cell r="N213">
            <v>1925</v>
          </cell>
          <cell r="O213">
            <v>1892</v>
          </cell>
          <cell r="P213">
            <v>-1.7142857142857144</v>
          </cell>
          <cell r="Q213">
            <v>1</v>
          </cell>
          <cell r="R213">
            <v>807</v>
          </cell>
          <cell r="S213">
            <v>750</v>
          </cell>
          <cell r="T213">
            <v>784</v>
          </cell>
          <cell r="U213">
            <v>22</v>
          </cell>
          <cell r="V213">
            <v>1</v>
          </cell>
          <cell r="W213">
            <v>0</v>
          </cell>
          <cell r="X213">
            <v>724</v>
          </cell>
          <cell r="Y213">
            <v>24</v>
          </cell>
          <cell r="Z213">
            <v>2</v>
          </cell>
          <cell r="AA213">
            <v>0</v>
          </cell>
          <cell r="AB213">
            <v>74</v>
          </cell>
          <cell r="AC213">
            <v>359</v>
          </cell>
          <cell r="AD213">
            <v>68</v>
          </cell>
          <cell r="AE213">
            <v>428</v>
          </cell>
        </row>
        <row r="214">
          <cell r="A214">
            <v>211</v>
          </cell>
          <cell r="B214">
            <v>8</v>
          </cell>
          <cell r="C214">
            <v>2</v>
          </cell>
          <cell r="D214" t="str">
            <v>SASSUOLO</v>
          </cell>
          <cell r="E214">
            <v>0</v>
          </cell>
          <cell r="F214">
            <v>0</v>
          </cell>
          <cell r="G214" t="str">
            <v>D03</v>
          </cell>
          <cell r="H214" t="str">
            <v>D</v>
          </cell>
          <cell r="I214" t="str">
            <v>D03</v>
          </cell>
          <cell r="J214" t="str">
            <v>D</v>
          </cell>
          <cell r="K214">
            <v>11</v>
          </cell>
          <cell r="L214">
            <v>140069</v>
          </cell>
          <cell r="M214">
            <v>151105</v>
          </cell>
          <cell r="N214">
            <v>66403</v>
          </cell>
          <cell r="O214">
            <v>80958</v>
          </cell>
          <cell r="P214">
            <v>21.919190398024185</v>
          </cell>
          <cell r="Q214">
            <v>4</v>
          </cell>
          <cell r="R214">
            <v>11757</v>
          </cell>
          <cell r="S214">
            <v>14932</v>
          </cell>
          <cell r="T214">
            <v>10615</v>
          </cell>
          <cell r="U214">
            <v>961</v>
          </cell>
          <cell r="V214">
            <v>162</v>
          </cell>
          <cell r="W214">
            <v>19</v>
          </cell>
          <cell r="X214">
            <v>13542</v>
          </cell>
          <cell r="Y214">
            <v>1172</v>
          </cell>
          <cell r="Z214">
            <v>190</v>
          </cell>
          <cell r="AA214">
            <v>28</v>
          </cell>
          <cell r="AB214">
            <v>2549</v>
          </cell>
          <cell r="AC214">
            <v>38702</v>
          </cell>
          <cell r="AD214">
            <v>2788</v>
          </cell>
          <cell r="AE214">
            <v>45043</v>
          </cell>
        </row>
        <row r="215">
          <cell r="A215">
            <v>212</v>
          </cell>
          <cell r="B215">
            <v>8</v>
          </cell>
          <cell r="C215">
            <v>2</v>
          </cell>
          <cell r="D215" t="str">
            <v>ZOCCA</v>
          </cell>
          <cell r="E215">
            <v>0</v>
          </cell>
          <cell r="F215">
            <v>0</v>
          </cell>
          <cell r="G215" t="str">
            <v>BB01</v>
          </cell>
          <cell r="H215" t="str">
            <v>BB</v>
          </cell>
          <cell r="I215" t="str">
            <v>CB04</v>
          </cell>
          <cell r="J215" t="str">
            <v>CB</v>
          </cell>
          <cell r="K215">
            <v>4</v>
          </cell>
          <cell r="L215">
            <v>12078</v>
          </cell>
          <cell r="M215">
            <v>13335</v>
          </cell>
          <cell r="N215">
            <v>3185</v>
          </cell>
          <cell r="O215">
            <v>3535</v>
          </cell>
          <cell r="P215">
            <v>10.989010989010989</v>
          </cell>
          <cell r="Q215">
            <v>4</v>
          </cell>
          <cell r="R215">
            <v>1322</v>
          </cell>
          <cell r="S215">
            <v>1375</v>
          </cell>
          <cell r="T215">
            <v>1284</v>
          </cell>
          <cell r="U215">
            <v>37</v>
          </cell>
          <cell r="V215">
            <v>1</v>
          </cell>
          <cell r="W215">
            <v>0</v>
          </cell>
          <cell r="X215">
            <v>1317</v>
          </cell>
          <cell r="Y215">
            <v>55</v>
          </cell>
          <cell r="Z215">
            <v>3</v>
          </cell>
          <cell r="AA215">
            <v>0</v>
          </cell>
          <cell r="AB215">
            <v>191</v>
          </cell>
          <cell r="AC215">
            <v>749</v>
          </cell>
          <cell r="AD215">
            <v>204</v>
          </cell>
          <cell r="AE215">
            <v>992</v>
          </cell>
        </row>
        <row r="216">
          <cell r="A216">
            <v>213</v>
          </cell>
          <cell r="B216">
            <v>8</v>
          </cell>
          <cell r="C216">
            <v>2</v>
          </cell>
          <cell r="D216" t="str">
            <v>BOLOGNA</v>
          </cell>
          <cell r="E216">
            <v>0</v>
          </cell>
          <cell r="F216">
            <v>0</v>
          </cell>
          <cell r="G216" t="str">
            <v>BA01</v>
          </cell>
          <cell r="H216" t="str">
            <v>BA</v>
          </cell>
          <cell r="I216" t="str">
            <v>BA03</v>
          </cell>
          <cell r="J216" t="str">
            <v>BA</v>
          </cell>
          <cell r="K216">
            <v>32</v>
          </cell>
          <cell r="L216">
            <v>730401</v>
          </cell>
          <cell r="M216">
            <v>723366</v>
          </cell>
          <cell r="N216">
            <v>356541</v>
          </cell>
          <cell r="O216">
            <v>375157</v>
          </cell>
          <cell r="P216">
            <v>5.2212788992009331</v>
          </cell>
          <cell r="Q216">
            <v>2</v>
          </cell>
          <cell r="R216">
            <v>70424</v>
          </cell>
          <cell r="S216">
            <v>80748</v>
          </cell>
          <cell r="T216">
            <v>64657</v>
          </cell>
          <cell r="U216">
            <v>4951</v>
          </cell>
          <cell r="V216">
            <v>718</v>
          </cell>
          <cell r="W216">
            <v>98</v>
          </cell>
          <cell r="X216">
            <v>74846</v>
          </cell>
          <cell r="Y216">
            <v>4971</v>
          </cell>
          <cell r="Z216">
            <v>818</v>
          </cell>
          <cell r="AA216">
            <v>113</v>
          </cell>
          <cell r="AB216">
            <v>10604</v>
          </cell>
          <cell r="AC216">
            <v>105025</v>
          </cell>
          <cell r="AD216">
            <v>9142</v>
          </cell>
          <cell r="AE216">
            <v>95614</v>
          </cell>
        </row>
        <row r="217">
          <cell r="A217">
            <v>214</v>
          </cell>
          <cell r="B217">
            <v>8</v>
          </cell>
          <cell r="C217">
            <v>2</v>
          </cell>
          <cell r="D217" t="str">
            <v>GAGGIO MONTANO</v>
          </cell>
          <cell r="E217">
            <v>0</v>
          </cell>
          <cell r="F217">
            <v>0</v>
          </cell>
          <cell r="G217" t="str">
            <v>CB04</v>
          </cell>
          <cell r="H217" t="str">
            <v>CB</v>
          </cell>
          <cell r="I217" t="str">
            <v>CB03</v>
          </cell>
          <cell r="J217" t="str">
            <v>CB</v>
          </cell>
          <cell r="K217">
            <v>10</v>
          </cell>
          <cell r="L217">
            <v>33936</v>
          </cell>
          <cell r="M217">
            <v>37382</v>
          </cell>
          <cell r="N217">
            <v>11905</v>
          </cell>
          <cell r="O217">
            <v>12096</v>
          </cell>
          <cell r="P217">
            <v>1.6043679126417472</v>
          </cell>
          <cell r="Q217">
            <v>2</v>
          </cell>
          <cell r="R217">
            <v>3096</v>
          </cell>
          <cell r="S217">
            <v>3215</v>
          </cell>
          <cell r="T217">
            <v>2941</v>
          </cell>
          <cell r="U217">
            <v>131</v>
          </cell>
          <cell r="V217">
            <v>21</v>
          </cell>
          <cell r="W217">
            <v>3</v>
          </cell>
          <cell r="X217">
            <v>3021</v>
          </cell>
          <cell r="Y217">
            <v>175</v>
          </cell>
          <cell r="Z217">
            <v>15</v>
          </cell>
          <cell r="AA217">
            <v>4</v>
          </cell>
          <cell r="AB217">
            <v>430</v>
          </cell>
          <cell r="AC217">
            <v>4498</v>
          </cell>
          <cell r="AD217">
            <v>404</v>
          </cell>
          <cell r="AE217">
            <v>4635</v>
          </cell>
        </row>
        <row r="218">
          <cell r="A218">
            <v>215</v>
          </cell>
          <cell r="B218">
            <v>8</v>
          </cell>
          <cell r="C218">
            <v>2</v>
          </cell>
          <cell r="D218" t="str">
            <v>IMOLA</v>
          </cell>
          <cell r="E218">
            <v>0</v>
          </cell>
          <cell r="F218">
            <v>0</v>
          </cell>
          <cell r="G218" t="str">
            <v>CB04</v>
          </cell>
          <cell r="H218" t="str">
            <v>CB</v>
          </cell>
          <cell r="I218" t="str">
            <v>CB04</v>
          </cell>
          <cell r="J218" t="str">
            <v>CB</v>
          </cell>
          <cell r="K218">
            <v>8</v>
          </cell>
          <cell r="L218">
            <v>82037</v>
          </cell>
          <cell r="M218">
            <v>86694</v>
          </cell>
          <cell r="N218">
            <v>30947</v>
          </cell>
          <cell r="O218">
            <v>35971</v>
          </cell>
          <cell r="P218">
            <v>16.234206869809675</v>
          </cell>
          <cell r="Q218">
            <v>4</v>
          </cell>
          <cell r="R218">
            <v>6133</v>
          </cell>
          <cell r="S218">
            <v>7587</v>
          </cell>
          <cell r="T218">
            <v>5644</v>
          </cell>
          <cell r="U218">
            <v>408</v>
          </cell>
          <cell r="V218">
            <v>68</v>
          </cell>
          <cell r="W218">
            <v>13</v>
          </cell>
          <cell r="X218">
            <v>6966</v>
          </cell>
          <cell r="Y218">
            <v>544</v>
          </cell>
          <cell r="Z218">
            <v>63</v>
          </cell>
          <cell r="AA218">
            <v>14</v>
          </cell>
          <cell r="AB218">
            <v>992</v>
          </cell>
          <cell r="AC218">
            <v>11495</v>
          </cell>
          <cell r="AD218">
            <v>977</v>
          </cell>
          <cell r="AE218">
            <v>12958</v>
          </cell>
        </row>
        <row r="219">
          <cell r="A219">
            <v>216</v>
          </cell>
          <cell r="B219">
            <v>8</v>
          </cell>
          <cell r="C219">
            <v>2</v>
          </cell>
          <cell r="D219" t="str">
            <v>ARGENTA</v>
          </cell>
          <cell r="E219">
            <v>1</v>
          </cell>
          <cell r="F219" t="str">
            <v>Meccanica</v>
          </cell>
          <cell r="G219" t="str">
            <v>BB03</v>
          </cell>
          <cell r="H219" t="str">
            <v>BB</v>
          </cell>
          <cell r="I219" t="str">
            <v>CB04</v>
          </cell>
          <cell r="J219" t="str">
            <v>CB</v>
          </cell>
          <cell r="K219">
            <v>3</v>
          </cell>
          <cell r="L219">
            <v>47336</v>
          </cell>
          <cell r="M219">
            <v>47282</v>
          </cell>
          <cell r="N219">
            <v>13388</v>
          </cell>
          <cell r="O219">
            <v>14434</v>
          </cell>
          <cell r="P219">
            <v>7.812966835972512</v>
          </cell>
          <cell r="Q219">
            <v>3</v>
          </cell>
          <cell r="R219">
            <v>3777</v>
          </cell>
          <cell r="S219">
            <v>3937</v>
          </cell>
          <cell r="T219">
            <v>3547</v>
          </cell>
          <cell r="U219">
            <v>206</v>
          </cell>
          <cell r="V219">
            <v>23</v>
          </cell>
          <cell r="W219">
            <v>1</v>
          </cell>
          <cell r="X219">
            <v>3703</v>
          </cell>
          <cell r="Y219">
            <v>207</v>
          </cell>
          <cell r="Z219">
            <v>24</v>
          </cell>
          <cell r="AA219">
            <v>3</v>
          </cell>
          <cell r="AB219">
            <v>561</v>
          </cell>
          <cell r="AC219">
            <v>4296</v>
          </cell>
          <cell r="AD219">
            <v>527</v>
          </cell>
          <cell r="AE219">
            <v>4235</v>
          </cell>
        </row>
        <row r="220">
          <cell r="A220">
            <v>217</v>
          </cell>
          <cell r="B220">
            <v>8</v>
          </cell>
          <cell r="C220">
            <v>2</v>
          </cell>
          <cell r="D220" t="str">
            <v>CENTO</v>
          </cell>
          <cell r="E220">
            <v>0</v>
          </cell>
          <cell r="F220">
            <v>0</v>
          </cell>
          <cell r="G220" t="str">
            <v>CB03</v>
          </cell>
          <cell r="H220" t="str">
            <v>CB</v>
          </cell>
          <cell r="I220" t="str">
            <v>D02</v>
          </cell>
          <cell r="J220" t="str">
            <v>D</v>
          </cell>
          <cell r="K220">
            <v>7</v>
          </cell>
          <cell r="L220">
            <v>65110</v>
          </cell>
          <cell r="M220">
            <v>68346</v>
          </cell>
          <cell r="N220">
            <v>24417</v>
          </cell>
          <cell r="O220">
            <v>25854</v>
          </cell>
          <cell r="P220">
            <v>5.885243887455462</v>
          </cell>
          <cell r="Q220">
            <v>2</v>
          </cell>
          <cell r="R220">
            <v>5784</v>
          </cell>
          <cell r="S220">
            <v>6431</v>
          </cell>
          <cell r="T220">
            <v>5400</v>
          </cell>
          <cell r="U220">
            <v>339</v>
          </cell>
          <cell r="V220">
            <v>37</v>
          </cell>
          <cell r="W220">
            <v>8</v>
          </cell>
          <cell r="X220">
            <v>5993</v>
          </cell>
          <cell r="Y220">
            <v>387</v>
          </cell>
          <cell r="Z220">
            <v>44</v>
          </cell>
          <cell r="AA220">
            <v>7</v>
          </cell>
          <cell r="AB220">
            <v>1335</v>
          </cell>
          <cell r="AC220">
            <v>12587</v>
          </cell>
          <cell r="AD220">
            <v>1161</v>
          </cell>
          <cell r="AE220">
            <v>11946</v>
          </cell>
        </row>
        <row r="221">
          <cell r="A221">
            <v>218</v>
          </cell>
          <cell r="B221">
            <v>8</v>
          </cell>
          <cell r="C221">
            <v>2</v>
          </cell>
          <cell r="D221" t="str">
            <v>COMACCHIO</v>
          </cell>
          <cell r="E221">
            <v>0</v>
          </cell>
          <cell r="F221">
            <v>0</v>
          </cell>
          <cell r="G221" t="str">
            <v>BB03</v>
          </cell>
          <cell r="H221" t="str">
            <v>BB</v>
          </cell>
          <cell r="I221" t="str">
            <v>CB04</v>
          </cell>
          <cell r="J221" t="str">
            <v>CB</v>
          </cell>
          <cell r="K221">
            <v>7</v>
          </cell>
          <cell r="L221">
            <v>57557</v>
          </cell>
          <cell r="M221">
            <v>54513</v>
          </cell>
          <cell r="N221">
            <v>15992</v>
          </cell>
          <cell r="O221">
            <v>17144</v>
          </cell>
          <cell r="P221">
            <v>7.2036018009004499</v>
          </cell>
          <cell r="Q221">
            <v>3</v>
          </cell>
          <cell r="R221">
            <v>5667</v>
          </cell>
          <cell r="S221">
            <v>5674</v>
          </cell>
          <cell r="T221">
            <v>5421</v>
          </cell>
          <cell r="U221">
            <v>230</v>
          </cell>
          <cell r="V221">
            <v>14</v>
          </cell>
          <cell r="W221">
            <v>2</v>
          </cell>
          <cell r="X221">
            <v>5424</v>
          </cell>
          <cell r="Y221">
            <v>222</v>
          </cell>
          <cell r="Z221">
            <v>26</v>
          </cell>
          <cell r="AA221">
            <v>2</v>
          </cell>
          <cell r="AB221">
            <v>585</v>
          </cell>
          <cell r="AC221">
            <v>3706</v>
          </cell>
          <cell r="AD221">
            <v>476</v>
          </cell>
          <cell r="AE221">
            <v>3689</v>
          </cell>
        </row>
        <row r="222">
          <cell r="A222">
            <v>219</v>
          </cell>
          <cell r="B222">
            <v>8</v>
          </cell>
          <cell r="C222">
            <v>2</v>
          </cell>
          <cell r="D222" t="str">
            <v>COPPARO</v>
          </cell>
          <cell r="E222">
            <v>0</v>
          </cell>
          <cell r="F222">
            <v>0</v>
          </cell>
          <cell r="G222" t="str">
            <v>CB03</v>
          </cell>
          <cell r="H222" t="str">
            <v>CB</v>
          </cell>
          <cell r="I222" t="str">
            <v>CB03</v>
          </cell>
          <cell r="J222" t="str">
            <v>CB</v>
          </cell>
          <cell r="K222">
            <v>6</v>
          </cell>
          <cell r="L222">
            <v>41678</v>
          </cell>
          <cell r="M222">
            <v>38648</v>
          </cell>
          <cell r="N222">
            <v>10762</v>
          </cell>
          <cell r="O222">
            <v>11045</v>
          </cell>
          <cell r="P222">
            <v>2.6296227467013567</v>
          </cell>
          <cell r="Q222">
            <v>2</v>
          </cell>
          <cell r="R222">
            <v>2743</v>
          </cell>
          <cell r="S222">
            <v>2609</v>
          </cell>
          <cell r="T222">
            <v>2574</v>
          </cell>
          <cell r="U222">
            <v>157</v>
          </cell>
          <cell r="V222">
            <v>11</v>
          </cell>
          <cell r="W222">
            <v>1</v>
          </cell>
          <cell r="X222">
            <v>2454</v>
          </cell>
          <cell r="Y222">
            <v>141</v>
          </cell>
          <cell r="Z222">
            <v>12</v>
          </cell>
          <cell r="AA222">
            <v>2</v>
          </cell>
          <cell r="AB222">
            <v>396</v>
          </cell>
          <cell r="AC222">
            <v>4694</v>
          </cell>
          <cell r="AD222">
            <v>349</v>
          </cell>
          <cell r="AE222">
            <v>5169</v>
          </cell>
        </row>
        <row r="223">
          <cell r="A223">
            <v>220</v>
          </cell>
          <cell r="B223">
            <v>8</v>
          </cell>
          <cell r="C223">
            <v>2</v>
          </cell>
          <cell r="D223" t="str">
            <v>FERRARA</v>
          </cell>
          <cell r="E223">
            <v>0</v>
          </cell>
          <cell r="F223">
            <v>0</v>
          </cell>
          <cell r="G223" t="str">
            <v>CB04</v>
          </cell>
          <cell r="H223" t="str">
            <v>CB</v>
          </cell>
          <cell r="I223" t="str">
            <v>BA02</v>
          </cell>
          <cell r="J223" t="str">
            <v>BA</v>
          </cell>
          <cell r="K223">
            <v>10</v>
          </cell>
          <cell r="L223">
            <v>178994</v>
          </cell>
          <cell r="M223">
            <v>172815</v>
          </cell>
          <cell r="N223">
            <v>64093</v>
          </cell>
          <cell r="O223">
            <v>66200</v>
          </cell>
          <cell r="P223">
            <v>3.2874104816438612</v>
          </cell>
          <cell r="Q223">
            <v>2</v>
          </cell>
          <cell r="R223">
            <v>14309</v>
          </cell>
          <cell r="S223">
            <v>16069</v>
          </cell>
          <cell r="T223">
            <v>13272</v>
          </cell>
          <cell r="U223">
            <v>892</v>
          </cell>
          <cell r="V223">
            <v>130</v>
          </cell>
          <cell r="W223">
            <v>15</v>
          </cell>
          <cell r="X223">
            <v>15043</v>
          </cell>
          <cell r="Y223">
            <v>869</v>
          </cell>
          <cell r="Z223">
            <v>142</v>
          </cell>
          <cell r="AA223">
            <v>15</v>
          </cell>
          <cell r="AB223">
            <v>1729</v>
          </cell>
          <cell r="AC223">
            <v>15612</v>
          </cell>
          <cell r="AD223">
            <v>1503</v>
          </cell>
          <cell r="AE223">
            <v>13239</v>
          </cell>
        </row>
        <row r="224">
          <cell r="A224">
            <v>221</v>
          </cell>
          <cell r="B224">
            <v>8</v>
          </cell>
          <cell r="C224">
            <v>2</v>
          </cell>
          <cell r="D224" t="str">
            <v>MESOLA</v>
          </cell>
          <cell r="E224">
            <v>0</v>
          </cell>
          <cell r="F224">
            <v>0</v>
          </cell>
          <cell r="G224" t="str">
            <v>BB03</v>
          </cell>
          <cell r="H224" t="str">
            <v>BB</v>
          </cell>
          <cell r="I224" t="str">
            <v>BB03</v>
          </cell>
          <cell r="J224" t="str">
            <v>BB</v>
          </cell>
          <cell r="K224">
            <v>2</v>
          </cell>
          <cell r="L224">
            <v>12373</v>
          </cell>
          <cell r="M224">
            <v>11562</v>
          </cell>
          <cell r="N224">
            <v>3869</v>
          </cell>
          <cell r="O224">
            <v>4425</v>
          </cell>
          <cell r="P224">
            <v>14.370638407857328</v>
          </cell>
          <cell r="Q224">
            <v>4</v>
          </cell>
          <cell r="R224">
            <v>1380</v>
          </cell>
          <cell r="S224">
            <v>1650</v>
          </cell>
          <cell r="T224">
            <v>1323</v>
          </cell>
          <cell r="U224">
            <v>54</v>
          </cell>
          <cell r="V224">
            <v>3</v>
          </cell>
          <cell r="W224">
            <v>0</v>
          </cell>
          <cell r="X224">
            <v>1585</v>
          </cell>
          <cell r="Y224">
            <v>57</v>
          </cell>
          <cell r="Z224">
            <v>7</v>
          </cell>
          <cell r="AA224">
            <v>1</v>
          </cell>
          <cell r="AB224">
            <v>166</v>
          </cell>
          <cell r="AC224">
            <v>1172</v>
          </cell>
          <cell r="AD224">
            <v>151</v>
          </cell>
          <cell r="AE224">
            <v>940</v>
          </cell>
        </row>
        <row r="225">
          <cell r="A225">
            <v>222</v>
          </cell>
          <cell r="B225">
            <v>8</v>
          </cell>
          <cell r="C225">
            <v>2</v>
          </cell>
          <cell r="D225" t="str">
            <v>FAENZA</v>
          </cell>
          <cell r="E225">
            <v>1</v>
          </cell>
          <cell r="F225" t="str">
            <v>Beni per la casa</v>
          </cell>
          <cell r="G225" t="str">
            <v>BB03</v>
          </cell>
          <cell r="H225" t="str">
            <v>BB</v>
          </cell>
          <cell r="I225" t="str">
            <v>CB04</v>
          </cell>
          <cell r="J225" t="str">
            <v>CB</v>
          </cell>
          <cell r="K225">
            <v>6</v>
          </cell>
          <cell r="L225">
            <v>81780</v>
          </cell>
          <cell r="M225">
            <v>81749</v>
          </cell>
          <cell r="N225">
            <v>29992</v>
          </cell>
          <cell r="O225">
            <v>31141</v>
          </cell>
          <cell r="P225">
            <v>3.8310216057615367</v>
          </cell>
          <cell r="Q225">
            <v>2</v>
          </cell>
          <cell r="R225">
            <v>7089</v>
          </cell>
          <cell r="S225">
            <v>7513</v>
          </cell>
          <cell r="T225">
            <v>6611</v>
          </cell>
          <cell r="U225">
            <v>408</v>
          </cell>
          <cell r="V225">
            <v>65</v>
          </cell>
          <cell r="W225">
            <v>5</v>
          </cell>
          <cell r="X225">
            <v>7011</v>
          </cell>
          <cell r="Y225">
            <v>421</v>
          </cell>
          <cell r="Z225">
            <v>77</v>
          </cell>
          <cell r="AA225">
            <v>4</v>
          </cell>
          <cell r="AB225">
            <v>1134</v>
          </cell>
          <cell r="AC225">
            <v>10496</v>
          </cell>
          <cell r="AD225">
            <v>1028</v>
          </cell>
          <cell r="AE225">
            <v>9263</v>
          </cell>
        </row>
        <row r="226">
          <cell r="A226">
            <v>223</v>
          </cell>
          <cell r="B226">
            <v>8</v>
          </cell>
          <cell r="C226">
            <v>2</v>
          </cell>
          <cell r="D226" t="str">
            <v>LUGO</v>
          </cell>
          <cell r="E226">
            <v>1</v>
          </cell>
          <cell r="F226" t="str">
            <v>Alimentari</v>
          </cell>
          <cell r="G226" t="str">
            <v>BA02</v>
          </cell>
          <cell r="H226" t="str">
            <v>BA</v>
          </cell>
          <cell r="I226" t="str">
            <v>CB04</v>
          </cell>
          <cell r="J226" t="str">
            <v>CB</v>
          </cell>
          <cell r="K226">
            <v>9</v>
          </cell>
          <cell r="L226">
            <v>96657</v>
          </cell>
          <cell r="M226">
            <v>95072</v>
          </cell>
          <cell r="N226">
            <v>32666</v>
          </cell>
          <cell r="O226">
            <v>34036</v>
          </cell>
          <cell r="P226">
            <v>4.1939631421049413</v>
          </cell>
          <cell r="Q226">
            <v>2</v>
          </cell>
          <cell r="R226">
            <v>8042</v>
          </cell>
          <cell r="S226">
            <v>8782</v>
          </cell>
          <cell r="T226">
            <v>7457</v>
          </cell>
          <cell r="U226">
            <v>519</v>
          </cell>
          <cell r="V226">
            <v>60</v>
          </cell>
          <cell r="W226">
            <v>6</v>
          </cell>
          <cell r="X226">
            <v>8179</v>
          </cell>
          <cell r="Y226">
            <v>521</v>
          </cell>
          <cell r="Z226">
            <v>77</v>
          </cell>
          <cell r="AA226">
            <v>5</v>
          </cell>
          <cell r="AB226">
            <v>1259</v>
          </cell>
          <cell r="AC226">
            <v>12539</v>
          </cell>
          <cell r="AD226">
            <v>1219</v>
          </cell>
          <cell r="AE226">
            <v>12918</v>
          </cell>
        </row>
        <row r="227">
          <cell r="A227">
            <v>224</v>
          </cell>
          <cell r="B227">
            <v>8</v>
          </cell>
          <cell r="C227">
            <v>2</v>
          </cell>
          <cell r="D227" t="str">
            <v>RAVENNA</v>
          </cell>
          <cell r="E227">
            <v>0</v>
          </cell>
          <cell r="F227">
            <v>0</v>
          </cell>
          <cell r="G227" t="str">
            <v>A01</v>
          </cell>
          <cell r="H227" t="str">
            <v>A</v>
          </cell>
          <cell r="I227" t="str">
            <v>BA02</v>
          </cell>
          <cell r="J227" t="str">
            <v>BA</v>
          </cell>
          <cell r="K227">
            <v>3</v>
          </cell>
          <cell r="L227">
            <v>172017</v>
          </cell>
          <cell r="M227">
            <v>171026</v>
          </cell>
          <cell r="N227">
            <v>67599</v>
          </cell>
          <cell r="O227">
            <v>72721</v>
          </cell>
          <cell r="P227">
            <v>7.5770351632420603</v>
          </cell>
          <cell r="Q227">
            <v>3</v>
          </cell>
          <cell r="R227">
            <v>15182</v>
          </cell>
          <cell r="S227">
            <v>18253</v>
          </cell>
          <cell r="T227">
            <v>14160</v>
          </cell>
          <cell r="U227">
            <v>861</v>
          </cell>
          <cell r="V227">
            <v>148</v>
          </cell>
          <cell r="W227">
            <v>13</v>
          </cell>
          <cell r="X227">
            <v>17161</v>
          </cell>
          <cell r="Y227">
            <v>909</v>
          </cell>
          <cell r="Z227">
            <v>163</v>
          </cell>
          <cell r="AA227">
            <v>20</v>
          </cell>
          <cell r="AB227">
            <v>1422</v>
          </cell>
          <cell r="AC227">
            <v>13467</v>
          </cell>
          <cell r="AD227">
            <v>1527</v>
          </cell>
          <cell r="AE227">
            <v>12309</v>
          </cell>
        </row>
        <row r="228">
          <cell r="A228">
            <v>225</v>
          </cell>
          <cell r="B228">
            <v>8</v>
          </cell>
          <cell r="C228">
            <v>2</v>
          </cell>
          <cell r="D228" t="str">
            <v>BAGNO DI ROMAGNA</v>
          </cell>
          <cell r="E228">
            <v>0</v>
          </cell>
          <cell r="F228">
            <v>0</v>
          </cell>
          <cell r="G228" t="str">
            <v>BB03</v>
          </cell>
          <cell r="H228" t="str">
            <v>BB</v>
          </cell>
          <cell r="I228" t="str">
            <v>BB01</v>
          </cell>
          <cell r="J228" t="str">
            <v>BB</v>
          </cell>
          <cell r="K228">
            <v>2</v>
          </cell>
          <cell r="L228">
            <v>8556</v>
          </cell>
          <cell r="M228">
            <v>8135</v>
          </cell>
          <cell r="N228">
            <v>2997</v>
          </cell>
          <cell r="O228">
            <v>2975</v>
          </cell>
          <cell r="P228">
            <v>-0.7340674007340674</v>
          </cell>
          <cell r="Q228">
            <v>1</v>
          </cell>
          <cell r="R228">
            <v>973</v>
          </cell>
          <cell r="S228">
            <v>906</v>
          </cell>
          <cell r="T228">
            <v>934</v>
          </cell>
          <cell r="U228">
            <v>33</v>
          </cell>
          <cell r="V228">
            <v>6</v>
          </cell>
          <cell r="W228">
            <v>0</v>
          </cell>
          <cell r="X228">
            <v>861</v>
          </cell>
          <cell r="Y228">
            <v>40</v>
          </cell>
          <cell r="Z228">
            <v>5</v>
          </cell>
          <cell r="AA228">
            <v>0</v>
          </cell>
          <cell r="AB228">
            <v>142</v>
          </cell>
          <cell r="AC228">
            <v>762</v>
          </cell>
          <cell r="AD228">
            <v>118</v>
          </cell>
          <cell r="AE228">
            <v>574</v>
          </cell>
        </row>
        <row r="229">
          <cell r="A229">
            <v>226</v>
          </cell>
          <cell r="B229">
            <v>8</v>
          </cell>
          <cell r="C229">
            <v>2</v>
          </cell>
          <cell r="D229" t="str">
            <v>CESENA</v>
          </cell>
          <cell r="E229">
            <v>0</v>
          </cell>
          <cell r="F229">
            <v>0</v>
          </cell>
          <cell r="G229" t="str">
            <v>CB04</v>
          </cell>
          <cell r="H229" t="str">
            <v>CB</v>
          </cell>
          <cell r="I229" t="str">
            <v>BA03</v>
          </cell>
          <cell r="J229" t="str">
            <v>BA</v>
          </cell>
          <cell r="K229">
            <v>6</v>
          </cell>
          <cell r="L229">
            <v>112409</v>
          </cell>
          <cell r="M229">
            <v>115842</v>
          </cell>
          <cell r="N229">
            <v>41629</v>
          </cell>
          <cell r="O229">
            <v>49802</v>
          </cell>
          <cell r="P229">
            <v>19.632948185159385</v>
          </cell>
          <cell r="Q229">
            <v>4</v>
          </cell>
          <cell r="R229">
            <v>9676</v>
          </cell>
          <cell r="S229">
            <v>11761</v>
          </cell>
          <cell r="T229">
            <v>8907</v>
          </cell>
          <cell r="U229">
            <v>690</v>
          </cell>
          <cell r="V229">
            <v>74</v>
          </cell>
          <cell r="W229">
            <v>5</v>
          </cell>
          <cell r="X229">
            <v>10866</v>
          </cell>
          <cell r="Y229">
            <v>791</v>
          </cell>
          <cell r="Z229">
            <v>94</v>
          </cell>
          <cell r="AA229">
            <v>10</v>
          </cell>
          <cell r="AB229">
            <v>1384</v>
          </cell>
          <cell r="AC229">
            <v>10328</v>
          </cell>
          <cell r="AD229">
            <v>1330</v>
          </cell>
          <cell r="AE229">
            <v>13886</v>
          </cell>
        </row>
        <row r="230">
          <cell r="A230">
            <v>227</v>
          </cell>
          <cell r="B230">
            <v>8</v>
          </cell>
          <cell r="C230">
            <v>2</v>
          </cell>
          <cell r="D230" t="str">
            <v>CESENATICO</v>
          </cell>
          <cell r="E230">
            <v>0</v>
          </cell>
          <cell r="F230">
            <v>0</v>
          </cell>
          <cell r="G230" t="str">
            <v>CA02</v>
          </cell>
          <cell r="H230" t="str">
            <v>CA</v>
          </cell>
          <cell r="I230" t="str">
            <v>CA02</v>
          </cell>
          <cell r="J230" t="str">
            <v>CA</v>
          </cell>
          <cell r="K230">
            <v>9</v>
          </cell>
          <cell r="L230">
            <v>77063</v>
          </cell>
          <cell r="M230">
            <v>86773</v>
          </cell>
          <cell r="N230">
            <v>28250</v>
          </cell>
          <cell r="O230">
            <v>35864</v>
          </cell>
          <cell r="P230">
            <v>26.952212389380531</v>
          </cell>
          <cell r="Q230">
            <v>4</v>
          </cell>
          <cell r="R230">
            <v>9355</v>
          </cell>
          <cell r="S230">
            <v>10588</v>
          </cell>
          <cell r="T230">
            <v>8916</v>
          </cell>
          <cell r="U230">
            <v>403</v>
          </cell>
          <cell r="V230">
            <v>34</v>
          </cell>
          <cell r="W230">
            <v>2</v>
          </cell>
          <cell r="X230">
            <v>10046</v>
          </cell>
          <cell r="Y230">
            <v>480</v>
          </cell>
          <cell r="Z230">
            <v>56</v>
          </cell>
          <cell r="AA230">
            <v>6</v>
          </cell>
          <cell r="AB230">
            <v>1098</v>
          </cell>
          <cell r="AC230">
            <v>7554</v>
          </cell>
          <cell r="AD230">
            <v>1084</v>
          </cell>
          <cell r="AE230">
            <v>10354</v>
          </cell>
        </row>
        <row r="231">
          <cell r="A231">
            <v>228</v>
          </cell>
          <cell r="B231">
            <v>8</v>
          </cell>
          <cell r="C231">
            <v>2</v>
          </cell>
          <cell r="D231" t="str">
            <v>FORLI'</v>
          </cell>
          <cell r="E231">
            <v>1</v>
          </cell>
          <cell r="F231" t="str">
            <v>Beni per la casa</v>
          </cell>
          <cell r="G231" t="str">
            <v>CB04</v>
          </cell>
          <cell r="H231" t="str">
            <v>CB</v>
          </cell>
          <cell r="I231" t="str">
            <v>BA03</v>
          </cell>
          <cell r="J231" t="str">
            <v>BA</v>
          </cell>
          <cell r="K231">
            <v>5</v>
          </cell>
          <cell r="L231">
            <v>141241</v>
          </cell>
          <cell r="M231">
            <v>141328</v>
          </cell>
          <cell r="N231">
            <v>55502</v>
          </cell>
          <cell r="O231">
            <v>62168</v>
          </cell>
          <cell r="P231">
            <v>12.010378004396237</v>
          </cell>
          <cell r="Q231">
            <v>4</v>
          </cell>
          <cell r="R231">
            <v>12489</v>
          </cell>
          <cell r="S231">
            <v>15219</v>
          </cell>
          <cell r="T231">
            <v>11486</v>
          </cell>
          <cell r="U231">
            <v>885</v>
          </cell>
          <cell r="V231">
            <v>113</v>
          </cell>
          <cell r="W231">
            <v>5</v>
          </cell>
          <cell r="X231">
            <v>14139</v>
          </cell>
          <cell r="Y231">
            <v>940</v>
          </cell>
          <cell r="Z231">
            <v>131</v>
          </cell>
          <cell r="AA231">
            <v>9</v>
          </cell>
          <cell r="AB231">
            <v>2113</v>
          </cell>
          <cell r="AC231">
            <v>15997</v>
          </cell>
          <cell r="AD231">
            <v>2026</v>
          </cell>
          <cell r="AE231">
            <v>17254</v>
          </cell>
        </row>
        <row r="232">
          <cell r="A232">
            <v>229</v>
          </cell>
          <cell r="B232">
            <v>8</v>
          </cell>
          <cell r="C232">
            <v>2</v>
          </cell>
          <cell r="D232" t="str">
            <v>MODIGLIANA</v>
          </cell>
          <cell r="E232">
            <v>0</v>
          </cell>
          <cell r="F232">
            <v>0</v>
          </cell>
          <cell r="G232" t="str">
            <v>BB01</v>
          </cell>
          <cell r="H232" t="str">
            <v>BB</v>
          </cell>
          <cell r="I232" t="str">
            <v>CA02</v>
          </cell>
          <cell r="J232" t="str">
            <v>CA</v>
          </cell>
          <cell r="K232">
            <v>2</v>
          </cell>
          <cell r="L232">
            <v>6290</v>
          </cell>
          <cell r="M232">
            <v>6061</v>
          </cell>
          <cell r="N232">
            <v>2376</v>
          </cell>
          <cell r="O232">
            <v>2135</v>
          </cell>
          <cell r="P232">
            <v>-10.143097643097644</v>
          </cell>
          <cell r="Q232">
            <v>1</v>
          </cell>
          <cell r="R232">
            <v>545</v>
          </cell>
          <cell r="S232">
            <v>507</v>
          </cell>
          <cell r="T232">
            <v>515</v>
          </cell>
          <cell r="U232">
            <v>25</v>
          </cell>
          <cell r="V232">
            <v>4</v>
          </cell>
          <cell r="W232">
            <v>1</v>
          </cell>
          <cell r="X232">
            <v>477</v>
          </cell>
          <cell r="Y232">
            <v>25</v>
          </cell>
          <cell r="Z232">
            <v>4</v>
          </cell>
          <cell r="AA232">
            <v>1</v>
          </cell>
          <cell r="AB232">
            <v>96</v>
          </cell>
          <cell r="AC232">
            <v>1339</v>
          </cell>
          <cell r="AD232">
            <v>83</v>
          </cell>
          <cell r="AE232">
            <v>1201</v>
          </cell>
        </row>
        <row r="233">
          <cell r="A233">
            <v>230</v>
          </cell>
          <cell r="B233">
            <v>8</v>
          </cell>
          <cell r="C233">
            <v>2</v>
          </cell>
          <cell r="D233" t="str">
            <v>ROCCA SAN CASCIANO</v>
          </cell>
          <cell r="E233">
            <v>1</v>
          </cell>
          <cell r="F233" t="str">
            <v>Meccanica</v>
          </cell>
          <cell r="G233" t="str">
            <v>BB03</v>
          </cell>
          <cell r="H233" t="str">
            <v>BB</v>
          </cell>
          <cell r="I233" t="str">
            <v>CB04</v>
          </cell>
          <cell r="J233" t="str">
            <v>CB</v>
          </cell>
          <cell r="K233">
            <v>3</v>
          </cell>
          <cell r="L233">
            <v>4690</v>
          </cell>
          <cell r="M233">
            <v>4562</v>
          </cell>
          <cell r="N233">
            <v>1461</v>
          </cell>
          <cell r="O233">
            <v>1371</v>
          </cell>
          <cell r="P233">
            <v>-6.1601642710472273</v>
          </cell>
          <cell r="Q233">
            <v>1</v>
          </cell>
          <cell r="R233">
            <v>460</v>
          </cell>
          <cell r="S233">
            <v>432</v>
          </cell>
          <cell r="T233">
            <v>433</v>
          </cell>
          <cell r="U233">
            <v>25</v>
          </cell>
          <cell r="V233">
            <v>2</v>
          </cell>
          <cell r="W233">
            <v>0</v>
          </cell>
          <cell r="X233">
            <v>409</v>
          </cell>
          <cell r="Y233">
            <v>19</v>
          </cell>
          <cell r="Z233">
            <v>4</v>
          </cell>
          <cell r="AA233">
            <v>0</v>
          </cell>
          <cell r="AB233">
            <v>82</v>
          </cell>
          <cell r="AC233">
            <v>549</v>
          </cell>
          <cell r="AD233">
            <v>75</v>
          </cell>
          <cell r="AE233">
            <v>534</v>
          </cell>
        </row>
        <row r="234">
          <cell r="A234">
            <v>231</v>
          </cell>
          <cell r="B234">
            <v>8</v>
          </cell>
          <cell r="C234">
            <v>2</v>
          </cell>
          <cell r="D234" t="str">
            <v>SANTA SOFIA</v>
          </cell>
          <cell r="E234">
            <v>0</v>
          </cell>
          <cell r="F234">
            <v>0</v>
          </cell>
          <cell r="G234" t="str">
            <v>BB03</v>
          </cell>
          <cell r="H234" t="str">
            <v>BB</v>
          </cell>
          <cell r="I234" t="str">
            <v>CB04</v>
          </cell>
          <cell r="J234" t="str">
            <v>CB</v>
          </cell>
          <cell r="K234">
            <v>4</v>
          </cell>
          <cell r="L234">
            <v>11211</v>
          </cell>
          <cell r="M234">
            <v>11250</v>
          </cell>
          <cell r="N234">
            <v>3553</v>
          </cell>
          <cell r="O234">
            <v>4066</v>
          </cell>
          <cell r="P234">
            <v>14.438502673796791</v>
          </cell>
          <cell r="Q234">
            <v>4</v>
          </cell>
          <cell r="R234">
            <v>1041</v>
          </cell>
          <cell r="S234">
            <v>970</v>
          </cell>
          <cell r="T234">
            <v>976</v>
          </cell>
          <cell r="U234">
            <v>59</v>
          </cell>
          <cell r="V234">
            <v>6</v>
          </cell>
          <cell r="W234">
            <v>0</v>
          </cell>
          <cell r="X234">
            <v>910</v>
          </cell>
          <cell r="Y234">
            <v>52</v>
          </cell>
          <cell r="Z234">
            <v>7</v>
          </cell>
          <cell r="AA234">
            <v>1</v>
          </cell>
          <cell r="AB234">
            <v>149</v>
          </cell>
          <cell r="AC234">
            <v>1220</v>
          </cell>
          <cell r="AD234">
            <v>115</v>
          </cell>
          <cell r="AE234">
            <v>1709</v>
          </cell>
        </row>
        <row r="235">
          <cell r="A235">
            <v>232</v>
          </cell>
          <cell r="B235">
            <v>8</v>
          </cell>
          <cell r="C235">
            <v>2</v>
          </cell>
          <cell r="D235" t="str">
            <v>CATTOLICA</v>
          </cell>
          <cell r="E235">
            <v>0</v>
          </cell>
          <cell r="F235">
            <v>0</v>
          </cell>
          <cell r="G235" t="str">
            <v>BB01</v>
          </cell>
          <cell r="H235" t="str">
            <v>BB</v>
          </cell>
          <cell r="I235" t="str">
            <v>CB04</v>
          </cell>
          <cell r="J235" t="str">
            <v>CB</v>
          </cell>
          <cell r="K235">
            <v>12</v>
          </cell>
          <cell r="L235">
            <v>55028</v>
          </cell>
          <cell r="M235">
            <v>60179</v>
          </cell>
          <cell r="N235">
            <v>19195</v>
          </cell>
          <cell r="O235">
            <v>22864</v>
          </cell>
          <cell r="P235">
            <v>19.114352696014585</v>
          </cell>
          <cell r="Q235">
            <v>4</v>
          </cell>
          <cell r="R235">
            <v>7147</v>
          </cell>
          <cell r="S235">
            <v>7742</v>
          </cell>
          <cell r="T235">
            <v>6873</v>
          </cell>
          <cell r="U235">
            <v>255</v>
          </cell>
          <cell r="V235">
            <v>17</v>
          </cell>
          <cell r="W235">
            <v>2</v>
          </cell>
          <cell r="X235">
            <v>7389</v>
          </cell>
          <cell r="Y235">
            <v>324</v>
          </cell>
          <cell r="Z235">
            <v>27</v>
          </cell>
          <cell r="AA235">
            <v>2</v>
          </cell>
          <cell r="AB235">
            <v>855</v>
          </cell>
          <cell r="AC235">
            <v>5425</v>
          </cell>
          <cell r="AD235">
            <v>863</v>
          </cell>
          <cell r="AE235">
            <v>6626</v>
          </cell>
        </row>
        <row r="236">
          <cell r="A236">
            <v>233</v>
          </cell>
          <cell r="B236">
            <v>8</v>
          </cell>
          <cell r="C236">
            <v>2</v>
          </cell>
          <cell r="D236" t="str">
            <v>RIMINI</v>
          </cell>
          <cell r="E236">
            <v>0</v>
          </cell>
          <cell r="F236">
            <v>0</v>
          </cell>
          <cell r="G236" t="str">
            <v>BA02</v>
          </cell>
          <cell r="H236" t="str">
            <v>BA</v>
          </cell>
          <cell r="I236" t="str">
            <v>BA02</v>
          </cell>
          <cell r="J236" t="str">
            <v>BA</v>
          </cell>
          <cell r="K236">
            <v>8</v>
          </cell>
          <cell r="L236">
            <v>198098</v>
          </cell>
          <cell r="M236">
            <v>204895</v>
          </cell>
          <cell r="N236">
            <v>71408</v>
          </cell>
          <cell r="O236">
            <v>85356</v>
          </cell>
          <cell r="P236">
            <v>19.532825453730673</v>
          </cell>
          <cell r="Q236">
            <v>4</v>
          </cell>
          <cell r="R236">
            <v>18756</v>
          </cell>
          <cell r="S236">
            <v>25514</v>
          </cell>
          <cell r="T236">
            <v>17614</v>
          </cell>
          <cell r="U236">
            <v>1010</v>
          </cell>
          <cell r="V236">
            <v>120</v>
          </cell>
          <cell r="W236">
            <v>12</v>
          </cell>
          <cell r="X236">
            <v>24158</v>
          </cell>
          <cell r="Y236">
            <v>1204</v>
          </cell>
          <cell r="Z236">
            <v>140</v>
          </cell>
          <cell r="AA236">
            <v>12</v>
          </cell>
          <cell r="AB236">
            <v>2316</v>
          </cell>
          <cell r="AC236">
            <v>15791</v>
          </cell>
          <cell r="AD236">
            <v>2313</v>
          </cell>
          <cell r="AE236">
            <v>14825</v>
          </cell>
        </row>
        <row r="237">
          <cell r="A237">
            <v>234</v>
          </cell>
          <cell r="B237">
            <v>9</v>
          </cell>
          <cell r="C237">
            <v>3</v>
          </cell>
          <cell r="D237" t="str">
            <v>AULLA</v>
          </cell>
          <cell r="E237">
            <v>0</v>
          </cell>
          <cell r="F237">
            <v>0</v>
          </cell>
          <cell r="G237" t="str">
            <v>A01</v>
          </cell>
          <cell r="H237" t="str">
            <v>A</v>
          </cell>
          <cell r="I237" t="str">
            <v>A01</v>
          </cell>
          <cell r="J237" t="str">
            <v>A</v>
          </cell>
          <cell r="K237">
            <v>7</v>
          </cell>
          <cell r="L237">
            <v>30873</v>
          </cell>
          <cell r="M237">
            <v>30143</v>
          </cell>
          <cell r="N237">
            <v>8352</v>
          </cell>
          <cell r="O237">
            <v>7817</v>
          </cell>
          <cell r="P237">
            <v>-6.4056513409961688</v>
          </cell>
          <cell r="Q237">
            <v>1</v>
          </cell>
          <cell r="R237">
            <v>2454</v>
          </cell>
          <cell r="S237">
            <v>2441</v>
          </cell>
          <cell r="T237">
            <v>2343</v>
          </cell>
          <cell r="U237">
            <v>99</v>
          </cell>
          <cell r="V237">
            <v>11</v>
          </cell>
          <cell r="W237">
            <v>1</v>
          </cell>
          <cell r="X237">
            <v>2296</v>
          </cell>
          <cell r="Y237">
            <v>135</v>
          </cell>
          <cell r="Z237">
            <v>9</v>
          </cell>
          <cell r="AA237">
            <v>1</v>
          </cell>
          <cell r="AB237">
            <v>250</v>
          </cell>
          <cell r="AC237">
            <v>1549</v>
          </cell>
          <cell r="AD237">
            <v>226</v>
          </cell>
          <cell r="AE237">
            <v>1127</v>
          </cell>
        </row>
        <row r="238">
          <cell r="A238">
            <v>235</v>
          </cell>
          <cell r="B238">
            <v>9</v>
          </cell>
          <cell r="C238">
            <v>3</v>
          </cell>
          <cell r="D238" t="str">
            <v>CARRARA</v>
          </cell>
          <cell r="E238">
            <v>0</v>
          </cell>
          <cell r="F238">
            <v>0</v>
          </cell>
          <cell r="G238" t="str">
            <v>A01</v>
          </cell>
          <cell r="H238" t="str">
            <v>A</v>
          </cell>
          <cell r="I238" t="str">
            <v>BA02</v>
          </cell>
          <cell r="J238" t="str">
            <v>BA</v>
          </cell>
          <cell r="K238">
            <v>2</v>
          </cell>
          <cell r="L238">
            <v>75332</v>
          </cell>
          <cell r="M238">
            <v>73382</v>
          </cell>
          <cell r="N238">
            <v>22620</v>
          </cell>
          <cell r="O238">
            <v>23128</v>
          </cell>
          <cell r="P238">
            <v>2.2458001768346598</v>
          </cell>
          <cell r="Q238">
            <v>2</v>
          </cell>
          <cell r="R238">
            <v>5687</v>
          </cell>
          <cell r="S238">
            <v>6959</v>
          </cell>
          <cell r="T238">
            <v>5311</v>
          </cell>
          <cell r="U238">
            <v>339</v>
          </cell>
          <cell r="V238">
            <v>34</v>
          </cell>
          <cell r="W238">
            <v>3</v>
          </cell>
          <cell r="X238">
            <v>6565</v>
          </cell>
          <cell r="Y238">
            <v>363</v>
          </cell>
          <cell r="Z238">
            <v>28</v>
          </cell>
          <cell r="AA238">
            <v>3</v>
          </cell>
          <cell r="AB238">
            <v>779</v>
          </cell>
          <cell r="AC238">
            <v>5638</v>
          </cell>
          <cell r="AD238">
            <v>886</v>
          </cell>
          <cell r="AE238">
            <v>4934</v>
          </cell>
        </row>
        <row r="239">
          <cell r="A239">
            <v>236</v>
          </cell>
          <cell r="B239">
            <v>9</v>
          </cell>
          <cell r="C239">
            <v>3</v>
          </cell>
          <cell r="D239" t="str">
            <v>MASSA</v>
          </cell>
          <cell r="E239">
            <v>0</v>
          </cell>
          <cell r="F239">
            <v>0</v>
          </cell>
          <cell r="G239" t="str">
            <v>CB04</v>
          </cell>
          <cell r="H239" t="str">
            <v>CB</v>
          </cell>
          <cell r="I239" t="str">
            <v>BA02</v>
          </cell>
          <cell r="J239" t="str">
            <v>BA</v>
          </cell>
          <cell r="K239">
            <v>2</v>
          </cell>
          <cell r="L239">
            <v>75895</v>
          </cell>
          <cell r="M239">
            <v>76792</v>
          </cell>
          <cell r="N239">
            <v>25168</v>
          </cell>
          <cell r="O239">
            <v>26734</v>
          </cell>
          <cell r="P239">
            <v>6.2221869040050857</v>
          </cell>
          <cell r="Q239">
            <v>3</v>
          </cell>
          <cell r="R239">
            <v>6052</v>
          </cell>
          <cell r="S239">
            <v>7353</v>
          </cell>
          <cell r="T239">
            <v>5667</v>
          </cell>
          <cell r="U239">
            <v>333</v>
          </cell>
          <cell r="V239">
            <v>46</v>
          </cell>
          <cell r="W239">
            <v>6</v>
          </cell>
          <cell r="X239">
            <v>6932</v>
          </cell>
          <cell r="Y239">
            <v>368</v>
          </cell>
          <cell r="Z239">
            <v>49</v>
          </cell>
          <cell r="AA239">
            <v>4</v>
          </cell>
          <cell r="AB239">
            <v>672</v>
          </cell>
          <cell r="AC239">
            <v>6741</v>
          </cell>
          <cell r="AD239">
            <v>746</v>
          </cell>
          <cell r="AE239">
            <v>5548</v>
          </cell>
        </row>
        <row r="240">
          <cell r="A240">
            <v>237</v>
          </cell>
          <cell r="B240">
            <v>9</v>
          </cell>
          <cell r="C240">
            <v>3</v>
          </cell>
          <cell r="D240" t="str">
            <v>PONTREMOLI</v>
          </cell>
          <cell r="E240">
            <v>0</v>
          </cell>
          <cell r="F240">
            <v>0</v>
          </cell>
          <cell r="G240" t="str">
            <v>A01</v>
          </cell>
          <cell r="H240" t="str">
            <v>A</v>
          </cell>
          <cell r="I240" t="str">
            <v>A01</v>
          </cell>
          <cell r="J240" t="str">
            <v>A</v>
          </cell>
          <cell r="K240">
            <v>6</v>
          </cell>
          <cell r="L240">
            <v>22398</v>
          </cell>
          <cell r="M240">
            <v>21304</v>
          </cell>
          <cell r="N240">
            <v>4980</v>
          </cell>
          <cell r="O240">
            <v>4735</v>
          </cell>
          <cell r="P240">
            <v>-4.9196787148594376</v>
          </cell>
          <cell r="Q240">
            <v>1</v>
          </cell>
          <cell r="R240">
            <v>1643</v>
          </cell>
          <cell r="S240">
            <v>1793</v>
          </cell>
          <cell r="T240">
            <v>1566</v>
          </cell>
          <cell r="U240">
            <v>70</v>
          </cell>
          <cell r="V240">
            <v>7</v>
          </cell>
          <cell r="W240">
            <v>0</v>
          </cell>
          <cell r="X240">
            <v>1721</v>
          </cell>
          <cell r="Y240">
            <v>65</v>
          </cell>
          <cell r="Z240">
            <v>7</v>
          </cell>
          <cell r="AA240">
            <v>0</v>
          </cell>
          <cell r="AB240">
            <v>127</v>
          </cell>
          <cell r="AC240">
            <v>669</v>
          </cell>
          <cell r="AD240">
            <v>132</v>
          </cell>
          <cell r="AE240">
            <v>583</v>
          </cell>
        </row>
        <row r="241">
          <cell r="A241">
            <v>238</v>
          </cell>
          <cell r="B241">
            <v>9</v>
          </cell>
          <cell r="C241">
            <v>3</v>
          </cell>
          <cell r="D241" t="str">
            <v>BARGA</v>
          </cell>
          <cell r="E241">
            <v>0</v>
          </cell>
          <cell r="F241">
            <v>0</v>
          </cell>
          <cell r="G241" t="str">
            <v>CB04</v>
          </cell>
          <cell r="H241" t="str">
            <v>CB</v>
          </cell>
          <cell r="I241" t="str">
            <v>D01</v>
          </cell>
          <cell r="J241" t="str">
            <v>D</v>
          </cell>
          <cell r="K241">
            <v>8</v>
          </cell>
          <cell r="L241">
            <v>36229</v>
          </cell>
          <cell r="M241">
            <v>34639</v>
          </cell>
          <cell r="N241">
            <v>11747</v>
          </cell>
          <cell r="O241">
            <v>12940</v>
          </cell>
          <cell r="P241">
            <v>10.155784455605685</v>
          </cell>
          <cell r="Q241">
            <v>4</v>
          </cell>
          <cell r="R241">
            <v>2861</v>
          </cell>
          <cell r="S241">
            <v>3021</v>
          </cell>
          <cell r="T241">
            <v>2658</v>
          </cell>
          <cell r="U241">
            <v>182</v>
          </cell>
          <cell r="V241">
            <v>19</v>
          </cell>
          <cell r="W241">
            <v>2</v>
          </cell>
          <cell r="X241">
            <v>2822</v>
          </cell>
          <cell r="Y241">
            <v>167</v>
          </cell>
          <cell r="Z241">
            <v>29</v>
          </cell>
          <cell r="AA241">
            <v>3</v>
          </cell>
          <cell r="AB241">
            <v>519</v>
          </cell>
          <cell r="AC241">
            <v>4816</v>
          </cell>
          <cell r="AD241">
            <v>471</v>
          </cell>
          <cell r="AE241">
            <v>5390</v>
          </cell>
        </row>
        <row r="242">
          <cell r="A242">
            <v>239</v>
          </cell>
          <cell r="B242">
            <v>9</v>
          </cell>
          <cell r="C242">
            <v>3</v>
          </cell>
          <cell r="D242" t="str">
            <v>CASTELNUOVO DI GARFAGNANA</v>
          </cell>
          <cell r="E242">
            <v>0</v>
          </cell>
          <cell r="F242">
            <v>0</v>
          </cell>
          <cell r="G242" t="str">
            <v>A01</v>
          </cell>
          <cell r="H242" t="str">
            <v>A</v>
          </cell>
          <cell r="I242" t="str">
            <v>A01</v>
          </cell>
          <cell r="J242" t="str">
            <v>A</v>
          </cell>
          <cell r="K242">
            <v>13</v>
          </cell>
          <cell r="L242">
            <v>25482</v>
          </cell>
          <cell r="M242">
            <v>24390</v>
          </cell>
          <cell r="N242">
            <v>6765</v>
          </cell>
          <cell r="O242">
            <v>6155</v>
          </cell>
          <cell r="P242">
            <v>-9.0169992609016987</v>
          </cell>
          <cell r="Q242">
            <v>1</v>
          </cell>
          <cell r="R242">
            <v>1917</v>
          </cell>
          <cell r="S242">
            <v>1978</v>
          </cell>
          <cell r="T242">
            <v>1815</v>
          </cell>
          <cell r="U242">
            <v>90</v>
          </cell>
          <cell r="V242">
            <v>11</v>
          </cell>
          <cell r="W242">
            <v>1</v>
          </cell>
          <cell r="X242">
            <v>1882</v>
          </cell>
          <cell r="Y242">
            <v>88</v>
          </cell>
          <cell r="Z242">
            <v>7</v>
          </cell>
          <cell r="AA242">
            <v>1</v>
          </cell>
          <cell r="AB242">
            <v>185</v>
          </cell>
          <cell r="AC242">
            <v>1188</v>
          </cell>
          <cell r="AD242">
            <v>194</v>
          </cell>
          <cell r="AE242">
            <v>1083</v>
          </cell>
        </row>
        <row r="243">
          <cell r="A243">
            <v>240</v>
          </cell>
          <cell r="B243">
            <v>9</v>
          </cell>
          <cell r="C243">
            <v>3</v>
          </cell>
          <cell r="D243" t="str">
            <v>LUCCA</v>
          </cell>
          <cell r="E243">
            <v>1</v>
          </cell>
          <cell r="F243" t="str">
            <v>Cartotecnica</v>
          </cell>
          <cell r="G243" t="str">
            <v>CA02</v>
          </cell>
          <cell r="H243" t="str">
            <v>CA</v>
          </cell>
          <cell r="I243" t="str">
            <v>CA02</v>
          </cell>
          <cell r="J243" t="str">
            <v>CA</v>
          </cell>
          <cell r="K243">
            <v>6</v>
          </cell>
          <cell r="L243">
            <v>155604</v>
          </cell>
          <cell r="M243">
            <v>150640</v>
          </cell>
          <cell r="N243">
            <v>60809</v>
          </cell>
          <cell r="O243">
            <v>64986</v>
          </cell>
          <cell r="P243">
            <v>6.8690489894587969</v>
          </cell>
          <cell r="Q243">
            <v>3</v>
          </cell>
          <cell r="R243">
            <v>13084</v>
          </cell>
          <cell r="S243">
            <v>15691</v>
          </cell>
          <cell r="T243">
            <v>12004</v>
          </cell>
          <cell r="U243">
            <v>943</v>
          </cell>
          <cell r="V243">
            <v>128</v>
          </cell>
          <cell r="W243">
            <v>9</v>
          </cell>
          <cell r="X243">
            <v>14579</v>
          </cell>
          <cell r="Y243">
            <v>953</v>
          </cell>
          <cell r="Z243">
            <v>150</v>
          </cell>
          <cell r="AA243">
            <v>9</v>
          </cell>
          <cell r="AB243">
            <v>2547</v>
          </cell>
          <cell r="AC243">
            <v>21199</v>
          </cell>
          <cell r="AD243">
            <v>2290</v>
          </cell>
          <cell r="AE243">
            <v>20661</v>
          </cell>
        </row>
        <row r="244">
          <cell r="A244">
            <v>241</v>
          </cell>
          <cell r="B244">
            <v>9</v>
          </cell>
          <cell r="C244">
            <v>3</v>
          </cell>
          <cell r="D244" t="str">
            <v>PIETRASANTA</v>
          </cell>
          <cell r="E244">
            <v>0</v>
          </cell>
          <cell r="F244">
            <v>0</v>
          </cell>
          <cell r="G244" t="str">
            <v>D03</v>
          </cell>
          <cell r="H244" t="str">
            <v>D</v>
          </cell>
          <cell r="I244" t="str">
            <v>D03</v>
          </cell>
          <cell r="J244" t="str">
            <v>D</v>
          </cell>
          <cell r="K244">
            <v>4</v>
          </cell>
          <cell r="L244">
            <v>50699</v>
          </cell>
          <cell r="M244">
            <v>48926</v>
          </cell>
          <cell r="N244">
            <v>17119</v>
          </cell>
          <cell r="O244">
            <v>16705</v>
          </cell>
          <cell r="P244">
            <v>-2.4183655587359079</v>
          </cell>
          <cell r="Q244">
            <v>1</v>
          </cell>
          <cell r="R244">
            <v>5357</v>
          </cell>
          <cell r="S244">
            <v>5882</v>
          </cell>
          <cell r="T244">
            <v>5078</v>
          </cell>
          <cell r="U244">
            <v>262</v>
          </cell>
          <cell r="V244">
            <v>16</v>
          </cell>
          <cell r="W244">
            <v>1</v>
          </cell>
          <cell r="X244">
            <v>5652</v>
          </cell>
          <cell r="Y244">
            <v>211</v>
          </cell>
          <cell r="Z244">
            <v>18</v>
          </cell>
          <cell r="AA244">
            <v>1</v>
          </cell>
          <cell r="AB244">
            <v>924</v>
          </cell>
          <cell r="AC244">
            <v>5204</v>
          </cell>
          <cell r="AD244">
            <v>835</v>
          </cell>
          <cell r="AE244">
            <v>3682</v>
          </cell>
        </row>
        <row r="245">
          <cell r="A245">
            <v>242</v>
          </cell>
          <cell r="B245">
            <v>9</v>
          </cell>
          <cell r="C245">
            <v>3</v>
          </cell>
          <cell r="D245" t="str">
            <v>VIAREGGIO</v>
          </cell>
          <cell r="E245">
            <v>0</v>
          </cell>
          <cell r="F245">
            <v>0</v>
          </cell>
          <cell r="G245" t="str">
            <v>BB02</v>
          </cell>
          <cell r="H245" t="str">
            <v>BB</v>
          </cell>
          <cell r="I245" t="str">
            <v>BA02</v>
          </cell>
          <cell r="J245" t="str">
            <v>BA</v>
          </cell>
          <cell r="K245">
            <v>3</v>
          </cell>
          <cell r="L245">
            <v>107059</v>
          </cell>
          <cell r="M245">
            <v>111857</v>
          </cell>
          <cell r="N245">
            <v>34855</v>
          </cell>
          <cell r="O245">
            <v>36656</v>
          </cell>
          <cell r="P245">
            <v>5.1671209295653417</v>
          </cell>
          <cell r="Q245">
            <v>2</v>
          </cell>
          <cell r="R245">
            <v>11475</v>
          </cell>
          <cell r="S245">
            <v>12855</v>
          </cell>
          <cell r="T245">
            <v>10976</v>
          </cell>
          <cell r="U245">
            <v>452</v>
          </cell>
          <cell r="V245">
            <v>45</v>
          </cell>
          <cell r="W245">
            <v>2</v>
          </cell>
          <cell r="X245">
            <v>12319</v>
          </cell>
          <cell r="Y245">
            <v>489</v>
          </cell>
          <cell r="Z245">
            <v>45</v>
          </cell>
          <cell r="AA245">
            <v>2</v>
          </cell>
          <cell r="AB245">
            <v>1401</v>
          </cell>
          <cell r="AC245">
            <v>7030</v>
          </cell>
          <cell r="AD245">
            <v>1374</v>
          </cell>
          <cell r="AE245">
            <v>6648</v>
          </cell>
        </row>
        <row r="246">
          <cell r="A246">
            <v>243</v>
          </cell>
          <cell r="B246">
            <v>9</v>
          </cell>
          <cell r="C246">
            <v>3</v>
          </cell>
          <cell r="D246" t="str">
            <v>MONTECATINI-TERME</v>
          </cell>
          <cell r="E246">
            <v>0</v>
          </cell>
          <cell r="F246">
            <v>0</v>
          </cell>
          <cell r="G246" t="str">
            <v>CA02</v>
          </cell>
          <cell r="H246" t="str">
            <v>CA</v>
          </cell>
          <cell r="I246" t="str">
            <v>CA02</v>
          </cell>
          <cell r="J246" t="str">
            <v>CA</v>
          </cell>
          <cell r="K246">
            <v>12</v>
          </cell>
          <cell r="L246">
            <v>109477</v>
          </cell>
          <cell r="M246">
            <v>112473</v>
          </cell>
          <cell r="N246">
            <v>39661</v>
          </cell>
          <cell r="O246">
            <v>41377</v>
          </cell>
          <cell r="P246">
            <v>4.3266685156703062</v>
          </cell>
          <cell r="Q246">
            <v>2</v>
          </cell>
          <cell r="R246">
            <v>10713</v>
          </cell>
          <cell r="S246">
            <v>12680</v>
          </cell>
          <cell r="T246">
            <v>9976</v>
          </cell>
          <cell r="U246">
            <v>684</v>
          </cell>
          <cell r="V246">
            <v>49</v>
          </cell>
          <cell r="W246">
            <v>4</v>
          </cell>
          <cell r="X246">
            <v>11933</v>
          </cell>
          <cell r="Y246">
            <v>688</v>
          </cell>
          <cell r="Z246">
            <v>57</v>
          </cell>
          <cell r="AA246">
            <v>2</v>
          </cell>
          <cell r="AB246">
            <v>2067</v>
          </cell>
          <cell r="AC246">
            <v>13228</v>
          </cell>
          <cell r="AD246">
            <v>1886</v>
          </cell>
          <cell r="AE246">
            <v>11644</v>
          </cell>
        </row>
        <row r="247">
          <cell r="A247">
            <v>244</v>
          </cell>
          <cell r="B247">
            <v>9</v>
          </cell>
          <cell r="C247">
            <v>3</v>
          </cell>
          <cell r="D247" t="str">
            <v>PISTOIA</v>
          </cell>
          <cell r="E247">
            <v>1</v>
          </cell>
          <cell r="F247" t="str">
            <v>Tessile e abbigl.</v>
          </cell>
          <cell r="G247" t="str">
            <v>CB01</v>
          </cell>
          <cell r="H247" t="str">
            <v>CB</v>
          </cell>
          <cell r="I247" t="str">
            <v>CB01</v>
          </cell>
          <cell r="J247" t="str">
            <v>CB</v>
          </cell>
          <cell r="K247">
            <v>4</v>
          </cell>
          <cell r="L247">
            <v>120009</v>
          </cell>
          <cell r="M247">
            <v>120024</v>
          </cell>
          <cell r="N247">
            <v>45344</v>
          </cell>
          <cell r="O247">
            <v>45428</v>
          </cell>
          <cell r="P247">
            <v>0.18525052928722655</v>
          </cell>
          <cell r="Q247">
            <v>2</v>
          </cell>
          <cell r="R247">
            <v>11885</v>
          </cell>
          <cell r="S247">
            <v>13149</v>
          </cell>
          <cell r="T247">
            <v>11113</v>
          </cell>
          <cell r="U247">
            <v>703</v>
          </cell>
          <cell r="V247">
            <v>65</v>
          </cell>
          <cell r="W247">
            <v>4</v>
          </cell>
          <cell r="X247">
            <v>12389</v>
          </cell>
          <cell r="Y247">
            <v>666</v>
          </cell>
          <cell r="Z247">
            <v>92</v>
          </cell>
          <cell r="AA247">
            <v>2</v>
          </cell>
          <cell r="AB247">
            <v>3034</v>
          </cell>
          <cell r="AC247">
            <v>15538</v>
          </cell>
          <cell r="AD247">
            <v>2521</v>
          </cell>
          <cell r="AE247">
            <v>13304</v>
          </cell>
        </row>
        <row r="248">
          <cell r="A248">
            <v>245</v>
          </cell>
          <cell r="B248">
            <v>9</v>
          </cell>
          <cell r="C248">
            <v>3</v>
          </cell>
          <cell r="D248" t="str">
            <v>SAN MARCELLO PISTOIESE</v>
          </cell>
          <cell r="E248">
            <v>0</v>
          </cell>
          <cell r="F248">
            <v>0</v>
          </cell>
          <cell r="G248" t="str">
            <v>CB04</v>
          </cell>
          <cell r="H248" t="str">
            <v>CB</v>
          </cell>
          <cell r="I248" t="str">
            <v>D01</v>
          </cell>
          <cell r="J248" t="str">
            <v>D</v>
          </cell>
          <cell r="K248">
            <v>3</v>
          </cell>
          <cell r="L248">
            <v>11559</v>
          </cell>
          <cell r="M248">
            <v>10718</v>
          </cell>
          <cell r="N248">
            <v>3768</v>
          </cell>
          <cell r="O248">
            <v>3000</v>
          </cell>
          <cell r="P248">
            <v>-20.382165605095544</v>
          </cell>
          <cell r="Q248">
            <v>1</v>
          </cell>
          <cell r="R248">
            <v>1136</v>
          </cell>
          <cell r="S248">
            <v>1047</v>
          </cell>
          <cell r="T248">
            <v>1085</v>
          </cell>
          <cell r="U248">
            <v>42</v>
          </cell>
          <cell r="V248">
            <v>8</v>
          </cell>
          <cell r="W248">
            <v>1</v>
          </cell>
          <cell r="X248">
            <v>996</v>
          </cell>
          <cell r="Y248">
            <v>46</v>
          </cell>
          <cell r="Z248">
            <v>5</v>
          </cell>
          <cell r="AA248">
            <v>0</v>
          </cell>
          <cell r="AB248">
            <v>173</v>
          </cell>
          <cell r="AC248">
            <v>1370</v>
          </cell>
          <cell r="AD248">
            <v>146</v>
          </cell>
          <cell r="AE248">
            <v>930</v>
          </cell>
        </row>
        <row r="249">
          <cell r="A249">
            <v>246</v>
          </cell>
          <cell r="B249">
            <v>9</v>
          </cell>
          <cell r="C249">
            <v>3</v>
          </cell>
          <cell r="D249" t="str">
            <v>BORGO SAN LORENZO</v>
          </cell>
          <cell r="E249">
            <v>1</v>
          </cell>
          <cell r="F249" t="str">
            <v>Pelli, cuoio e calz.</v>
          </cell>
          <cell r="G249" t="str">
            <v>BA02</v>
          </cell>
          <cell r="H249" t="str">
            <v>BA</v>
          </cell>
          <cell r="I249" t="str">
            <v>CB04</v>
          </cell>
          <cell r="J249" t="str">
            <v>CB</v>
          </cell>
          <cell r="K249">
            <v>7</v>
          </cell>
          <cell r="L249">
            <v>45592</v>
          </cell>
          <cell r="M249">
            <v>49182</v>
          </cell>
          <cell r="N249">
            <v>13716</v>
          </cell>
          <cell r="O249">
            <v>15272</v>
          </cell>
          <cell r="P249">
            <v>11.344415281423155</v>
          </cell>
          <cell r="Q249">
            <v>4</v>
          </cell>
          <cell r="R249">
            <v>3552</v>
          </cell>
          <cell r="S249">
            <v>4060</v>
          </cell>
          <cell r="T249">
            <v>3321</v>
          </cell>
          <cell r="U249">
            <v>211</v>
          </cell>
          <cell r="V249">
            <v>18</v>
          </cell>
          <cell r="W249">
            <v>2</v>
          </cell>
          <cell r="X249">
            <v>3755</v>
          </cell>
          <cell r="Y249">
            <v>276</v>
          </cell>
          <cell r="Z249">
            <v>28</v>
          </cell>
          <cell r="AA249">
            <v>1</v>
          </cell>
          <cell r="AB249">
            <v>718</v>
          </cell>
          <cell r="AC249">
            <v>4897</v>
          </cell>
          <cell r="AD249">
            <v>694</v>
          </cell>
          <cell r="AE249">
            <v>5090</v>
          </cell>
        </row>
        <row r="250">
          <cell r="A250">
            <v>247</v>
          </cell>
          <cell r="B250">
            <v>9</v>
          </cell>
          <cell r="C250">
            <v>3</v>
          </cell>
          <cell r="D250" t="str">
            <v>CASTELFIORENTINO</v>
          </cell>
          <cell r="E250">
            <v>1</v>
          </cell>
          <cell r="F250" t="str">
            <v>Pelli, cuoio e calz.</v>
          </cell>
          <cell r="G250" t="str">
            <v>CA01</v>
          </cell>
          <cell r="H250" t="str">
            <v>CA</v>
          </cell>
          <cell r="I250" t="str">
            <v>CA02</v>
          </cell>
          <cell r="J250" t="str">
            <v>CA</v>
          </cell>
          <cell r="K250">
            <v>4</v>
          </cell>
          <cell r="L250">
            <v>40702</v>
          </cell>
          <cell r="M250">
            <v>40830</v>
          </cell>
          <cell r="N250">
            <v>14460</v>
          </cell>
          <cell r="O250">
            <v>14357</v>
          </cell>
          <cell r="P250">
            <v>-0.71230982019363764</v>
          </cell>
          <cell r="Q250">
            <v>1</v>
          </cell>
          <cell r="R250">
            <v>3586</v>
          </cell>
          <cell r="S250">
            <v>3915</v>
          </cell>
          <cell r="T250">
            <v>3270</v>
          </cell>
          <cell r="U250">
            <v>292</v>
          </cell>
          <cell r="V250">
            <v>24</v>
          </cell>
          <cell r="W250">
            <v>0</v>
          </cell>
          <cell r="X250">
            <v>3595</v>
          </cell>
          <cell r="Y250">
            <v>297</v>
          </cell>
          <cell r="Z250">
            <v>23</v>
          </cell>
          <cell r="AA250">
            <v>0</v>
          </cell>
          <cell r="AB250">
            <v>905</v>
          </cell>
          <cell r="AC250">
            <v>7242</v>
          </cell>
          <cell r="AD250">
            <v>822</v>
          </cell>
          <cell r="AE250">
            <v>6139</v>
          </cell>
        </row>
        <row r="251">
          <cell r="A251">
            <v>248</v>
          </cell>
          <cell r="B251">
            <v>9</v>
          </cell>
          <cell r="C251">
            <v>3</v>
          </cell>
          <cell r="D251" t="str">
            <v>EMPOLI</v>
          </cell>
          <cell r="E251">
            <v>1</v>
          </cell>
          <cell r="F251" t="str">
            <v>Tessile e abbigl.</v>
          </cell>
          <cell r="G251" t="str">
            <v>CA02</v>
          </cell>
          <cell r="H251" t="str">
            <v>CA</v>
          </cell>
          <cell r="I251" t="str">
            <v>CA04</v>
          </cell>
          <cell r="J251" t="str">
            <v>CA</v>
          </cell>
          <cell r="K251">
            <v>6</v>
          </cell>
          <cell r="L251">
            <v>90855</v>
          </cell>
          <cell r="M251">
            <v>95941</v>
          </cell>
          <cell r="N251">
            <v>37163</v>
          </cell>
          <cell r="O251">
            <v>38420</v>
          </cell>
          <cell r="P251">
            <v>3.3823964696068671</v>
          </cell>
          <cell r="Q251">
            <v>2</v>
          </cell>
          <cell r="R251">
            <v>8812</v>
          </cell>
          <cell r="S251">
            <v>10289</v>
          </cell>
          <cell r="T251">
            <v>8095</v>
          </cell>
          <cell r="U251">
            <v>639</v>
          </cell>
          <cell r="V251">
            <v>76</v>
          </cell>
          <cell r="W251">
            <v>2</v>
          </cell>
          <cell r="X251">
            <v>9550</v>
          </cell>
          <cell r="Y251">
            <v>677</v>
          </cell>
          <cell r="Z251">
            <v>59</v>
          </cell>
          <cell r="AA251">
            <v>3</v>
          </cell>
          <cell r="AB251">
            <v>2188</v>
          </cell>
          <cell r="AC251">
            <v>17046</v>
          </cell>
          <cell r="AD251">
            <v>2226</v>
          </cell>
          <cell r="AE251">
            <v>14613</v>
          </cell>
        </row>
        <row r="252">
          <cell r="A252">
            <v>249</v>
          </cell>
          <cell r="B252">
            <v>9</v>
          </cell>
          <cell r="C252">
            <v>3</v>
          </cell>
          <cell r="D252" t="str">
            <v>FIRENZE</v>
          </cell>
          <cell r="E252">
            <v>0</v>
          </cell>
          <cell r="F252">
            <v>0</v>
          </cell>
          <cell r="G252" t="str">
            <v>BA02</v>
          </cell>
          <cell r="H252" t="str">
            <v>BA</v>
          </cell>
          <cell r="I252" t="str">
            <v>BA03</v>
          </cell>
          <cell r="J252" t="str">
            <v>BA</v>
          </cell>
          <cell r="K252">
            <v>19</v>
          </cell>
          <cell r="L252">
            <v>722532</v>
          </cell>
          <cell r="M252">
            <v>677196</v>
          </cell>
          <cell r="N252">
            <v>310553</v>
          </cell>
          <cell r="O252">
            <v>323441</v>
          </cell>
          <cell r="P252">
            <v>4.1500162613144935</v>
          </cell>
          <cell r="Q252">
            <v>2</v>
          </cell>
          <cell r="R252">
            <v>62635</v>
          </cell>
          <cell r="S252">
            <v>77827</v>
          </cell>
          <cell r="T252">
            <v>57579</v>
          </cell>
          <cell r="U252">
            <v>4392</v>
          </cell>
          <cell r="V252">
            <v>584</v>
          </cell>
          <cell r="W252">
            <v>80</v>
          </cell>
          <cell r="X252">
            <v>72870</v>
          </cell>
          <cell r="Y252">
            <v>4248</v>
          </cell>
          <cell r="Z252">
            <v>622</v>
          </cell>
          <cell r="AA252">
            <v>87</v>
          </cell>
          <cell r="AB252">
            <v>11975</v>
          </cell>
          <cell r="AC252">
            <v>83490</v>
          </cell>
          <cell r="AD252">
            <v>11486</v>
          </cell>
          <cell r="AE252">
            <v>72922</v>
          </cell>
        </row>
        <row r="253">
          <cell r="A253">
            <v>250</v>
          </cell>
          <cell r="B253">
            <v>9</v>
          </cell>
          <cell r="C253">
            <v>3</v>
          </cell>
          <cell r="D253" t="str">
            <v>FIRENZUOLA</v>
          </cell>
          <cell r="E253">
            <v>0</v>
          </cell>
          <cell r="F253">
            <v>0</v>
          </cell>
          <cell r="G253" t="str">
            <v>CB04</v>
          </cell>
          <cell r="H253" t="str">
            <v>CB</v>
          </cell>
          <cell r="I253" t="str">
            <v>CB04</v>
          </cell>
          <cell r="J253" t="str">
            <v>CB</v>
          </cell>
          <cell r="K253">
            <v>5</v>
          </cell>
          <cell r="L253">
            <v>21145</v>
          </cell>
          <cell r="M253">
            <v>22971</v>
          </cell>
          <cell r="N253">
            <v>5919</v>
          </cell>
          <cell r="O253">
            <v>7455</v>
          </cell>
          <cell r="P253">
            <v>25.950329447541815</v>
          </cell>
          <cell r="Q253">
            <v>4</v>
          </cell>
          <cell r="R253">
            <v>1888</v>
          </cell>
          <cell r="S253">
            <v>2129</v>
          </cell>
          <cell r="T253">
            <v>1783</v>
          </cell>
          <cell r="U253">
            <v>97</v>
          </cell>
          <cell r="V253">
            <v>8</v>
          </cell>
          <cell r="W253">
            <v>0</v>
          </cell>
          <cell r="X253">
            <v>2017</v>
          </cell>
          <cell r="Y253">
            <v>94</v>
          </cell>
          <cell r="Z253">
            <v>17</v>
          </cell>
          <cell r="AA253">
            <v>1</v>
          </cell>
          <cell r="AB253">
            <v>271</v>
          </cell>
          <cell r="AC253">
            <v>1385</v>
          </cell>
          <cell r="AD253">
            <v>256</v>
          </cell>
          <cell r="AE253">
            <v>1601</v>
          </cell>
        </row>
        <row r="254">
          <cell r="A254">
            <v>251</v>
          </cell>
          <cell r="B254">
            <v>9</v>
          </cell>
          <cell r="C254">
            <v>3</v>
          </cell>
          <cell r="D254" t="str">
            <v>MARRADI</v>
          </cell>
          <cell r="E254">
            <v>0</v>
          </cell>
          <cell r="F254">
            <v>0</v>
          </cell>
          <cell r="G254" t="str">
            <v>BB03</v>
          </cell>
          <cell r="H254" t="str">
            <v>BB</v>
          </cell>
          <cell r="I254" t="str">
            <v>CB04</v>
          </cell>
          <cell r="J254" t="str">
            <v>CB</v>
          </cell>
          <cell r="K254">
            <v>2</v>
          </cell>
          <cell r="L254">
            <v>5218</v>
          </cell>
          <cell r="M254">
            <v>4918</v>
          </cell>
          <cell r="N254">
            <v>1358</v>
          </cell>
          <cell r="O254">
            <v>1338</v>
          </cell>
          <cell r="P254">
            <v>-1.4727540500736376</v>
          </cell>
          <cell r="Q254">
            <v>1</v>
          </cell>
          <cell r="R254">
            <v>540</v>
          </cell>
          <cell r="S254">
            <v>424</v>
          </cell>
          <cell r="T254">
            <v>518</v>
          </cell>
          <cell r="U254">
            <v>22</v>
          </cell>
          <cell r="V254">
            <v>0</v>
          </cell>
          <cell r="W254">
            <v>0</v>
          </cell>
          <cell r="X254">
            <v>395</v>
          </cell>
          <cell r="Y254">
            <v>28</v>
          </cell>
          <cell r="Z254">
            <v>1</v>
          </cell>
          <cell r="AA254">
            <v>0</v>
          </cell>
          <cell r="AB254">
            <v>62</v>
          </cell>
          <cell r="AC254">
            <v>381</v>
          </cell>
          <cell r="AD254">
            <v>46</v>
          </cell>
          <cell r="AE254">
            <v>456</v>
          </cell>
        </row>
        <row r="255">
          <cell r="A255">
            <v>252</v>
          </cell>
          <cell r="B255">
            <v>9</v>
          </cell>
          <cell r="C255">
            <v>3</v>
          </cell>
          <cell r="D255" t="str">
            <v>CASTAGNETO CARDUCCI</v>
          </cell>
          <cell r="E255">
            <v>0</v>
          </cell>
          <cell r="F255">
            <v>0</v>
          </cell>
          <cell r="G255" t="str">
            <v>BB01</v>
          </cell>
          <cell r="H255" t="str">
            <v>BB</v>
          </cell>
          <cell r="I255" t="str">
            <v>BB01</v>
          </cell>
          <cell r="J255" t="str">
            <v>BB</v>
          </cell>
          <cell r="K255">
            <v>2</v>
          </cell>
          <cell r="L255">
            <v>8809</v>
          </cell>
          <cell r="M255">
            <v>8774</v>
          </cell>
          <cell r="N255">
            <v>1995</v>
          </cell>
          <cell r="O255">
            <v>2558</v>
          </cell>
          <cell r="P255">
            <v>28.220551378446114</v>
          </cell>
          <cell r="Q255">
            <v>4</v>
          </cell>
          <cell r="R255">
            <v>742</v>
          </cell>
          <cell r="S255">
            <v>844</v>
          </cell>
          <cell r="T255">
            <v>713</v>
          </cell>
          <cell r="U255">
            <v>28</v>
          </cell>
          <cell r="V255">
            <v>1</v>
          </cell>
          <cell r="W255">
            <v>0</v>
          </cell>
          <cell r="X255">
            <v>809</v>
          </cell>
          <cell r="Y255">
            <v>31</v>
          </cell>
          <cell r="Z255">
            <v>4</v>
          </cell>
          <cell r="AA255">
            <v>0</v>
          </cell>
          <cell r="AB255">
            <v>79</v>
          </cell>
          <cell r="AC255">
            <v>317</v>
          </cell>
          <cell r="AD255">
            <v>83</v>
          </cell>
          <cell r="AE255">
            <v>335</v>
          </cell>
        </row>
        <row r="256">
          <cell r="A256">
            <v>253</v>
          </cell>
          <cell r="B256">
            <v>9</v>
          </cell>
          <cell r="C256">
            <v>3</v>
          </cell>
          <cell r="D256" t="str">
            <v>CECINA</v>
          </cell>
          <cell r="E256">
            <v>0</v>
          </cell>
          <cell r="F256">
            <v>0</v>
          </cell>
          <cell r="G256" t="str">
            <v>CB04</v>
          </cell>
          <cell r="H256" t="str">
            <v>CB</v>
          </cell>
          <cell r="I256" t="str">
            <v>D04</v>
          </cell>
          <cell r="J256" t="str">
            <v>D</v>
          </cell>
          <cell r="K256">
            <v>10</v>
          </cell>
          <cell r="L256">
            <v>65837</v>
          </cell>
          <cell r="M256">
            <v>68853</v>
          </cell>
          <cell r="N256">
            <v>19497</v>
          </cell>
          <cell r="O256">
            <v>19961</v>
          </cell>
          <cell r="P256">
            <v>2.3798533107657587</v>
          </cell>
          <cell r="Q256">
            <v>2</v>
          </cell>
          <cell r="R256">
            <v>5444</v>
          </cell>
          <cell r="S256">
            <v>6156</v>
          </cell>
          <cell r="T256">
            <v>5180</v>
          </cell>
          <cell r="U256">
            <v>227</v>
          </cell>
          <cell r="V256">
            <v>34</v>
          </cell>
          <cell r="W256">
            <v>3</v>
          </cell>
          <cell r="X256">
            <v>5878</v>
          </cell>
          <cell r="Y256">
            <v>239</v>
          </cell>
          <cell r="Z256">
            <v>37</v>
          </cell>
          <cell r="AA256">
            <v>2</v>
          </cell>
          <cell r="AB256">
            <v>593</v>
          </cell>
          <cell r="AC256">
            <v>4576</v>
          </cell>
          <cell r="AD256">
            <v>582</v>
          </cell>
          <cell r="AE256">
            <v>3742</v>
          </cell>
        </row>
        <row r="257">
          <cell r="A257">
            <v>254</v>
          </cell>
          <cell r="B257">
            <v>9</v>
          </cell>
          <cell r="C257">
            <v>3</v>
          </cell>
          <cell r="D257" t="str">
            <v>LIVORNO</v>
          </cell>
          <cell r="E257">
            <v>0</v>
          </cell>
          <cell r="F257">
            <v>0</v>
          </cell>
          <cell r="G257" t="str">
            <v>BB02</v>
          </cell>
          <cell r="H257" t="str">
            <v>BB</v>
          </cell>
          <cell r="I257" t="str">
            <v>BB02</v>
          </cell>
          <cell r="J257" t="str">
            <v>BB</v>
          </cell>
          <cell r="K257">
            <v>5</v>
          </cell>
          <cell r="L257">
            <v>186769</v>
          </cell>
          <cell r="M257">
            <v>176746</v>
          </cell>
          <cell r="N257">
            <v>59035</v>
          </cell>
          <cell r="O257">
            <v>60472</v>
          </cell>
          <cell r="P257">
            <v>2.4341492335055475</v>
          </cell>
          <cell r="Q257">
            <v>2</v>
          </cell>
          <cell r="R257">
            <v>11576</v>
          </cell>
          <cell r="S257">
            <v>14686</v>
          </cell>
          <cell r="T257">
            <v>10673</v>
          </cell>
          <cell r="U257">
            <v>768</v>
          </cell>
          <cell r="V257">
            <v>117</v>
          </cell>
          <cell r="W257">
            <v>18</v>
          </cell>
          <cell r="X257">
            <v>13766</v>
          </cell>
          <cell r="Y257">
            <v>770</v>
          </cell>
          <cell r="Z257">
            <v>133</v>
          </cell>
          <cell r="AA257">
            <v>17</v>
          </cell>
          <cell r="AB257">
            <v>1084</v>
          </cell>
          <cell r="AC257">
            <v>10160</v>
          </cell>
          <cell r="AD257">
            <v>1210</v>
          </cell>
          <cell r="AE257">
            <v>9727</v>
          </cell>
        </row>
        <row r="258">
          <cell r="A258">
            <v>255</v>
          </cell>
          <cell r="B258">
            <v>9</v>
          </cell>
          <cell r="C258">
            <v>3</v>
          </cell>
          <cell r="D258" t="str">
            <v>PIOMBINO</v>
          </cell>
          <cell r="E258">
            <v>0</v>
          </cell>
          <cell r="F258">
            <v>0</v>
          </cell>
          <cell r="G258" t="str">
            <v>D01</v>
          </cell>
          <cell r="H258" t="str">
            <v>D</v>
          </cell>
          <cell r="I258" t="str">
            <v>D01</v>
          </cell>
          <cell r="J258" t="str">
            <v>D</v>
          </cell>
          <cell r="K258">
            <v>4</v>
          </cell>
          <cell r="L258">
            <v>59515</v>
          </cell>
          <cell r="M258">
            <v>55902</v>
          </cell>
          <cell r="N258">
            <v>21149</v>
          </cell>
          <cell r="O258">
            <v>19985</v>
          </cell>
          <cell r="P258">
            <v>-5.5038063265402624</v>
          </cell>
          <cell r="Q258">
            <v>1</v>
          </cell>
          <cell r="R258">
            <v>3941</v>
          </cell>
          <cell r="S258">
            <v>4472</v>
          </cell>
          <cell r="T258">
            <v>3690</v>
          </cell>
          <cell r="U258">
            <v>216</v>
          </cell>
          <cell r="V258">
            <v>30</v>
          </cell>
          <cell r="W258">
            <v>5</v>
          </cell>
          <cell r="X258">
            <v>4207</v>
          </cell>
          <cell r="Y258">
            <v>227</v>
          </cell>
          <cell r="Z258">
            <v>33</v>
          </cell>
          <cell r="AA258">
            <v>5</v>
          </cell>
          <cell r="AB258">
            <v>386</v>
          </cell>
          <cell r="AC258">
            <v>7180</v>
          </cell>
          <cell r="AD258">
            <v>386</v>
          </cell>
          <cell r="AE258">
            <v>5420</v>
          </cell>
        </row>
        <row r="259">
          <cell r="A259">
            <v>256</v>
          </cell>
          <cell r="B259">
            <v>9</v>
          </cell>
          <cell r="C259">
            <v>3</v>
          </cell>
          <cell r="D259" t="str">
            <v>PORTO AZZURRO</v>
          </cell>
          <cell r="E259">
            <v>0</v>
          </cell>
          <cell r="F259">
            <v>0</v>
          </cell>
          <cell r="G259" t="str">
            <v>BB01</v>
          </cell>
          <cell r="H259" t="str">
            <v>BB</v>
          </cell>
          <cell r="I259" t="str">
            <v>BB01</v>
          </cell>
          <cell r="J259" t="str">
            <v>BB</v>
          </cell>
          <cell r="K259">
            <v>2</v>
          </cell>
          <cell r="L259">
            <v>5546</v>
          </cell>
          <cell r="M259">
            <v>6325</v>
          </cell>
          <cell r="N259">
            <v>1662</v>
          </cell>
          <cell r="O259">
            <v>1828</v>
          </cell>
          <cell r="P259">
            <v>9.9879663056558368</v>
          </cell>
          <cell r="Q259">
            <v>3</v>
          </cell>
          <cell r="R259">
            <v>618</v>
          </cell>
          <cell r="S259">
            <v>891</v>
          </cell>
          <cell r="T259">
            <v>602</v>
          </cell>
          <cell r="U259">
            <v>15</v>
          </cell>
          <cell r="V259">
            <v>1</v>
          </cell>
          <cell r="W259">
            <v>0</v>
          </cell>
          <cell r="X259">
            <v>877</v>
          </cell>
          <cell r="Y259">
            <v>14</v>
          </cell>
          <cell r="Z259">
            <v>0</v>
          </cell>
          <cell r="AA259">
            <v>0</v>
          </cell>
          <cell r="AB259">
            <v>33</v>
          </cell>
          <cell r="AC259">
            <v>67</v>
          </cell>
          <cell r="AD259">
            <v>46</v>
          </cell>
          <cell r="AE259">
            <v>76</v>
          </cell>
        </row>
        <row r="260">
          <cell r="A260">
            <v>257</v>
          </cell>
          <cell r="B260">
            <v>9</v>
          </cell>
          <cell r="C260">
            <v>3</v>
          </cell>
          <cell r="D260" t="str">
            <v>PORTOFERRAIO</v>
          </cell>
          <cell r="E260">
            <v>0</v>
          </cell>
          <cell r="F260">
            <v>0</v>
          </cell>
          <cell r="G260" t="str">
            <v>BB01</v>
          </cell>
          <cell r="H260" t="str">
            <v>BB</v>
          </cell>
          <cell r="I260" t="str">
            <v>BB01</v>
          </cell>
          <cell r="J260" t="str">
            <v>BB</v>
          </cell>
          <cell r="K260">
            <v>6</v>
          </cell>
          <cell r="L260">
            <v>22440</v>
          </cell>
          <cell r="M260">
            <v>22818</v>
          </cell>
          <cell r="N260">
            <v>7212</v>
          </cell>
          <cell r="O260">
            <v>7964</v>
          </cell>
          <cell r="P260">
            <v>10.427066001109262</v>
          </cell>
          <cell r="Q260">
            <v>4</v>
          </cell>
          <cell r="R260">
            <v>2324</v>
          </cell>
          <cell r="S260">
            <v>2997</v>
          </cell>
          <cell r="T260">
            <v>2220</v>
          </cell>
          <cell r="U260">
            <v>96</v>
          </cell>
          <cell r="V260">
            <v>8</v>
          </cell>
          <cell r="W260">
            <v>0</v>
          </cell>
          <cell r="X260">
            <v>2892</v>
          </cell>
          <cell r="Y260">
            <v>96</v>
          </cell>
          <cell r="Z260">
            <v>8</v>
          </cell>
          <cell r="AA260">
            <v>1</v>
          </cell>
          <cell r="AB260">
            <v>140</v>
          </cell>
          <cell r="AC260">
            <v>538</v>
          </cell>
          <cell r="AD260">
            <v>190</v>
          </cell>
          <cell r="AE260">
            <v>528</v>
          </cell>
        </row>
        <row r="261">
          <cell r="A261">
            <v>258</v>
          </cell>
          <cell r="B261">
            <v>9</v>
          </cell>
          <cell r="C261">
            <v>3</v>
          </cell>
          <cell r="D261" t="str">
            <v>PISA</v>
          </cell>
          <cell r="E261">
            <v>0</v>
          </cell>
          <cell r="F261">
            <v>0</v>
          </cell>
          <cell r="G261" t="str">
            <v>A01</v>
          </cell>
          <cell r="H261" t="str">
            <v>A</v>
          </cell>
          <cell r="I261" t="str">
            <v>BB02</v>
          </cell>
          <cell r="J261" t="str">
            <v>BB</v>
          </cell>
          <cell r="K261">
            <v>5</v>
          </cell>
          <cell r="L261">
            <v>179331</v>
          </cell>
          <cell r="M261">
            <v>175708</v>
          </cell>
          <cell r="N261">
            <v>60137</v>
          </cell>
          <cell r="O261">
            <v>65758</v>
          </cell>
          <cell r="P261">
            <v>9.3469910371318825</v>
          </cell>
          <cell r="Q261">
            <v>3</v>
          </cell>
          <cell r="R261">
            <v>12686</v>
          </cell>
          <cell r="S261">
            <v>15604</v>
          </cell>
          <cell r="T261">
            <v>11804</v>
          </cell>
          <cell r="U261">
            <v>730</v>
          </cell>
          <cell r="V261">
            <v>136</v>
          </cell>
          <cell r="W261">
            <v>16</v>
          </cell>
          <cell r="X261">
            <v>14734</v>
          </cell>
          <cell r="Y261">
            <v>686</v>
          </cell>
          <cell r="Z261">
            <v>165</v>
          </cell>
          <cell r="AA261">
            <v>19</v>
          </cell>
          <cell r="AB261">
            <v>1511</v>
          </cell>
          <cell r="AC261">
            <v>9385</v>
          </cell>
          <cell r="AD261">
            <v>1342</v>
          </cell>
          <cell r="AE261">
            <v>8790</v>
          </cell>
        </row>
        <row r="262">
          <cell r="A262">
            <v>259</v>
          </cell>
          <cell r="B262">
            <v>9</v>
          </cell>
          <cell r="C262">
            <v>3</v>
          </cell>
          <cell r="D262" t="str">
            <v>POMARANCE</v>
          </cell>
          <cell r="E262">
            <v>0</v>
          </cell>
          <cell r="F262">
            <v>0</v>
          </cell>
          <cell r="G262" t="str">
            <v>A01</v>
          </cell>
          <cell r="H262" t="str">
            <v>A</v>
          </cell>
          <cell r="I262" t="str">
            <v>D04</v>
          </cell>
          <cell r="J262" t="str">
            <v>D</v>
          </cell>
          <cell r="K262">
            <v>4</v>
          </cell>
          <cell r="L262">
            <v>11944</v>
          </cell>
          <cell r="M262">
            <v>10701</v>
          </cell>
          <cell r="N262">
            <v>3762</v>
          </cell>
          <cell r="O262">
            <v>3685</v>
          </cell>
          <cell r="P262">
            <v>-2.0467836257309941</v>
          </cell>
          <cell r="Q262">
            <v>1</v>
          </cell>
          <cell r="R262">
            <v>689</v>
          </cell>
          <cell r="S262">
            <v>795</v>
          </cell>
          <cell r="T262">
            <v>633</v>
          </cell>
          <cell r="U262">
            <v>49</v>
          </cell>
          <cell r="V262">
            <v>6</v>
          </cell>
          <cell r="W262">
            <v>1</v>
          </cell>
          <cell r="X262">
            <v>740</v>
          </cell>
          <cell r="Y262">
            <v>48</v>
          </cell>
          <cell r="Z262">
            <v>6</v>
          </cell>
          <cell r="AA262">
            <v>1</v>
          </cell>
          <cell r="AB262">
            <v>62</v>
          </cell>
          <cell r="AC262">
            <v>370</v>
          </cell>
          <cell r="AD262">
            <v>66</v>
          </cell>
          <cell r="AE262">
            <v>441</v>
          </cell>
        </row>
        <row r="263">
          <cell r="A263">
            <v>260</v>
          </cell>
          <cell r="B263">
            <v>9</v>
          </cell>
          <cell r="C263">
            <v>3</v>
          </cell>
          <cell r="D263" t="str">
            <v>PONTEDERA</v>
          </cell>
          <cell r="E263">
            <v>0</v>
          </cell>
          <cell r="F263">
            <v>0</v>
          </cell>
          <cell r="G263" t="str">
            <v>D02</v>
          </cell>
          <cell r="H263" t="str">
            <v>D</v>
          </cell>
          <cell r="I263" t="str">
            <v>D02</v>
          </cell>
          <cell r="J263" t="str">
            <v>D</v>
          </cell>
          <cell r="K263">
            <v>15</v>
          </cell>
          <cell r="L263">
            <v>100280</v>
          </cell>
          <cell r="M263">
            <v>102341</v>
          </cell>
          <cell r="N263">
            <v>38720</v>
          </cell>
          <cell r="O263">
            <v>41103</v>
          </cell>
          <cell r="P263">
            <v>6.1544421487603307</v>
          </cell>
          <cell r="Q263">
            <v>3</v>
          </cell>
          <cell r="R263">
            <v>9247</v>
          </cell>
          <cell r="S263">
            <v>10436</v>
          </cell>
          <cell r="T263">
            <v>8594</v>
          </cell>
          <cell r="U263">
            <v>609</v>
          </cell>
          <cell r="V263">
            <v>41</v>
          </cell>
          <cell r="W263">
            <v>3</v>
          </cell>
          <cell r="X263">
            <v>9694</v>
          </cell>
          <cell r="Y263">
            <v>675</v>
          </cell>
          <cell r="Z263">
            <v>64</v>
          </cell>
          <cell r="AA263">
            <v>3</v>
          </cell>
          <cell r="AB263">
            <v>2086</v>
          </cell>
          <cell r="AC263">
            <v>18436</v>
          </cell>
          <cell r="AD263">
            <v>1902</v>
          </cell>
          <cell r="AE263">
            <v>16743</v>
          </cell>
        </row>
        <row r="264">
          <cell r="A264">
            <v>261</v>
          </cell>
          <cell r="B264">
            <v>9</v>
          </cell>
          <cell r="C264">
            <v>3</v>
          </cell>
          <cell r="D264" t="str">
            <v>SANTA CROCE SULL'ARNO</v>
          </cell>
          <cell r="E264">
            <v>1</v>
          </cell>
          <cell r="F264" t="str">
            <v>Pelli, cuoio e calz.</v>
          </cell>
          <cell r="G264" t="str">
            <v>CA01</v>
          </cell>
          <cell r="H264" t="str">
            <v>CA</v>
          </cell>
          <cell r="I264" t="str">
            <v>CA01</v>
          </cell>
          <cell r="J264" t="str">
            <v>CA</v>
          </cell>
          <cell r="K264">
            <v>6</v>
          </cell>
          <cell r="L264">
            <v>88314</v>
          </cell>
          <cell r="M264">
            <v>91908</v>
          </cell>
          <cell r="N264">
            <v>38312</v>
          </cell>
          <cell r="O264">
            <v>40288</v>
          </cell>
          <cell r="P264">
            <v>5.1576529546878263</v>
          </cell>
          <cell r="Q264">
            <v>2</v>
          </cell>
          <cell r="R264">
            <v>8802</v>
          </cell>
          <cell r="S264">
            <v>10186</v>
          </cell>
          <cell r="T264">
            <v>7890</v>
          </cell>
          <cell r="U264">
            <v>868</v>
          </cell>
          <cell r="V264">
            <v>43</v>
          </cell>
          <cell r="W264">
            <v>1</v>
          </cell>
          <cell r="X264">
            <v>9202</v>
          </cell>
          <cell r="Y264">
            <v>941</v>
          </cell>
          <cell r="Z264">
            <v>41</v>
          </cell>
          <cell r="AA264">
            <v>2</v>
          </cell>
          <cell r="AB264">
            <v>2586</v>
          </cell>
          <cell r="AC264">
            <v>20700</v>
          </cell>
          <cell r="AD264">
            <v>2641</v>
          </cell>
          <cell r="AE264">
            <v>20467</v>
          </cell>
        </row>
        <row r="265">
          <cell r="A265">
            <v>262</v>
          </cell>
          <cell r="B265">
            <v>9</v>
          </cell>
          <cell r="C265">
            <v>3</v>
          </cell>
          <cell r="D265" t="str">
            <v>VOLTERRA</v>
          </cell>
          <cell r="E265">
            <v>0</v>
          </cell>
          <cell r="F265">
            <v>0</v>
          </cell>
          <cell r="G265" t="str">
            <v>A01</v>
          </cell>
          <cell r="H265" t="str">
            <v>A</v>
          </cell>
          <cell r="I265" t="str">
            <v>BA02</v>
          </cell>
          <cell r="J265" t="str">
            <v>BA</v>
          </cell>
          <cell r="K265">
            <v>2</v>
          </cell>
          <cell r="L265">
            <v>15057</v>
          </cell>
          <cell r="M265">
            <v>13272</v>
          </cell>
          <cell r="N265">
            <v>4859</v>
          </cell>
          <cell r="O265">
            <v>4397</v>
          </cell>
          <cell r="P265">
            <v>-9.5081292447005552</v>
          </cell>
          <cell r="Q265">
            <v>1</v>
          </cell>
          <cell r="R265">
            <v>1166</v>
          </cell>
          <cell r="S265">
            <v>1240</v>
          </cell>
          <cell r="T265">
            <v>1103</v>
          </cell>
          <cell r="U265">
            <v>52</v>
          </cell>
          <cell r="V265">
            <v>10</v>
          </cell>
          <cell r="W265">
            <v>1</v>
          </cell>
          <cell r="X265">
            <v>1188</v>
          </cell>
          <cell r="Y265">
            <v>41</v>
          </cell>
          <cell r="Z265">
            <v>10</v>
          </cell>
          <cell r="AA265">
            <v>1</v>
          </cell>
          <cell r="AB265">
            <v>227</v>
          </cell>
          <cell r="AC265">
            <v>1043</v>
          </cell>
          <cell r="AD265">
            <v>162</v>
          </cell>
          <cell r="AE265">
            <v>835</v>
          </cell>
        </row>
        <row r="266">
          <cell r="A266">
            <v>263</v>
          </cell>
          <cell r="B266">
            <v>9</v>
          </cell>
          <cell r="C266">
            <v>3</v>
          </cell>
          <cell r="D266" t="str">
            <v>AREZZO</v>
          </cell>
          <cell r="E266">
            <v>1</v>
          </cell>
          <cell r="F266" t="str">
            <v>Oref./str. musicali</v>
          </cell>
          <cell r="G266" t="str">
            <v>CB01</v>
          </cell>
          <cell r="H266" t="str">
            <v>CB</v>
          </cell>
          <cell r="I266" t="str">
            <v>CB01</v>
          </cell>
          <cell r="J266" t="str">
            <v>CB</v>
          </cell>
          <cell r="K266">
            <v>8</v>
          </cell>
          <cell r="L266">
            <v>124131</v>
          </cell>
          <cell r="M266">
            <v>127225</v>
          </cell>
          <cell r="N266">
            <v>55238</v>
          </cell>
          <cell r="O266">
            <v>59676</v>
          </cell>
          <cell r="P266">
            <v>8.0343241971106849</v>
          </cell>
          <cell r="Q266">
            <v>3</v>
          </cell>
          <cell r="R266">
            <v>11973</v>
          </cell>
          <cell r="S266">
            <v>14531</v>
          </cell>
          <cell r="T266">
            <v>10922</v>
          </cell>
          <cell r="U266">
            <v>940</v>
          </cell>
          <cell r="V266">
            <v>103</v>
          </cell>
          <cell r="W266">
            <v>8</v>
          </cell>
          <cell r="X266">
            <v>13407</v>
          </cell>
          <cell r="Y266">
            <v>1007</v>
          </cell>
          <cell r="Z266">
            <v>107</v>
          </cell>
          <cell r="AA266">
            <v>10</v>
          </cell>
          <cell r="AB266">
            <v>2537</v>
          </cell>
          <cell r="AC266">
            <v>21180</v>
          </cell>
          <cell r="AD266">
            <v>2905</v>
          </cell>
          <cell r="AE266">
            <v>20458</v>
          </cell>
        </row>
        <row r="267">
          <cell r="A267">
            <v>264</v>
          </cell>
          <cell r="B267">
            <v>9</v>
          </cell>
          <cell r="C267">
            <v>3</v>
          </cell>
          <cell r="D267" t="str">
            <v>BIBBIENA</v>
          </cell>
          <cell r="E267">
            <v>1</v>
          </cell>
          <cell r="F267" t="str">
            <v>Beni per la casa</v>
          </cell>
          <cell r="G267" t="str">
            <v>BB03</v>
          </cell>
          <cell r="H267" t="str">
            <v>BB</v>
          </cell>
          <cell r="I267" t="str">
            <v>CA04</v>
          </cell>
          <cell r="J267" t="str">
            <v>CA</v>
          </cell>
          <cell r="K267">
            <v>9</v>
          </cell>
          <cell r="L267">
            <v>28385</v>
          </cell>
          <cell r="M267">
            <v>29318</v>
          </cell>
          <cell r="N267">
            <v>10593</v>
          </cell>
          <cell r="O267">
            <v>10791</v>
          </cell>
          <cell r="P267">
            <v>1.8691588785046727</v>
          </cell>
          <cell r="Q267">
            <v>2</v>
          </cell>
          <cell r="R267">
            <v>2914</v>
          </cell>
          <cell r="S267">
            <v>2863</v>
          </cell>
          <cell r="T267">
            <v>2735</v>
          </cell>
          <cell r="U267">
            <v>159</v>
          </cell>
          <cell r="V267">
            <v>19</v>
          </cell>
          <cell r="W267">
            <v>1</v>
          </cell>
          <cell r="X267">
            <v>2657</v>
          </cell>
          <cell r="Y267">
            <v>187</v>
          </cell>
          <cell r="Z267">
            <v>17</v>
          </cell>
          <cell r="AA267">
            <v>2</v>
          </cell>
          <cell r="AB267">
            <v>603</v>
          </cell>
          <cell r="AC267">
            <v>4693</v>
          </cell>
          <cell r="AD267">
            <v>546</v>
          </cell>
          <cell r="AE267">
            <v>4638</v>
          </cell>
        </row>
        <row r="268">
          <cell r="A268">
            <v>265</v>
          </cell>
          <cell r="B268">
            <v>9</v>
          </cell>
          <cell r="C268">
            <v>3</v>
          </cell>
          <cell r="D268" t="str">
            <v>CORTONA</v>
          </cell>
          <cell r="E268">
            <v>1</v>
          </cell>
          <cell r="F268" t="str">
            <v>Oref./str. musicali</v>
          </cell>
          <cell r="G268" t="str">
            <v>BB03</v>
          </cell>
          <cell r="H268" t="str">
            <v>BB</v>
          </cell>
          <cell r="I268" t="str">
            <v>CA04</v>
          </cell>
          <cell r="J268" t="str">
            <v>CA</v>
          </cell>
          <cell r="K268">
            <v>4</v>
          </cell>
          <cell r="L268">
            <v>38265</v>
          </cell>
          <cell r="M268">
            <v>38334</v>
          </cell>
          <cell r="N268">
            <v>10665</v>
          </cell>
          <cell r="O268">
            <v>10951</v>
          </cell>
          <cell r="P268">
            <v>2.6816690107829348</v>
          </cell>
          <cell r="Q268">
            <v>2</v>
          </cell>
          <cell r="R268">
            <v>3404</v>
          </cell>
          <cell r="S268">
            <v>3437</v>
          </cell>
          <cell r="T268">
            <v>3215</v>
          </cell>
          <cell r="U268">
            <v>173</v>
          </cell>
          <cell r="V268">
            <v>16</v>
          </cell>
          <cell r="W268">
            <v>0</v>
          </cell>
          <cell r="X268">
            <v>3265</v>
          </cell>
          <cell r="Y268">
            <v>155</v>
          </cell>
          <cell r="Z268">
            <v>16</v>
          </cell>
          <cell r="AA268">
            <v>1</v>
          </cell>
          <cell r="AB268">
            <v>522</v>
          </cell>
          <cell r="AC268">
            <v>3149</v>
          </cell>
          <cell r="AD268">
            <v>533</v>
          </cell>
          <cell r="AE268">
            <v>3336</v>
          </cell>
        </row>
        <row r="269">
          <cell r="A269">
            <v>266</v>
          </cell>
          <cell r="B269">
            <v>9</v>
          </cell>
          <cell r="C269">
            <v>3</v>
          </cell>
          <cell r="D269" t="str">
            <v>MONTEVARCHI</v>
          </cell>
          <cell r="E269">
            <v>0</v>
          </cell>
          <cell r="F269">
            <v>0</v>
          </cell>
          <cell r="G269" t="str">
            <v>CA02</v>
          </cell>
          <cell r="H269" t="str">
            <v>CA</v>
          </cell>
          <cell r="I269" t="str">
            <v>CA02</v>
          </cell>
          <cell r="J269" t="str">
            <v>CA</v>
          </cell>
          <cell r="K269">
            <v>11</v>
          </cell>
          <cell r="L269">
            <v>110640</v>
          </cell>
          <cell r="M269">
            <v>116858</v>
          </cell>
          <cell r="N269">
            <v>36755</v>
          </cell>
          <cell r="O269">
            <v>40024</v>
          </cell>
          <cell r="P269">
            <v>8.8940280233981781</v>
          </cell>
          <cell r="Q269">
            <v>3</v>
          </cell>
          <cell r="R269">
            <v>9053</v>
          </cell>
          <cell r="S269">
            <v>10630</v>
          </cell>
          <cell r="T269">
            <v>8394</v>
          </cell>
          <cell r="U269">
            <v>600</v>
          </cell>
          <cell r="V269">
            <v>50</v>
          </cell>
          <cell r="W269">
            <v>9</v>
          </cell>
          <cell r="X269">
            <v>9904</v>
          </cell>
          <cell r="Y269">
            <v>662</v>
          </cell>
          <cell r="Z269">
            <v>53</v>
          </cell>
          <cell r="AA269">
            <v>11</v>
          </cell>
          <cell r="AB269">
            <v>1889</v>
          </cell>
          <cell r="AC269">
            <v>15265</v>
          </cell>
          <cell r="AD269">
            <v>1865</v>
          </cell>
          <cell r="AE269">
            <v>15537</v>
          </cell>
        </row>
        <row r="270">
          <cell r="A270">
            <v>267</v>
          </cell>
          <cell r="B270">
            <v>9</v>
          </cell>
          <cell r="C270">
            <v>3</v>
          </cell>
          <cell r="D270" t="str">
            <v>PIEVE SANTO STEFANO</v>
          </cell>
          <cell r="E270">
            <v>1</v>
          </cell>
          <cell r="F270" t="str">
            <v>Tessile e abbigl.</v>
          </cell>
          <cell r="G270" t="str">
            <v>BB03</v>
          </cell>
          <cell r="H270" t="str">
            <v>BB</v>
          </cell>
          <cell r="I270" t="str">
            <v>CA04</v>
          </cell>
          <cell r="J270" t="str">
            <v>CA</v>
          </cell>
          <cell r="K270">
            <v>3</v>
          </cell>
          <cell r="L270">
            <v>6429</v>
          </cell>
          <cell r="M270">
            <v>6157</v>
          </cell>
          <cell r="N270">
            <v>1869</v>
          </cell>
          <cell r="O270">
            <v>1855</v>
          </cell>
          <cell r="P270">
            <v>-0.74906367041198507</v>
          </cell>
          <cell r="Q270">
            <v>1</v>
          </cell>
          <cell r="R270">
            <v>551</v>
          </cell>
          <cell r="S270">
            <v>518</v>
          </cell>
          <cell r="T270">
            <v>515</v>
          </cell>
          <cell r="U270">
            <v>32</v>
          </cell>
          <cell r="V270">
            <v>4</v>
          </cell>
          <cell r="W270">
            <v>0</v>
          </cell>
          <cell r="X270">
            <v>484</v>
          </cell>
          <cell r="Y270">
            <v>31</v>
          </cell>
          <cell r="Z270">
            <v>3</v>
          </cell>
          <cell r="AA270">
            <v>0</v>
          </cell>
          <cell r="AB270">
            <v>85</v>
          </cell>
          <cell r="AC270">
            <v>673</v>
          </cell>
          <cell r="AD270">
            <v>82</v>
          </cell>
          <cell r="AE270">
            <v>614</v>
          </cell>
        </row>
        <row r="271">
          <cell r="A271">
            <v>268</v>
          </cell>
          <cell r="B271">
            <v>9</v>
          </cell>
          <cell r="C271">
            <v>3</v>
          </cell>
          <cell r="D271" t="str">
            <v>PRATOVECCHIO</v>
          </cell>
          <cell r="E271">
            <v>0</v>
          </cell>
          <cell r="F271">
            <v>0</v>
          </cell>
          <cell r="G271" t="str">
            <v>BB03</v>
          </cell>
          <cell r="H271" t="str">
            <v>BB</v>
          </cell>
          <cell r="I271" t="str">
            <v>CA04</v>
          </cell>
          <cell r="J271" t="str">
            <v>CA</v>
          </cell>
          <cell r="K271">
            <v>2</v>
          </cell>
          <cell r="L271">
            <v>6085</v>
          </cell>
          <cell r="M271">
            <v>6098</v>
          </cell>
          <cell r="N271">
            <v>1933</v>
          </cell>
          <cell r="O271">
            <v>1868</v>
          </cell>
          <cell r="P271">
            <v>-3.3626487325400931</v>
          </cell>
          <cell r="Q271">
            <v>1</v>
          </cell>
          <cell r="R271">
            <v>575</v>
          </cell>
          <cell r="S271">
            <v>516</v>
          </cell>
          <cell r="T271">
            <v>536</v>
          </cell>
          <cell r="U271">
            <v>37</v>
          </cell>
          <cell r="V271">
            <v>2</v>
          </cell>
          <cell r="W271">
            <v>0</v>
          </cell>
          <cell r="X271">
            <v>482</v>
          </cell>
          <cell r="Y271">
            <v>30</v>
          </cell>
          <cell r="Z271">
            <v>4</v>
          </cell>
          <cell r="AA271">
            <v>0</v>
          </cell>
          <cell r="AB271">
            <v>145</v>
          </cell>
          <cell r="AC271">
            <v>825</v>
          </cell>
          <cell r="AD271">
            <v>110</v>
          </cell>
          <cell r="AE271">
            <v>733</v>
          </cell>
        </row>
        <row r="272">
          <cell r="A272">
            <v>269</v>
          </cell>
          <cell r="B272">
            <v>9</v>
          </cell>
          <cell r="C272">
            <v>3</v>
          </cell>
          <cell r="D272" t="str">
            <v>SANSEPOLCRO</v>
          </cell>
          <cell r="E272">
            <v>1</v>
          </cell>
          <cell r="F272" t="str">
            <v>Tessile e abbigl.</v>
          </cell>
          <cell r="G272" t="str">
            <v>BB03</v>
          </cell>
          <cell r="H272" t="str">
            <v>BB</v>
          </cell>
          <cell r="I272" t="str">
            <v>CA04</v>
          </cell>
          <cell r="J272" t="str">
            <v>CA</v>
          </cell>
          <cell r="K272">
            <v>3</v>
          </cell>
          <cell r="L272">
            <v>23485</v>
          </cell>
          <cell r="M272">
            <v>23433</v>
          </cell>
          <cell r="N272">
            <v>8722</v>
          </cell>
          <cell r="O272">
            <v>8452</v>
          </cell>
          <cell r="P272">
            <v>-3.0956202705801421</v>
          </cell>
          <cell r="Q272">
            <v>1</v>
          </cell>
          <cell r="R272">
            <v>1883</v>
          </cell>
          <cell r="S272">
            <v>2230</v>
          </cell>
          <cell r="T272">
            <v>1728</v>
          </cell>
          <cell r="U272">
            <v>138</v>
          </cell>
          <cell r="V272">
            <v>15</v>
          </cell>
          <cell r="W272">
            <v>2</v>
          </cell>
          <cell r="X272">
            <v>2058</v>
          </cell>
          <cell r="Y272">
            <v>159</v>
          </cell>
          <cell r="Z272">
            <v>12</v>
          </cell>
          <cell r="AA272">
            <v>1</v>
          </cell>
          <cell r="AB272">
            <v>315</v>
          </cell>
          <cell r="AC272">
            <v>3305</v>
          </cell>
          <cell r="AD272">
            <v>341</v>
          </cell>
          <cell r="AE272">
            <v>2562</v>
          </cell>
        </row>
        <row r="273">
          <cell r="A273">
            <v>270</v>
          </cell>
          <cell r="B273">
            <v>9</v>
          </cell>
          <cell r="C273">
            <v>3</v>
          </cell>
          <cell r="D273" t="str">
            <v>CHIUSI</v>
          </cell>
          <cell r="E273">
            <v>0</v>
          </cell>
          <cell r="F273">
            <v>0</v>
          </cell>
          <cell r="G273" t="str">
            <v>A01</v>
          </cell>
          <cell r="H273" t="str">
            <v>A</v>
          </cell>
          <cell r="I273" t="str">
            <v>CB04</v>
          </cell>
          <cell r="J273" t="str">
            <v>CB</v>
          </cell>
          <cell r="K273">
            <v>4</v>
          </cell>
          <cell r="L273">
            <v>20763</v>
          </cell>
          <cell r="M273">
            <v>20333</v>
          </cell>
          <cell r="N273">
            <v>6417</v>
          </cell>
          <cell r="O273">
            <v>6284</v>
          </cell>
          <cell r="P273">
            <v>-2.0726196041764062</v>
          </cell>
          <cell r="Q273">
            <v>1</v>
          </cell>
          <cell r="R273">
            <v>1844</v>
          </cell>
          <cell r="S273">
            <v>1947</v>
          </cell>
          <cell r="T273">
            <v>1733</v>
          </cell>
          <cell r="U273">
            <v>99</v>
          </cell>
          <cell r="V273">
            <v>12</v>
          </cell>
          <cell r="W273">
            <v>0</v>
          </cell>
          <cell r="X273">
            <v>1823</v>
          </cell>
          <cell r="Y273">
            <v>118</v>
          </cell>
          <cell r="Z273">
            <v>6</v>
          </cell>
          <cell r="AA273">
            <v>0</v>
          </cell>
          <cell r="AB273">
            <v>237</v>
          </cell>
          <cell r="AC273">
            <v>1276</v>
          </cell>
          <cell r="AD273">
            <v>218</v>
          </cell>
          <cell r="AE273">
            <v>1225</v>
          </cell>
        </row>
        <row r="274">
          <cell r="A274">
            <v>271</v>
          </cell>
          <cell r="B274">
            <v>9</v>
          </cell>
          <cell r="C274">
            <v>3</v>
          </cell>
          <cell r="D274" t="str">
            <v>MONTALCINO</v>
          </cell>
          <cell r="E274">
            <v>0</v>
          </cell>
          <cell r="F274">
            <v>0</v>
          </cell>
          <cell r="G274" t="str">
            <v>BB03</v>
          </cell>
          <cell r="H274" t="str">
            <v>BB</v>
          </cell>
          <cell r="I274" t="str">
            <v>BB03</v>
          </cell>
          <cell r="J274" t="str">
            <v>BB</v>
          </cell>
          <cell r="K274">
            <v>5</v>
          </cell>
          <cell r="L274">
            <v>15232</v>
          </cell>
          <cell r="M274">
            <v>14929</v>
          </cell>
          <cell r="N274">
            <v>4489</v>
          </cell>
          <cell r="O274">
            <v>3599</v>
          </cell>
          <cell r="P274">
            <v>-19.826241924704835</v>
          </cell>
          <cell r="Q274">
            <v>1</v>
          </cell>
          <cell r="R274">
            <v>1337</v>
          </cell>
          <cell r="S274">
            <v>1354</v>
          </cell>
          <cell r="T274">
            <v>1265</v>
          </cell>
          <cell r="U274">
            <v>64</v>
          </cell>
          <cell r="V274">
            <v>8</v>
          </cell>
          <cell r="W274">
            <v>0</v>
          </cell>
          <cell r="X274">
            <v>1300</v>
          </cell>
          <cell r="Y274">
            <v>49</v>
          </cell>
          <cell r="Z274">
            <v>5</v>
          </cell>
          <cell r="AA274">
            <v>0</v>
          </cell>
          <cell r="AB274">
            <v>138</v>
          </cell>
          <cell r="AC274">
            <v>968</v>
          </cell>
          <cell r="AD274">
            <v>115</v>
          </cell>
          <cell r="AE274">
            <v>659</v>
          </cell>
        </row>
        <row r="275">
          <cell r="A275">
            <v>272</v>
          </cell>
          <cell r="B275">
            <v>9</v>
          </cell>
          <cell r="C275">
            <v>3</v>
          </cell>
          <cell r="D275" t="str">
            <v>MONTEPULCIANO</v>
          </cell>
          <cell r="E275">
            <v>0</v>
          </cell>
          <cell r="F275">
            <v>0</v>
          </cell>
          <cell r="G275" t="str">
            <v>BB01</v>
          </cell>
          <cell r="H275" t="str">
            <v>BB</v>
          </cell>
          <cell r="I275" t="str">
            <v>BB01</v>
          </cell>
          <cell r="J275" t="str">
            <v>BB</v>
          </cell>
          <cell r="K275">
            <v>3</v>
          </cell>
          <cell r="L275">
            <v>25679</v>
          </cell>
          <cell r="M275">
            <v>25373</v>
          </cell>
          <cell r="N275">
            <v>9357</v>
          </cell>
          <cell r="O275">
            <v>9064</v>
          </cell>
          <cell r="P275">
            <v>-3.1313455167254465</v>
          </cell>
          <cell r="Q275">
            <v>1</v>
          </cell>
          <cell r="R275">
            <v>2805</v>
          </cell>
          <cell r="S275">
            <v>3027</v>
          </cell>
          <cell r="T275">
            <v>2642</v>
          </cell>
          <cell r="U275">
            <v>151</v>
          </cell>
          <cell r="V275">
            <v>12</v>
          </cell>
          <cell r="W275">
            <v>0</v>
          </cell>
          <cell r="X275">
            <v>2893</v>
          </cell>
          <cell r="Y275">
            <v>123</v>
          </cell>
          <cell r="Z275">
            <v>10</v>
          </cell>
          <cell r="AA275">
            <v>1</v>
          </cell>
          <cell r="AB275">
            <v>258</v>
          </cell>
          <cell r="AC275">
            <v>1150</v>
          </cell>
          <cell r="AD275">
            <v>235</v>
          </cell>
          <cell r="AE275">
            <v>1047</v>
          </cell>
        </row>
        <row r="276">
          <cell r="A276">
            <v>273</v>
          </cell>
          <cell r="B276">
            <v>9</v>
          </cell>
          <cell r="C276">
            <v>3</v>
          </cell>
          <cell r="D276" t="str">
            <v>PIANCASTAGNAIO</v>
          </cell>
          <cell r="E276">
            <v>1</v>
          </cell>
          <cell r="F276" t="str">
            <v>Pelli, cuoio e calz.</v>
          </cell>
          <cell r="G276" t="str">
            <v>CA02</v>
          </cell>
          <cell r="H276" t="str">
            <v>CA</v>
          </cell>
          <cell r="I276" t="str">
            <v>CA01</v>
          </cell>
          <cell r="J276" t="str">
            <v>CA</v>
          </cell>
          <cell r="K276">
            <v>3</v>
          </cell>
          <cell r="L276">
            <v>12944</v>
          </cell>
          <cell r="M276">
            <v>12247</v>
          </cell>
          <cell r="N276">
            <v>4043</v>
          </cell>
          <cell r="O276">
            <v>4189</v>
          </cell>
          <cell r="P276">
            <v>3.6111798169675984</v>
          </cell>
          <cell r="Q276">
            <v>2</v>
          </cell>
          <cell r="R276">
            <v>1220</v>
          </cell>
          <cell r="S276">
            <v>1269</v>
          </cell>
          <cell r="T276">
            <v>1154</v>
          </cell>
          <cell r="U276">
            <v>61</v>
          </cell>
          <cell r="V276">
            <v>5</v>
          </cell>
          <cell r="W276">
            <v>0</v>
          </cell>
          <cell r="X276">
            <v>1178</v>
          </cell>
          <cell r="Y276">
            <v>86</v>
          </cell>
          <cell r="Z276">
            <v>5</v>
          </cell>
          <cell r="AA276">
            <v>0</v>
          </cell>
          <cell r="AB276">
            <v>219</v>
          </cell>
          <cell r="AC276">
            <v>1171</v>
          </cell>
          <cell r="AD276">
            <v>266</v>
          </cell>
          <cell r="AE276">
            <v>1630</v>
          </cell>
        </row>
        <row r="277">
          <cell r="A277">
            <v>274</v>
          </cell>
          <cell r="B277">
            <v>9</v>
          </cell>
          <cell r="C277">
            <v>3</v>
          </cell>
          <cell r="D277" t="str">
            <v>POGGIBONSI</v>
          </cell>
          <cell r="E277">
            <v>1</v>
          </cell>
          <cell r="F277" t="str">
            <v>Beni per la casa</v>
          </cell>
          <cell r="G277" t="str">
            <v>CB01</v>
          </cell>
          <cell r="H277" t="str">
            <v>CB</v>
          </cell>
          <cell r="I277" t="str">
            <v>CB04</v>
          </cell>
          <cell r="J277" t="str">
            <v>CB</v>
          </cell>
          <cell r="K277">
            <v>7</v>
          </cell>
          <cell r="L277">
            <v>60010</v>
          </cell>
          <cell r="M277">
            <v>64508</v>
          </cell>
          <cell r="N277">
            <v>24324</v>
          </cell>
          <cell r="O277">
            <v>26793</v>
          </cell>
          <cell r="P277">
            <v>10.150468672915638</v>
          </cell>
          <cell r="Q277">
            <v>4</v>
          </cell>
          <cell r="R277">
            <v>5637</v>
          </cell>
          <cell r="S277">
            <v>6807</v>
          </cell>
          <cell r="T277">
            <v>5154</v>
          </cell>
          <cell r="U277">
            <v>443</v>
          </cell>
          <cell r="V277">
            <v>39</v>
          </cell>
          <cell r="W277">
            <v>1</v>
          </cell>
          <cell r="X277">
            <v>6273</v>
          </cell>
          <cell r="Y277">
            <v>491</v>
          </cell>
          <cell r="Z277">
            <v>39</v>
          </cell>
          <cell r="AA277">
            <v>4</v>
          </cell>
          <cell r="AB277">
            <v>1231</v>
          </cell>
          <cell r="AC277">
            <v>10341</v>
          </cell>
          <cell r="AD277">
            <v>1183</v>
          </cell>
          <cell r="AE277">
            <v>10476</v>
          </cell>
        </row>
        <row r="278">
          <cell r="A278">
            <v>275</v>
          </cell>
          <cell r="B278">
            <v>9</v>
          </cell>
          <cell r="C278">
            <v>3</v>
          </cell>
          <cell r="D278" t="str">
            <v>SAN QUIRICO D'ORCIA</v>
          </cell>
          <cell r="E278">
            <v>0</v>
          </cell>
          <cell r="F278">
            <v>0</v>
          </cell>
          <cell r="G278" t="str">
            <v>BB01</v>
          </cell>
          <cell r="H278" t="str">
            <v>BB</v>
          </cell>
          <cell r="I278" t="str">
            <v>BB01</v>
          </cell>
          <cell r="J278" t="str">
            <v>BB</v>
          </cell>
          <cell r="K278">
            <v>3</v>
          </cell>
          <cell r="L278">
            <v>7559</v>
          </cell>
          <cell r="M278">
            <v>7204</v>
          </cell>
          <cell r="N278">
            <v>1967</v>
          </cell>
          <cell r="O278">
            <v>2194</v>
          </cell>
          <cell r="P278">
            <v>11.54041687849517</v>
          </cell>
          <cell r="Q278">
            <v>4</v>
          </cell>
          <cell r="R278">
            <v>763</v>
          </cell>
          <cell r="S278">
            <v>834</v>
          </cell>
          <cell r="T278">
            <v>732</v>
          </cell>
          <cell r="U278">
            <v>30</v>
          </cell>
          <cell r="V278">
            <v>1</v>
          </cell>
          <cell r="W278">
            <v>0</v>
          </cell>
          <cell r="X278">
            <v>792</v>
          </cell>
          <cell r="Y278">
            <v>41</v>
          </cell>
          <cell r="Z278">
            <v>1</v>
          </cell>
          <cell r="AA278">
            <v>0</v>
          </cell>
          <cell r="AB278">
            <v>119</v>
          </cell>
          <cell r="AC278">
            <v>608</v>
          </cell>
          <cell r="AD278">
            <v>103</v>
          </cell>
          <cell r="AE278">
            <v>559</v>
          </cell>
        </row>
        <row r="279">
          <cell r="A279">
            <v>276</v>
          </cell>
          <cell r="B279">
            <v>9</v>
          </cell>
          <cell r="C279">
            <v>3</v>
          </cell>
          <cell r="D279" t="str">
            <v>SIENA</v>
          </cell>
          <cell r="E279">
            <v>0</v>
          </cell>
          <cell r="F279">
            <v>0</v>
          </cell>
          <cell r="G279" t="str">
            <v>A01</v>
          </cell>
          <cell r="H279" t="str">
            <v>A</v>
          </cell>
          <cell r="I279" t="str">
            <v>BA02</v>
          </cell>
          <cell r="J279" t="str">
            <v>BA</v>
          </cell>
          <cell r="K279">
            <v>12</v>
          </cell>
          <cell r="L279">
            <v>104825</v>
          </cell>
          <cell r="M279">
            <v>104099</v>
          </cell>
          <cell r="N279">
            <v>42634</v>
          </cell>
          <cell r="O279">
            <v>45355</v>
          </cell>
          <cell r="P279">
            <v>6.3822301449547316</v>
          </cell>
          <cell r="Q279">
            <v>3</v>
          </cell>
          <cell r="R279">
            <v>8387</v>
          </cell>
          <cell r="S279">
            <v>10180</v>
          </cell>
          <cell r="T279">
            <v>7750</v>
          </cell>
          <cell r="U279">
            <v>532</v>
          </cell>
          <cell r="V279">
            <v>90</v>
          </cell>
          <cell r="W279">
            <v>15</v>
          </cell>
          <cell r="X279">
            <v>9556</v>
          </cell>
          <cell r="Y279">
            <v>527</v>
          </cell>
          <cell r="Z279">
            <v>85</v>
          </cell>
          <cell r="AA279">
            <v>12</v>
          </cell>
          <cell r="AB279">
            <v>940</v>
          </cell>
          <cell r="AC279">
            <v>8342</v>
          </cell>
          <cell r="AD279">
            <v>824</v>
          </cell>
          <cell r="AE279">
            <v>6973</v>
          </cell>
        </row>
        <row r="280">
          <cell r="A280">
            <v>277</v>
          </cell>
          <cell r="B280">
            <v>9</v>
          </cell>
          <cell r="C280">
            <v>3</v>
          </cell>
          <cell r="D280" t="str">
            <v>SINALUNGA</v>
          </cell>
          <cell r="E280">
            <v>1</v>
          </cell>
          <cell r="F280" t="str">
            <v>Beni per la casa</v>
          </cell>
          <cell r="G280" t="str">
            <v>CB01</v>
          </cell>
          <cell r="H280" t="str">
            <v>CB</v>
          </cell>
          <cell r="I280" t="str">
            <v>CB01</v>
          </cell>
          <cell r="J280" t="str">
            <v>CB</v>
          </cell>
          <cell r="K280">
            <v>6</v>
          </cell>
          <cell r="L280">
            <v>33516</v>
          </cell>
          <cell r="M280">
            <v>34965</v>
          </cell>
          <cell r="N280">
            <v>10925</v>
          </cell>
          <cell r="O280">
            <v>11784</v>
          </cell>
          <cell r="P280">
            <v>7.8627002288329511</v>
          </cell>
          <cell r="Q280">
            <v>3</v>
          </cell>
          <cell r="R280">
            <v>3085</v>
          </cell>
          <cell r="S280">
            <v>3371</v>
          </cell>
          <cell r="T280">
            <v>2842</v>
          </cell>
          <cell r="U280">
            <v>231</v>
          </cell>
          <cell r="V280">
            <v>12</v>
          </cell>
          <cell r="W280">
            <v>0</v>
          </cell>
          <cell r="X280">
            <v>3126</v>
          </cell>
          <cell r="Y280">
            <v>228</v>
          </cell>
          <cell r="Z280">
            <v>17</v>
          </cell>
          <cell r="AA280">
            <v>0</v>
          </cell>
          <cell r="AB280">
            <v>711</v>
          </cell>
          <cell r="AC280">
            <v>4791</v>
          </cell>
          <cell r="AD280">
            <v>716</v>
          </cell>
          <cell r="AE280">
            <v>5093</v>
          </cell>
        </row>
        <row r="281">
          <cell r="A281">
            <v>278</v>
          </cell>
          <cell r="B281">
            <v>9</v>
          </cell>
          <cell r="C281">
            <v>3</v>
          </cell>
          <cell r="D281" t="str">
            <v>CASTEL DEL PIANO</v>
          </cell>
          <cell r="E281">
            <v>0</v>
          </cell>
          <cell r="F281">
            <v>0</v>
          </cell>
          <cell r="G281" t="str">
            <v>A01</v>
          </cell>
          <cell r="H281" t="str">
            <v>A</v>
          </cell>
          <cell r="I281" t="str">
            <v>A01</v>
          </cell>
          <cell r="J281" t="str">
            <v>A</v>
          </cell>
          <cell r="K281">
            <v>3</v>
          </cell>
          <cell r="L281">
            <v>9599</v>
          </cell>
          <cell r="M281">
            <v>9398</v>
          </cell>
          <cell r="N281">
            <v>2755</v>
          </cell>
          <cell r="O281">
            <v>2896</v>
          </cell>
          <cell r="P281">
            <v>5.1179673321234116</v>
          </cell>
          <cell r="Q281">
            <v>2</v>
          </cell>
          <cell r="R281">
            <v>840</v>
          </cell>
          <cell r="S281">
            <v>862</v>
          </cell>
          <cell r="T281">
            <v>800</v>
          </cell>
          <cell r="U281">
            <v>37</v>
          </cell>
          <cell r="V281">
            <v>3</v>
          </cell>
          <cell r="W281">
            <v>0</v>
          </cell>
          <cell r="X281">
            <v>814</v>
          </cell>
          <cell r="Y281">
            <v>43</v>
          </cell>
          <cell r="Z281">
            <v>5</v>
          </cell>
          <cell r="AA281">
            <v>0</v>
          </cell>
          <cell r="AB281">
            <v>92</v>
          </cell>
          <cell r="AC281">
            <v>370</v>
          </cell>
          <cell r="AD281">
            <v>104</v>
          </cell>
          <cell r="AE281">
            <v>581</v>
          </cell>
        </row>
        <row r="282">
          <cell r="A282">
            <v>279</v>
          </cell>
          <cell r="B282">
            <v>9</v>
          </cell>
          <cell r="C282">
            <v>3</v>
          </cell>
          <cell r="D282" t="str">
            <v>FOLLONICA</v>
          </cell>
          <cell r="E282">
            <v>0</v>
          </cell>
          <cell r="F282">
            <v>0</v>
          </cell>
          <cell r="G282" t="str">
            <v>BB01</v>
          </cell>
          <cell r="H282" t="str">
            <v>BB</v>
          </cell>
          <cell r="I282" t="str">
            <v>D04</v>
          </cell>
          <cell r="J282" t="str">
            <v>D</v>
          </cell>
          <cell r="K282">
            <v>3</v>
          </cell>
          <cell r="L282">
            <v>32086</v>
          </cell>
          <cell r="M282">
            <v>32420</v>
          </cell>
          <cell r="N282">
            <v>9073</v>
          </cell>
          <cell r="O282">
            <v>9443</v>
          </cell>
          <cell r="P282">
            <v>4.0780337264410891</v>
          </cell>
          <cell r="Q282">
            <v>2</v>
          </cell>
          <cell r="R282">
            <v>2689</v>
          </cell>
          <cell r="S282">
            <v>3134</v>
          </cell>
          <cell r="T282">
            <v>2569</v>
          </cell>
          <cell r="U282">
            <v>110</v>
          </cell>
          <cell r="V282">
            <v>8</v>
          </cell>
          <cell r="W282">
            <v>2</v>
          </cell>
          <cell r="X282">
            <v>2999</v>
          </cell>
          <cell r="Y282">
            <v>117</v>
          </cell>
          <cell r="Z282">
            <v>17</v>
          </cell>
          <cell r="AA282">
            <v>1</v>
          </cell>
          <cell r="AB282">
            <v>239</v>
          </cell>
          <cell r="AC282">
            <v>1673</v>
          </cell>
          <cell r="AD282">
            <v>246</v>
          </cell>
          <cell r="AE282">
            <v>1726</v>
          </cell>
        </row>
        <row r="283">
          <cell r="A283">
            <v>280</v>
          </cell>
          <cell r="B283">
            <v>9</v>
          </cell>
          <cell r="C283">
            <v>3</v>
          </cell>
          <cell r="D283" t="str">
            <v>GROSSETO</v>
          </cell>
          <cell r="E283">
            <v>0</v>
          </cell>
          <cell r="F283">
            <v>0</v>
          </cell>
          <cell r="G283" t="str">
            <v>A01</v>
          </cell>
          <cell r="H283" t="str">
            <v>A</v>
          </cell>
          <cell r="I283" t="str">
            <v>BA02</v>
          </cell>
          <cell r="J283" t="str">
            <v>BA</v>
          </cell>
          <cell r="K283">
            <v>5</v>
          </cell>
          <cell r="L283">
            <v>94981</v>
          </cell>
          <cell r="M283">
            <v>94543</v>
          </cell>
          <cell r="N283">
            <v>31152</v>
          </cell>
          <cell r="O283">
            <v>31744</v>
          </cell>
          <cell r="P283">
            <v>1.9003595274781717</v>
          </cell>
          <cell r="Q283">
            <v>2</v>
          </cell>
          <cell r="R283">
            <v>7995</v>
          </cell>
          <cell r="S283">
            <v>9745</v>
          </cell>
          <cell r="T283">
            <v>7515</v>
          </cell>
          <cell r="U283">
            <v>425</v>
          </cell>
          <cell r="V283">
            <v>50</v>
          </cell>
          <cell r="W283">
            <v>5</v>
          </cell>
          <cell r="X283">
            <v>9280</v>
          </cell>
          <cell r="Y283">
            <v>407</v>
          </cell>
          <cell r="Z283">
            <v>53</v>
          </cell>
          <cell r="AA283">
            <v>5</v>
          </cell>
          <cell r="AB283">
            <v>763</v>
          </cell>
          <cell r="AC283">
            <v>4058</v>
          </cell>
          <cell r="AD283">
            <v>781</v>
          </cell>
          <cell r="AE283">
            <v>3311</v>
          </cell>
        </row>
        <row r="284">
          <cell r="A284">
            <v>281</v>
          </cell>
          <cell r="B284">
            <v>9</v>
          </cell>
          <cell r="C284">
            <v>3</v>
          </cell>
          <cell r="D284" t="str">
            <v>MANCIANO</v>
          </cell>
          <cell r="E284">
            <v>0</v>
          </cell>
          <cell r="F284">
            <v>0</v>
          </cell>
          <cell r="G284" t="str">
            <v>BB01</v>
          </cell>
          <cell r="H284" t="str">
            <v>BB</v>
          </cell>
          <cell r="I284" t="str">
            <v>BB01</v>
          </cell>
          <cell r="J284" t="str">
            <v>BB</v>
          </cell>
          <cell r="K284">
            <v>2</v>
          </cell>
          <cell r="L284">
            <v>8607</v>
          </cell>
          <cell r="M284">
            <v>8197</v>
          </cell>
          <cell r="N284">
            <v>2100</v>
          </cell>
          <cell r="O284">
            <v>2136</v>
          </cell>
          <cell r="P284">
            <v>1.7142857142857144</v>
          </cell>
          <cell r="Q284">
            <v>2</v>
          </cell>
          <cell r="R284">
            <v>773</v>
          </cell>
          <cell r="S284">
            <v>750</v>
          </cell>
          <cell r="T284">
            <v>742</v>
          </cell>
          <cell r="U284">
            <v>28</v>
          </cell>
          <cell r="V284">
            <v>3</v>
          </cell>
          <cell r="W284">
            <v>0</v>
          </cell>
          <cell r="X284">
            <v>715</v>
          </cell>
          <cell r="Y284">
            <v>32</v>
          </cell>
          <cell r="Z284">
            <v>3</v>
          </cell>
          <cell r="AA284">
            <v>0</v>
          </cell>
          <cell r="AB284">
            <v>73</v>
          </cell>
          <cell r="AC284">
            <v>228</v>
          </cell>
          <cell r="AD284">
            <v>59</v>
          </cell>
          <cell r="AE284">
            <v>188</v>
          </cell>
        </row>
        <row r="285">
          <cell r="A285">
            <v>282</v>
          </cell>
          <cell r="B285">
            <v>9</v>
          </cell>
          <cell r="C285">
            <v>3</v>
          </cell>
          <cell r="D285" t="str">
            <v>MASSA MARITTIMA</v>
          </cell>
          <cell r="E285">
            <v>0</v>
          </cell>
          <cell r="F285">
            <v>0</v>
          </cell>
          <cell r="G285" t="str">
            <v>A01</v>
          </cell>
          <cell r="H285" t="str">
            <v>A</v>
          </cell>
          <cell r="I285" t="str">
            <v>A01</v>
          </cell>
          <cell r="J285" t="str">
            <v>A</v>
          </cell>
          <cell r="K285">
            <v>2</v>
          </cell>
          <cell r="L285">
            <v>11017</v>
          </cell>
          <cell r="M285">
            <v>10066</v>
          </cell>
          <cell r="N285">
            <v>2604</v>
          </cell>
          <cell r="O285">
            <v>2509</v>
          </cell>
          <cell r="P285">
            <v>-3.6482334869431643</v>
          </cell>
          <cell r="Q285">
            <v>1</v>
          </cell>
          <cell r="R285">
            <v>645</v>
          </cell>
          <cell r="S285">
            <v>828</v>
          </cell>
          <cell r="T285">
            <v>613</v>
          </cell>
          <cell r="U285">
            <v>24</v>
          </cell>
          <cell r="V285">
            <v>6</v>
          </cell>
          <cell r="W285">
            <v>2</v>
          </cell>
          <cell r="X285">
            <v>792</v>
          </cell>
          <cell r="Y285">
            <v>32</v>
          </cell>
          <cell r="Z285">
            <v>3</v>
          </cell>
          <cell r="AA285">
            <v>1</v>
          </cell>
          <cell r="AB285">
            <v>67</v>
          </cell>
          <cell r="AC285">
            <v>204</v>
          </cell>
          <cell r="AD285">
            <v>67</v>
          </cell>
          <cell r="AE285">
            <v>258</v>
          </cell>
        </row>
        <row r="286">
          <cell r="A286">
            <v>283</v>
          </cell>
          <cell r="B286">
            <v>9</v>
          </cell>
          <cell r="C286">
            <v>3</v>
          </cell>
          <cell r="D286" t="str">
            <v>ORBETELLO</v>
          </cell>
          <cell r="E286">
            <v>0</v>
          </cell>
          <cell r="F286">
            <v>0</v>
          </cell>
          <cell r="G286" t="str">
            <v>BB01</v>
          </cell>
          <cell r="H286" t="str">
            <v>BB</v>
          </cell>
          <cell r="I286" t="str">
            <v>BB01</v>
          </cell>
          <cell r="J286" t="str">
            <v>BB</v>
          </cell>
          <cell r="K286">
            <v>5</v>
          </cell>
          <cell r="L286">
            <v>37159</v>
          </cell>
          <cell r="M286">
            <v>35629</v>
          </cell>
          <cell r="N286">
            <v>9241</v>
          </cell>
          <cell r="O286">
            <v>9688</v>
          </cell>
          <cell r="P286">
            <v>4.8371388377881175</v>
          </cell>
          <cell r="Q286">
            <v>2</v>
          </cell>
          <cell r="R286">
            <v>3000</v>
          </cell>
          <cell r="S286">
            <v>3481</v>
          </cell>
          <cell r="T286">
            <v>2868</v>
          </cell>
          <cell r="U286">
            <v>123</v>
          </cell>
          <cell r="V286">
            <v>9</v>
          </cell>
          <cell r="W286">
            <v>0</v>
          </cell>
          <cell r="X286">
            <v>3344</v>
          </cell>
          <cell r="Y286">
            <v>128</v>
          </cell>
          <cell r="Z286">
            <v>8</v>
          </cell>
          <cell r="AA286">
            <v>1</v>
          </cell>
          <cell r="AB286">
            <v>274</v>
          </cell>
          <cell r="AC286">
            <v>1148</v>
          </cell>
          <cell r="AD286">
            <v>303</v>
          </cell>
          <cell r="AE286">
            <v>951</v>
          </cell>
        </row>
        <row r="287">
          <cell r="A287">
            <v>284</v>
          </cell>
          <cell r="B287">
            <v>9</v>
          </cell>
          <cell r="C287">
            <v>3</v>
          </cell>
          <cell r="D287" t="str">
            <v>PITIGLIANO</v>
          </cell>
          <cell r="E287">
            <v>0</v>
          </cell>
          <cell r="F287">
            <v>0</v>
          </cell>
          <cell r="G287" t="str">
            <v>A01</v>
          </cell>
          <cell r="H287" t="str">
            <v>A</v>
          </cell>
          <cell r="I287" t="str">
            <v>A01</v>
          </cell>
          <cell r="J287" t="str">
            <v>A</v>
          </cell>
          <cell r="K287">
            <v>2</v>
          </cell>
          <cell r="L287">
            <v>8501</v>
          </cell>
          <cell r="M287">
            <v>8049</v>
          </cell>
          <cell r="N287">
            <v>1955</v>
          </cell>
          <cell r="O287">
            <v>1853</v>
          </cell>
          <cell r="P287">
            <v>-5.2173913043478262</v>
          </cell>
          <cell r="Q287">
            <v>1</v>
          </cell>
          <cell r="R287">
            <v>673</v>
          </cell>
          <cell r="S287">
            <v>705</v>
          </cell>
          <cell r="T287">
            <v>650</v>
          </cell>
          <cell r="U287">
            <v>18</v>
          </cell>
          <cell r="V287">
            <v>5</v>
          </cell>
          <cell r="W287">
            <v>0</v>
          </cell>
          <cell r="X287">
            <v>678</v>
          </cell>
          <cell r="Y287">
            <v>24</v>
          </cell>
          <cell r="Z287">
            <v>3</v>
          </cell>
          <cell r="AA287">
            <v>0</v>
          </cell>
          <cell r="AB287">
            <v>82</v>
          </cell>
          <cell r="AC287">
            <v>252</v>
          </cell>
          <cell r="AD287">
            <v>75</v>
          </cell>
          <cell r="AE287">
            <v>276</v>
          </cell>
        </row>
        <row r="288">
          <cell r="A288">
            <v>285</v>
          </cell>
          <cell r="B288">
            <v>9</v>
          </cell>
          <cell r="C288">
            <v>3</v>
          </cell>
          <cell r="D288" t="str">
            <v>SANTA FIORA</v>
          </cell>
          <cell r="E288">
            <v>0</v>
          </cell>
          <cell r="F288">
            <v>0</v>
          </cell>
          <cell r="G288" t="str">
            <v>BB01</v>
          </cell>
          <cell r="H288" t="str">
            <v>BB</v>
          </cell>
          <cell r="I288" t="str">
            <v>BB03</v>
          </cell>
          <cell r="J288" t="str">
            <v>BB</v>
          </cell>
          <cell r="K288">
            <v>3</v>
          </cell>
          <cell r="L288">
            <v>6571</v>
          </cell>
          <cell r="M288">
            <v>5834</v>
          </cell>
          <cell r="N288">
            <v>1295</v>
          </cell>
          <cell r="O288">
            <v>1440</v>
          </cell>
          <cell r="P288">
            <v>11.196911196911197</v>
          </cell>
          <cell r="Q288">
            <v>4</v>
          </cell>
          <cell r="R288">
            <v>475</v>
          </cell>
          <cell r="S288">
            <v>516</v>
          </cell>
          <cell r="T288">
            <v>457</v>
          </cell>
          <cell r="U288">
            <v>17</v>
          </cell>
          <cell r="V288">
            <v>1</v>
          </cell>
          <cell r="W288">
            <v>0</v>
          </cell>
          <cell r="X288">
            <v>494</v>
          </cell>
          <cell r="Y288">
            <v>18</v>
          </cell>
          <cell r="Z288">
            <v>4</v>
          </cell>
          <cell r="AA288">
            <v>0</v>
          </cell>
          <cell r="AB288">
            <v>62</v>
          </cell>
          <cell r="AC288">
            <v>253</v>
          </cell>
          <cell r="AD288">
            <v>64</v>
          </cell>
          <cell r="AE288">
            <v>331</v>
          </cell>
        </row>
        <row r="289">
          <cell r="A289">
            <v>286</v>
          </cell>
          <cell r="B289">
            <v>9</v>
          </cell>
          <cell r="C289">
            <v>3</v>
          </cell>
          <cell r="D289" t="str">
            <v>PRATO</v>
          </cell>
          <cell r="E289">
            <v>1</v>
          </cell>
          <cell r="F289" t="str">
            <v>Tessile e abbigl.</v>
          </cell>
          <cell r="G289" t="str">
            <v>CA03</v>
          </cell>
          <cell r="H289" t="str">
            <v>CA</v>
          </cell>
          <cell r="I289" t="str">
            <v>CA03</v>
          </cell>
          <cell r="J289" t="str">
            <v>CA</v>
          </cell>
          <cell r="K289">
            <v>9</v>
          </cell>
          <cell r="L289">
            <v>240461</v>
          </cell>
          <cell r="M289">
            <v>252657</v>
          </cell>
          <cell r="N289">
            <v>102017</v>
          </cell>
          <cell r="O289">
            <v>113252</v>
          </cell>
          <cell r="P289">
            <v>11.012870403952283</v>
          </cell>
          <cell r="Q289">
            <v>4</v>
          </cell>
          <cell r="R289">
            <v>28212</v>
          </cell>
          <cell r="S289">
            <v>31267</v>
          </cell>
          <cell r="T289">
            <v>26317</v>
          </cell>
          <cell r="U289">
            <v>1752</v>
          </cell>
          <cell r="V289">
            <v>139</v>
          </cell>
          <cell r="W289">
            <v>4</v>
          </cell>
          <cell r="X289">
            <v>29074</v>
          </cell>
          <cell r="Y289">
            <v>2010</v>
          </cell>
          <cell r="Z289">
            <v>178</v>
          </cell>
          <cell r="AA289">
            <v>5</v>
          </cell>
          <cell r="AB289">
            <v>10693</v>
          </cell>
          <cell r="AC289">
            <v>49329</v>
          </cell>
          <cell r="AD289">
            <v>9380</v>
          </cell>
          <cell r="AE289">
            <v>50444</v>
          </cell>
        </row>
        <row r="290">
          <cell r="A290">
            <v>287</v>
          </cell>
          <cell r="B290">
            <v>10</v>
          </cell>
          <cell r="C290">
            <v>3</v>
          </cell>
          <cell r="D290" t="str">
            <v>ASSISI</v>
          </cell>
          <cell r="E290">
            <v>1</v>
          </cell>
          <cell r="F290" t="str">
            <v>Tessile e abbigl.</v>
          </cell>
          <cell r="G290" t="str">
            <v>BB03</v>
          </cell>
          <cell r="H290" t="str">
            <v>BB</v>
          </cell>
          <cell r="I290" t="str">
            <v>CA04</v>
          </cell>
          <cell r="J290" t="str">
            <v>CA</v>
          </cell>
          <cell r="K290">
            <v>4</v>
          </cell>
          <cell r="L290">
            <v>48056</v>
          </cell>
          <cell r="M290">
            <v>51440</v>
          </cell>
          <cell r="N290">
            <v>17959</v>
          </cell>
          <cell r="O290">
            <v>21134</v>
          </cell>
          <cell r="P290">
            <v>17.679158082298567</v>
          </cell>
          <cell r="Q290">
            <v>4</v>
          </cell>
          <cell r="R290">
            <v>4255</v>
          </cell>
          <cell r="S290">
            <v>5416</v>
          </cell>
          <cell r="T290">
            <v>3923</v>
          </cell>
          <cell r="U290">
            <v>299</v>
          </cell>
          <cell r="V290">
            <v>28</v>
          </cell>
          <cell r="W290">
            <v>5</v>
          </cell>
          <cell r="X290">
            <v>5033</v>
          </cell>
          <cell r="Y290">
            <v>349</v>
          </cell>
          <cell r="Z290">
            <v>30</v>
          </cell>
          <cell r="AA290">
            <v>4</v>
          </cell>
          <cell r="AB290">
            <v>792</v>
          </cell>
          <cell r="AC290">
            <v>6630</v>
          </cell>
          <cell r="AD290">
            <v>846</v>
          </cell>
          <cell r="AE290">
            <v>7153</v>
          </cell>
        </row>
        <row r="291">
          <cell r="A291">
            <v>288</v>
          </cell>
          <cell r="B291">
            <v>10</v>
          </cell>
          <cell r="C291">
            <v>3</v>
          </cell>
          <cell r="D291" t="str">
            <v>CASCIA</v>
          </cell>
          <cell r="E291">
            <v>0</v>
          </cell>
          <cell r="F291">
            <v>0</v>
          </cell>
          <cell r="G291" t="str">
            <v>A01</v>
          </cell>
          <cell r="H291" t="str">
            <v>A</v>
          </cell>
          <cell r="I291" t="str">
            <v>A01</v>
          </cell>
          <cell r="J291" t="str">
            <v>A</v>
          </cell>
          <cell r="K291">
            <v>3</v>
          </cell>
          <cell r="L291">
            <v>4121</v>
          </cell>
          <cell r="M291">
            <v>4113</v>
          </cell>
          <cell r="N291">
            <v>1085</v>
          </cell>
          <cell r="O291">
            <v>1094</v>
          </cell>
          <cell r="P291">
            <v>0.82949308755760376</v>
          </cell>
          <cell r="Q291">
            <v>2</v>
          </cell>
          <cell r="R291">
            <v>429</v>
          </cell>
          <cell r="S291">
            <v>398</v>
          </cell>
          <cell r="T291">
            <v>411</v>
          </cell>
          <cell r="U291">
            <v>17</v>
          </cell>
          <cell r="V291">
            <v>1</v>
          </cell>
          <cell r="W291">
            <v>0</v>
          </cell>
          <cell r="X291">
            <v>379</v>
          </cell>
          <cell r="Y291">
            <v>18</v>
          </cell>
          <cell r="Z291">
            <v>1</v>
          </cell>
          <cell r="AA291">
            <v>0</v>
          </cell>
          <cell r="AB291">
            <v>33</v>
          </cell>
          <cell r="AC291">
            <v>47</v>
          </cell>
          <cell r="AD291">
            <v>22</v>
          </cell>
          <cell r="AE291">
            <v>39</v>
          </cell>
        </row>
        <row r="292">
          <cell r="A292">
            <v>289</v>
          </cell>
          <cell r="B292">
            <v>10</v>
          </cell>
          <cell r="C292">
            <v>3</v>
          </cell>
          <cell r="D292" t="str">
            <v>CASTIGLIONE DEL LAGO</v>
          </cell>
          <cell r="E292">
            <v>0</v>
          </cell>
          <cell r="F292">
            <v>0</v>
          </cell>
          <cell r="G292" t="str">
            <v>BB03</v>
          </cell>
          <cell r="H292" t="str">
            <v>BB</v>
          </cell>
          <cell r="I292" t="str">
            <v>CB04</v>
          </cell>
          <cell r="J292" t="str">
            <v>CB</v>
          </cell>
          <cell r="K292">
            <v>4</v>
          </cell>
          <cell r="L292">
            <v>23091</v>
          </cell>
          <cell r="M292">
            <v>24163</v>
          </cell>
          <cell r="N292">
            <v>6601</v>
          </cell>
          <cell r="O292">
            <v>7003</v>
          </cell>
          <cell r="P292">
            <v>6.0899863657021669</v>
          </cell>
          <cell r="Q292">
            <v>3</v>
          </cell>
          <cell r="R292">
            <v>1741</v>
          </cell>
          <cell r="S292">
            <v>2019</v>
          </cell>
          <cell r="T292">
            <v>1644</v>
          </cell>
          <cell r="U292">
            <v>82</v>
          </cell>
          <cell r="V292">
            <v>15</v>
          </cell>
          <cell r="W292">
            <v>0</v>
          </cell>
          <cell r="X292">
            <v>1910</v>
          </cell>
          <cell r="Y292">
            <v>98</v>
          </cell>
          <cell r="Z292">
            <v>11</v>
          </cell>
          <cell r="AA292">
            <v>0</v>
          </cell>
          <cell r="AB292">
            <v>236</v>
          </cell>
          <cell r="AC292">
            <v>1922</v>
          </cell>
          <cell r="AD292">
            <v>246</v>
          </cell>
          <cell r="AE292">
            <v>1797</v>
          </cell>
        </row>
        <row r="293">
          <cell r="A293">
            <v>290</v>
          </cell>
          <cell r="B293">
            <v>10</v>
          </cell>
          <cell r="C293">
            <v>3</v>
          </cell>
          <cell r="D293" t="str">
            <v>CITTÀ DI CASTELLO</v>
          </cell>
          <cell r="E293">
            <v>1</v>
          </cell>
          <cell r="F293" t="str">
            <v>Cartotecnica</v>
          </cell>
          <cell r="G293" t="str">
            <v>BB03</v>
          </cell>
          <cell r="H293" t="str">
            <v>BB</v>
          </cell>
          <cell r="I293" t="str">
            <v>CA04</v>
          </cell>
          <cell r="J293" t="str">
            <v>CA</v>
          </cell>
          <cell r="K293">
            <v>4</v>
          </cell>
          <cell r="L293">
            <v>51490</v>
          </cell>
          <cell r="M293">
            <v>52639</v>
          </cell>
          <cell r="N293">
            <v>17936</v>
          </cell>
          <cell r="O293">
            <v>20524</v>
          </cell>
          <cell r="P293">
            <v>14.42908117752007</v>
          </cell>
          <cell r="Q293">
            <v>4</v>
          </cell>
          <cell r="R293">
            <v>4012</v>
          </cell>
          <cell r="S293">
            <v>5147</v>
          </cell>
          <cell r="T293">
            <v>3677</v>
          </cell>
          <cell r="U293">
            <v>291</v>
          </cell>
          <cell r="V293">
            <v>42</v>
          </cell>
          <cell r="W293">
            <v>2</v>
          </cell>
          <cell r="X293">
            <v>4739</v>
          </cell>
          <cell r="Y293">
            <v>358</v>
          </cell>
          <cell r="Z293">
            <v>48</v>
          </cell>
          <cell r="AA293">
            <v>2</v>
          </cell>
          <cell r="AB293">
            <v>1010</v>
          </cell>
          <cell r="AC293">
            <v>8528</v>
          </cell>
          <cell r="AD293">
            <v>1141</v>
          </cell>
          <cell r="AE293">
            <v>8625</v>
          </cell>
        </row>
        <row r="294">
          <cell r="A294">
            <v>291</v>
          </cell>
          <cell r="B294">
            <v>10</v>
          </cell>
          <cell r="C294">
            <v>3</v>
          </cell>
          <cell r="D294" t="str">
            <v>FOLIGNO</v>
          </cell>
          <cell r="E294">
            <v>0</v>
          </cell>
          <cell r="F294">
            <v>0</v>
          </cell>
          <cell r="G294" t="str">
            <v>BB02</v>
          </cell>
          <cell r="H294" t="str">
            <v>BB</v>
          </cell>
          <cell r="I294" t="str">
            <v>BA02</v>
          </cell>
          <cell r="J294" t="str">
            <v>BA</v>
          </cell>
          <cell r="K294">
            <v>5</v>
          </cell>
          <cell r="L294">
            <v>78676</v>
          </cell>
          <cell r="M294">
            <v>77636</v>
          </cell>
          <cell r="N294">
            <v>23541</v>
          </cell>
          <cell r="O294">
            <v>27424</v>
          </cell>
          <cell r="P294">
            <v>16.494626396499722</v>
          </cell>
          <cell r="Q294">
            <v>4</v>
          </cell>
          <cell r="R294">
            <v>5083</v>
          </cell>
          <cell r="S294">
            <v>6931</v>
          </cell>
          <cell r="T294">
            <v>4745</v>
          </cell>
          <cell r="U294">
            <v>293</v>
          </cell>
          <cell r="V294">
            <v>40</v>
          </cell>
          <cell r="W294">
            <v>5</v>
          </cell>
          <cell r="X294">
            <v>6490</v>
          </cell>
          <cell r="Y294">
            <v>381</v>
          </cell>
          <cell r="Z294">
            <v>52</v>
          </cell>
          <cell r="AA294">
            <v>8</v>
          </cell>
          <cell r="AB294">
            <v>781</v>
          </cell>
          <cell r="AC294">
            <v>7931</v>
          </cell>
          <cell r="AD294">
            <v>848</v>
          </cell>
          <cell r="AE294">
            <v>7114</v>
          </cell>
        </row>
        <row r="295">
          <cell r="A295">
            <v>292</v>
          </cell>
          <cell r="B295">
            <v>10</v>
          </cell>
          <cell r="C295">
            <v>3</v>
          </cell>
          <cell r="D295" t="str">
            <v>GUALDO CATTANEO</v>
          </cell>
          <cell r="E295">
            <v>0</v>
          </cell>
          <cell r="F295">
            <v>0</v>
          </cell>
          <cell r="G295" t="str">
            <v>BB03</v>
          </cell>
          <cell r="H295" t="str">
            <v>BB</v>
          </cell>
          <cell r="I295" t="str">
            <v>CB04</v>
          </cell>
          <cell r="J295" t="str">
            <v>CB</v>
          </cell>
          <cell r="K295">
            <v>2</v>
          </cell>
          <cell r="L295">
            <v>9073</v>
          </cell>
          <cell r="M295">
            <v>9439</v>
          </cell>
          <cell r="N295">
            <v>2316</v>
          </cell>
          <cell r="O295">
            <v>2677</v>
          </cell>
          <cell r="P295">
            <v>15.587219343696027</v>
          </cell>
          <cell r="Q295">
            <v>4</v>
          </cell>
          <cell r="R295">
            <v>719</v>
          </cell>
          <cell r="S295">
            <v>795</v>
          </cell>
          <cell r="T295">
            <v>687</v>
          </cell>
          <cell r="U295">
            <v>30</v>
          </cell>
          <cell r="V295">
            <v>2</v>
          </cell>
          <cell r="W295">
            <v>0</v>
          </cell>
          <cell r="X295">
            <v>743</v>
          </cell>
          <cell r="Y295">
            <v>49</v>
          </cell>
          <cell r="Z295">
            <v>3</v>
          </cell>
          <cell r="AA295">
            <v>0</v>
          </cell>
          <cell r="AB295">
            <v>124</v>
          </cell>
          <cell r="AC295">
            <v>526</v>
          </cell>
          <cell r="AD295">
            <v>109</v>
          </cell>
          <cell r="AE295">
            <v>577</v>
          </cell>
        </row>
        <row r="296">
          <cell r="A296">
            <v>293</v>
          </cell>
          <cell r="B296">
            <v>10</v>
          </cell>
          <cell r="C296">
            <v>3</v>
          </cell>
          <cell r="D296" t="str">
            <v>GUALDO TADINO</v>
          </cell>
          <cell r="E296">
            <v>0</v>
          </cell>
          <cell r="F296">
            <v>0</v>
          </cell>
          <cell r="G296" t="str">
            <v>BB03</v>
          </cell>
          <cell r="H296" t="str">
            <v>BB</v>
          </cell>
          <cell r="I296" t="str">
            <v>CB03</v>
          </cell>
          <cell r="J296" t="str">
            <v>CB</v>
          </cell>
          <cell r="K296">
            <v>7</v>
          </cell>
          <cell r="L296">
            <v>31116</v>
          </cell>
          <cell r="M296">
            <v>31973</v>
          </cell>
          <cell r="N296">
            <v>8473</v>
          </cell>
          <cell r="O296">
            <v>10275</v>
          </cell>
          <cell r="P296">
            <v>21.267555765372357</v>
          </cell>
          <cell r="Q296">
            <v>4</v>
          </cell>
          <cell r="R296">
            <v>2212</v>
          </cell>
          <cell r="S296">
            <v>2393</v>
          </cell>
          <cell r="T296">
            <v>2054</v>
          </cell>
          <cell r="U296">
            <v>140</v>
          </cell>
          <cell r="V296">
            <v>17</v>
          </cell>
          <cell r="W296">
            <v>1</v>
          </cell>
          <cell r="X296">
            <v>2219</v>
          </cell>
          <cell r="Y296">
            <v>160</v>
          </cell>
          <cell r="Z296">
            <v>12</v>
          </cell>
          <cell r="AA296">
            <v>2</v>
          </cell>
          <cell r="AB296">
            <v>402</v>
          </cell>
          <cell r="AC296">
            <v>3163</v>
          </cell>
          <cell r="AD296">
            <v>405</v>
          </cell>
          <cell r="AE296">
            <v>4480</v>
          </cell>
        </row>
        <row r="297">
          <cell r="A297">
            <v>294</v>
          </cell>
          <cell r="B297">
            <v>10</v>
          </cell>
          <cell r="C297">
            <v>3</v>
          </cell>
          <cell r="D297" t="str">
            <v>GUBBIO</v>
          </cell>
          <cell r="E297">
            <v>0</v>
          </cell>
          <cell r="F297">
            <v>0</v>
          </cell>
          <cell r="G297" t="str">
            <v>BB03</v>
          </cell>
          <cell r="H297" t="str">
            <v>BB</v>
          </cell>
          <cell r="I297" t="str">
            <v>CB04</v>
          </cell>
          <cell r="J297" t="str">
            <v>CB</v>
          </cell>
          <cell r="K297">
            <v>2</v>
          </cell>
          <cell r="L297">
            <v>32349</v>
          </cell>
          <cell r="M297">
            <v>33093</v>
          </cell>
          <cell r="N297">
            <v>9310</v>
          </cell>
          <cell r="O297">
            <v>10208</v>
          </cell>
          <cell r="P297">
            <v>9.6455424274973147</v>
          </cell>
          <cell r="Q297">
            <v>3</v>
          </cell>
          <cell r="R297">
            <v>2689</v>
          </cell>
          <cell r="S297">
            <v>2999</v>
          </cell>
          <cell r="T297">
            <v>2552</v>
          </cell>
          <cell r="U297">
            <v>118</v>
          </cell>
          <cell r="V297">
            <v>18</v>
          </cell>
          <cell r="W297">
            <v>1</v>
          </cell>
          <cell r="X297">
            <v>2829</v>
          </cell>
          <cell r="Y297">
            <v>147</v>
          </cell>
          <cell r="Z297">
            <v>23</v>
          </cell>
          <cell r="AA297">
            <v>0</v>
          </cell>
          <cell r="AB297">
            <v>339</v>
          </cell>
          <cell r="AC297">
            <v>2328</v>
          </cell>
          <cell r="AD297">
            <v>382</v>
          </cell>
          <cell r="AE297">
            <v>2400</v>
          </cell>
        </row>
        <row r="298">
          <cell r="A298">
            <v>295</v>
          </cell>
          <cell r="B298">
            <v>10</v>
          </cell>
          <cell r="C298">
            <v>3</v>
          </cell>
          <cell r="D298" t="str">
            <v>MARSCIANO</v>
          </cell>
          <cell r="E298">
            <v>1</v>
          </cell>
          <cell r="F298" t="str">
            <v>Beni per la casa</v>
          </cell>
          <cell r="G298" t="str">
            <v>CA02</v>
          </cell>
          <cell r="H298" t="str">
            <v>CA</v>
          </cell>
          <cell r="I298" t="str">
            <v>CA04</v>
          </cell>
          <cell r="J298" t="str">
            <v>CA</v>
          </cell>
          <cell r="K298">
            <v>5</v>
          </cell>
          <cell r="L298">
            <v>24512</v>
          </cell>
          <cell r="M298">
            <v>24920</v>
          </cell>
          <cell r="N298">
            <v>7484</v>
          </cell>
          <cell r="O298">
            <v>6821</v>
          </cell>
          <cell r="P298">
            <v>-8.8588989845002679</v>
          </cell>
          <cell r="Q298">
            <v>1</v>
          </cell>
          <cell r="R298">
            <v>1876</v>
          </cell>
          <cell r="S298">
            <v>2032</v>
          </cell>
          <cell r="T298">
            <v>1757</v>
          </cell>
          <cell r="U298">
            <v>103</v>
          </cell>
          <cell r="V298">
            <v>15</v>
          </cell>
          <cell r="W298">
            <v>1</v>
          </cell>
          <cell r="X298">
            <v>1911</v>
          </cell>
          <cell r="Y298">
            <v>108</v>
          </cell>
          <cell r="Z298">
            <v>13</v>
          </cell>
          <cell r="AA298">
            <v>0</v>
          </cell>
          <cell r="AB298">
            <v>377</v>
          </cell>
          <cell r="AC298">
            <v>3466</v>
          </cell>
          <cell r="AD298">
            <v>307</v>
          </cell>
          <cell r="AE298">
            <v>2452</v>
          </cell>
        </row>
        <row r="299">
          <cell r="A299">
            <v>296</v>
          </cell>
          <cell r="B299">
            <v>10</v>
          </cell>
          <cell r="C299">
            <v>3</v>
          </cell>
          <cell r="D299" t="str">
            <v>NORCIA</v>
          </cell>
          <cell r="E299">
            <v>0</v>
          </cell>
          <cell r="F299">
            <v>0</v>
          </cell>
          <cell r="G299" t="str">
            <v>A01</v>
          </cell>
          <cell r="H299" t="str">
            <v>A</v>
          </cell>
          <cell r="I299" t="str">
            <v>A01</v>
          </cell>
          <cell r="J299" t="str">
            <v>A</v>
          </cell>
          <cell r="K299">
            <v>4</v>
          </cell>
          <cell r="L299">
            <v>8301</v>
          </cell>
          <cell r="M299">
            <v>8034</v>
          </cell>
          <cell r="N299">
            <v>2275</v>
          </cell>
          <cell r="O299">
            <v>2420</v>
          </cell>
          <cell r="P299">
            <v>6.3736263736263732</v>
          </cell>
          <cell r="Q299">
            <v>3</v>
          </cell>
          <cell r="R299">
            <v>675</v>
          </cell>
          <cell r="S299">
            <v>802</v>
          </cell>
          <cell r="T299">
            <v>639</v>
          </cell>
          <cell r="U299">
            <v>33</v>
          </cell>
          <cell r="V299">
            <v>3</v>
          </cell>
          <cell r="W299">
            <v>0</v>
          </cell>
          <cell r="X299">
            <v>759</v>
          </cell>
          <cell r="Y299">
            <v>39</v>
          </cell>
          <cell r="Z299">
            <v>4</v>
          </cell>
          <cell r="AA299">
            <v>0</v>
          </cell>
          <cell r="AB299">
            <v>68</v>
          </cell>
          <cell r="AC299">
            <v>331</v>
          </cell>
          <cell r="AD299">
            <v>83</v>
          </cell>
          <cell r="AE299">
            <v>387</v>
          </cell>
        </row>
        <row r="300">
          <cell r="A300">
            <v>297</v>
          </cell>
          <cell r="B300">
            <v>10</v>
          </cell>
          <cell r="C300">
            <v>3</v>
          </cell>
          <cell r="D300" t="str">
            <v>PERUGIA</v>
          </cell>
          <cell r="E300">
            <v>0</v>
          </cell>
          <cell r="F300">
            <v>0</v>
          </cell>
          <cell r="G300" t="str">
            <v>A01</v>
          </cell>
          <cell r="H300" t="str">
            <v>A</v>
          </cell>
          <cell r="I300" t="str">
            <v>BA02</v>
          </cell>
          <cell r="J300" t="str">
            <v>BA</v>
          </cell>
          <cell r="K300">
            <v>6</v>
          </cell>
          <cell r="L300">
            <v>186622</v>
          </cell>
          <cell r="M300">
            <v>195242</v>
          </cell>
          <cell r="N300">
            <v>76585</v>
          </cell>
          <cell r="O300">
            <v>84973</v>
          </cell>
          <cell r="P300">
            <v>10.952536397466867</v>
          </cell>
          <cell r="Q300">
            <v>4</v>
          </cell>
          <cell r="R300">
            <v>15218</v>
          </cell>
          <cell r="S300">
            <v>21035</v>
          </cell>
          <cell r="T300">
            <v>13986</v>
          </cell>
          <cell r="U300">
            <v>1051</v>
          </cell>
          <cell r="V300">
            <v>162</v>
          </cell>
          <cell r="W300">
            <v>19</v>
          </cell>
          <cell r="X300">
            <v>19651</v>
          </cell>
          <cell r="Y300">
            <v>1190</v>
          </cell>
          <cell r="Z300">
            <v>175</v>
          </cell>
          <cell r="AA300">
            <v>19</v>
          </cell>
          <cell r="AB300">
            <v>2506</v>
          </cell>
          <cell r="AC300">
            <v>17921</v>
          </cell>
          <cell r="AD300">
            <v>2601</v>
          </cell>
          <cell r="AE300">
            <v>16284</v>
          </cell>
        </row>
        <row r="301">
          <cell r="A301">
            <v>298</v>
          </cell>
          <cell r="B301">
            <v>10</v>
          </cell>
          <cell r="C301">
            <v>3</v>
          </cell>
          <cell r="D301" t="str">
            <v>SPOLETO</v>
          </cell>
          <cell r="E301">
            <v>0</v>
          </cell>
          <cell r="F301">
            <v>0</v>
          </cell>
          <cell r="G301" t="str">
            <v>A01</v>
          </cell>
          <cell r="H301" t="str">
            <v>A</v>
          </cell>
          <cell r="I301" t="str">
            <v>BA02</v>
          </cell>
          <cell r="J301" t="str">
            <v>BA</v>
          </cell>
          <cell r="K301">
            <v>6</v>
          </cell>
          <cell r="L301">
            <v>44048</v>
          </cell>
          <cell r="M301">
            <v>44780</v>
          </cell>
          <cell r="N301">
            <v>13498</v>
          </cell>
          <cell r="O301">
            <v>14066</v>
          </cell>
          <cell r="P301">
            <v>4.2080308193806486</v>
          </cell>
          <cell r="Q301">
            <v>2</v>
          </cell>
          <cell r="R301">
            <v>3492</v>
          </cell>
          <cell r="S301">
            <v>3744</v>
          </cell>
          <cell r="T301">
            <v>3280</v>
          </cell>
          <cell r="U301">
            <v>190</v>
          </cell>
          <cell r="V301">
            <v>19</v>
          </cell>
          <cell r="W301">
            <v>3</v>
          </cell>
          <cell r="X301">
            <v>3507</v>
          </cell>
          <cell r="Y301">
            <v>209</v>
          </cell>
          <cell r="Z301">
            <v>25</v>
          </cell>
          <cell r="AA301">
            <v>3</v>
          </cell>
          <cell r="AB301">
            <v>465</v>
          </cell>
          <cell r="AC301">
            <v>3107</v>
          </cell>
          <cell r="AD301">
            <v>440</v>
          </cell>
          <cell r="AE301">
            <v>3086</v>
          </cell>
        </row>
        <row r="302">
          <cell r="A302">
            <v>299</v>
          </cell>
          <cell r="B302">
            <v>10</v>
          </cell>
          <cell r="C302">
            <v>3</v>
          </cell>
          <cell r="D302" t="str">
            <v>TODI</v>
          </cell>
          <cell r="E302">
            <v>1</v>
          </cell>
          <cell r="F302" t="str">
            <v>Meccanica</v>
          </cell>
          <cell r="G302" t="str">
            <v>CB04</v>
          </cell>
          <cell r="H302" t="str">
            <v>CB</v>
          </cell>
          <cell r="I302" t="str">
            <v>CB04</v>
          </cell>
          <cell r="J302" t="str">
            <v>CB</v>
          </cell>
          <cell r="K302">
            <v>2</v>
          </cell>
          <cell r="L302">
            <v>20344</v>
          </cell>
          <cell r="M302">
            <v>20245</v>
          </cell>
          <cell r="N302">
            <v>5764</v>
          </cell>
          <cell r="O302">
            <v>6403</v>
          </cell>
          <cell r="P302">
            <v>11.086051353226926</v>
          </cell>
          <cell r="Q302">
            <v>4</v>
          </cell>
          <cell r="R302">
            <v>1788</v>
          </cell>
          <cell r="S302">
            <v>1957</v>
          </cell>
          <cell r="T302">
            <v>1694</v>
          </cell>
          <cell r="U302">
            <v>87</v>
          </cell>
          <cell r="V302">
            <v>7</v>
          </cell>
          <cell r="W302">
            <v>0</v>
          </cell>
          <cell r="X302">
            <v>1861</v>
          </cell>
          <cell r="Y302">
            <v>82</v>
          </cell>
          <cell r="Z302">
            <v>14</v>
          </cell>
          <cell r="AA302">
            <v>0</v>
          </cell>
          <cell r="AB302">
            <v>261</v>
          </cell>
          <cell r="AC302">
            <v>1672</v>
          </cell>
          <cell r="AD302">
            <v>250</v>
          </cell>
          <cell r="AE302">
            <v>1708</v>
          </cell>
        </row>
        <row r="303">
          <cell r="A303">
            <v>300</v>
          </cell>
          <cell r="B303">
            <v>10</v>
          </cell>
          <cell r="C303">
            <v>3</v>
          </cell>
          <cell r="D303" t="str">
            <v>UMBERTIDE</v>
          </cell>
          <cell r="E303">
            <v>1</v>
          </cell>
          <cell r="F303" t="str">
            <v>Tessile e abbigl.</v>
          </cell>
          <cell r="G303" t="str">
            <v>BB03</v>
          </cell>
          <cell r="H303" t="str">
            <v>BB</v>
          </cell>
          <cell r="I303" t="str">
            <v>CA04</v>
          </cell>
          <cell r="J303" t="str">
            <v>CA</v>
          </cell>
          <cell r="K303">
            <v>3</v>
          </cell>
          <cell r="L303">
            <v>18395</v>
          </cell>
          <cell r="M303">
            <v>19151</v>
          </cell>
          <cell r="N303">
            <v>5465</v>
          </cell>
          <cell r="O303">
            <v>6941</v>
          </cell>
          <cell r="P303">
            <v>27.008234217749315</v>
          </cell>
          <cell r="Q303">
            <v>4</v>
          </cell>
          <cell r="R303">
            <v>1358</v>
          </cell>
          <cell r="S303">
            <v>1775</v>
          </cell>
          <cell r="T303">
            <v>1252</v>
          </cell>
          <cell r="U303">
            <v>93</v>
          </cell>
          <cell r="V303">
            <v>13</v>
          </cell>
          <cell r="W303">
            <v>0</v>
          </cell>
          <cell r="X303">
            <v>1646</v>
          </cell>
          <cell r="Y303">
            <v>107</v>
          </cell>
          <cell r="Z303">
            <v>22</v>
          </cell>
          <cell r="AA303">
            <v>0</v>
          </cell>
          <cell r="AB303">
            <v>268</v>
          </cell>
          <cell r="AC303">
            <v>2502</v>
          </cell>
          <cell r="AD303">
            <v>330</v>
          </cell>
          <cell r="AE303">
            <v>2967</v>
          </cell>
        </row>
        <row r="304">
          <cell r="A304">
            <v>301</v>
          </cell>
          <cell r="B304">
            <v>10</v>
          </cell>
          <cell r="C304">
            <v>3</v>
          </cell>
          <cell r="D304" t="str">
            <v>FABRO</v>
          </cell>
          <cell r="E304">
            <v>0</v>
          </cell>
          <cell r="F304">
            <v>0</v>
          </cell>
          <cell r="G304" t="str">
            <v>BB01</v>
          </cell>
          <cell r="H304" t="str">
            <v>BB</v>
          </cell>
          <cell r="I304" t="str">
            <v>BB01</v>
          </cell>
          <cell r="J304" t="str">
            <v>BB</v>
          </cell>
          <cell r="K304">
            <v>5</v>
          </cell>
          <cell r="L304">
            <v>7968</v>
          </cell>
          <cell r="M304">
            <v>7830</v>
          </cell>
          <cell r="N304">
            <v>1684</v>
          </cell>
          <cell r="O304">
            <v>1709</v>
          </cell>
          <cell r="P304">
            <v>1.4845605700712587</v>
          </cell>
          <cell r="Q304">
            <v>2</v>
          </cell>
          <cell r="R304">
            <v>673</v>
          </cell>
          <cell r="S304">
            <v>677</v>
          </cell>
          <cell r="T304">
            <v>645</v>
          </cell>
          <cell r="U304">
            <v>28</v>
          </cell>
          <cell r="V304">
            <v>0</v>
          </cell>
          <cell r="W304">
            <v>0</v>
          </cell>
          <cell r="X304">
            <v>642</v>
          </cell>
          <cell r="Y304">
            <v>34</v>
          </cell>
          <cell r="Z304">
            <v>1</v>
          </cell>
          <cell r="AA304">
            <v>0</v>
          </cell>
          <cell r="AB304">
            <v>94</v>
          </cell>
          <cell r="AC304">
            <v>278</v>
          </cell>
          <cell r="AD304">
            <v>85</v>
          </cell>
          <cell r="AE304">
            <v>314</v>
          </cell>
        </row>
        <row r="305">
          <cell r="A305">
            <v>302</v>
          </cell>
          <cell r="B305">
            <v>10</v>
          </cell>
          <cell r="C305">
            <v>3</v>
          </cell>
          <cell r="D305" t="str">
            <v>ORVIETO</v>
          </cell>
          <cell r="E305">
            <v>0</v>
          </cell>
          <cell r="F305">
            <v>0</v>
          </cell>
          <cell r="G305" t="str">
            <v>A01</v>
          </cell>
          <cell r="H305" t="str">
            <v>A</v>
          </cell>
          <cell r="I305" t="str">
            <v>A01</v>
          </cell>
          <cell r="J305" t="str">
            <v>A</v>
          </cell>
          <cell r="K305">
            <v>11</v>
          </cell>
          <cell r="L305">
            <v>41562</v>
          </cell>
          <cell r="M305">
            <v>41204</v>
          </cell>
          <cell r="N305">
            <v>11077</v>
          </cell>
          <cell r="O305">
            <v>11801</v>
          </cell>
          <cell r="P305">
            <v>6.5360657217658211</v>
          </cell>
          <cell r="Q305">
            <v>3</v>
          </cell>
          <cell r="R305">
            <v>3310</v>
          </cell>
          <cell r="S305">
            <v>3815</v>
          </cell>
          <cell r="T305">
            <v>3123</v>
          </cell>
          <cell r="U305">
            <v>171</v>
          </cell>
          <cell r="V305">
            <v>16</v>
          </cell>
          <cell r="W305">
            <v>0</v>
          </cell>
          <cell r="X305">
            <v>3619</v>
          </cell>
          <cell r="Y305">
            <v>176</v>
          </cell>
          <cell r="Z305">
            <v>19</v>
          </cell>
          <cell r="AA305">
            <v>1</v>
          </cell>
          <cell r="AB305">
            <v>390</v>
          </cell>
          <cell r="AC305">
            <v>2064</v>
          </cell>
          <cell r="AD305">
            <v>424</v>
          </cell>
          <cell r="AE305">
            <v>1915</v>
          </cell>
        </row>
        <row r="306">
          <cell r="A306">
            <v>303</v>
          </cell>
          <cell r="B306">
            <v>10</v>
          </cell>
          <cell r="C306">
            <v>3</v>
          </cell>
          <cell r="D306" t="str">
            <v>TERNI</v>
          </cell>
          <cell r="E306">
            <v>0</v>
          </cell>
          <cell r="F306">
            <v>0</v>
          </cell>
          <cell r="G306" t="str">
            <v>D01</v>
          </cell>
          <cell r="H306" t="str">
            <v>D</v>
          </cell>
          <cell r="I306" t="str">
            <v>BA02</v>
          </cell>
          <cell r="J306" t="str">
            <v>BA</v>
          </cell>
          <cell r="K306">
            <v>18</v>
          </cell>
          <cell r="L306">
            <v>180255</v>
          </cell>
          <cell r="M306">
            <v>177367</v>
          </cell>
          <cell r="N306">
            <v>56067</v>
          </cell>
          <cell r="O306">
            <v>59457</v>
          </cell>
          <cell r="P306">
            <v>6.0463374177323557</v>
          </cell>
          <cell r="Q306">
            <v>3</v>
          </cell>
          <cell r="R306">
            <v>11173</v>
          </cell>
          <cell r="S306">
            <v>14492</v>
          </cell>
          <cell r="T306">
            <v>10366</v>
          </cell>
          <cell r="U306">
            <v>697</v>
          </cell>
          <cell r="V306">
            <v>97</v>
          </cell>
          <cell r="W306">
            <v>13</v>
          </cell>
          <cell r="X306">
            <v>13577</v>
          </cell>
          <cell r="Y306">
            <v>779</v>
          </cell>
          <cell r="Z306">
            <v>127</v>
          </cell>
          <cell r="AA306">
            <v>9</v>
          </cell>
          <cell r="AB306">
            <v>1357</v>
          </cell>
          <cell r="AC306">
            <v>16107</v>
          </cell>
          <cell r="AD306">
            <v>1497</v>
          </cell>
          <cell r="AE306">
            <v>14529</v>
          </cell>
        </row>
        <row r="307">
          <cell r="A307">
            <v>304</v>
          </cell>
          <cell r="B307">
            <v>11</v>
          </cell>
          <cell r="C307">
            <v>3</v>
          </cell>
          <cell r="D307" t="str">
            <v>CAGLI</v>
          </cell>
          <cell r="E307">
            <v>1</v>
          </cell>
          <cell r="F307" t="str">
            <v>Tessile e abbigl.</v>
          </cell>
          <cell r="G307" t="str">
            <v>BB03</v>
          </cell>
          <cell r="H307" t="str">
            <v>BB</v>
          </cell>
          <cell r="I307" t="str">
            <v>CA04</v>
          </cell>
          <cell r="J307" t="str">
            <v>CA</v>
          </cell>
          <cell r="K307">
            <v>5</v>
          </cell>
          <cell r="L307">
            <v>20518</v>
          </cell>
          <cell r="M307">
            <v>19959</v>
          </cell>
          <cell r="N307">
            <v>5309</v>
          </cell>
          <cell r="O307">
            <v>5572</v>
          </cell>
          <cell r="P307">
            <v>4.9538519495196836</v>
          </cell>
          <cell r="Q307">
            <v>2</v>
          </cell>
          <cell r="R307">
            <v>1812</v>
          </cell>
          <cell r="S307">
            <v>1918</v>
          </cell>
          <cell r="T307">
            <v>1714</v>
          </cell>
          <cell r="U307">
            <v>92</v>
          </cell>
          <cell r="V307">
            <v>6</v>
          </cell>
          <cell r="W307">
            <v>0</v>
          </cell>
          <cell r="X307">
            <v>1821</v>
          </cell>
          <cell r="Y307">
            <v>89</v>
          </cell>
          <cell r="Z307">
            <v>8</v>
          </cell>
          <cell r="AA307">
            <v>0</v>
          </cell>
          <cell r="AB307">
            <v>303</v>
          </cell>
          <cell r="AC307">
            <v>1702</v>
          </cell>
          <cell r="AD307">
            <v>330</v>
          </cell>
          <cell r="AE307">
            <v>1845</v>
          </cell>
        </row>
        <row r="308">
          <cell r="A308">
            <v>305</v>
          </cell>
          <cell r="B308">
            <v>11</v>
          </cell>
          <cell r="C308">
            <v>3</v>
          </cell>
          <cell r="D308" t="str">
            <v>FANO</v>
          </cell>
          <cell r="E308">
            <v>1</v>
          </cell>
          <cell r="F308" t="str">
            <v>Beni per la casa</v>
          </cell>
          <cell r="G308" t="str">
            <v>CB01</v>
          </cell>
          <cell r="H308" t="str">
            <v>CB</v>
          </cell>
          <cell r="I308" t="str">
            <v>CB01</v>
          </cell>
          <cell r="J308" t="str">
            <v>CB</v>
          </cell>
          <cell r="K308">
            <v>14</v>
          </cell>
          <cell r="L308">
            <v>101673</v>
          </cell>
          <cell r="M308">
            <v>107494</v>
          </cell>
          <cell r="N308">
            <v>34115</v>
          </cell>
          <cell r="O308">
            <v>40286</v>
          </cell>
          <cell r="P308">
            <v>18.08881723582002</v>
          </cell>
          <cell r="Q308">
            <v>4</v>
          </cell>
          <cell r="R308">
            <v>9229</v>
          </cell>
          <cell r="S308">
            <v>10784</v>
          </cell>
          <cell r="T308">
            <v>8597</v>
          </cell>
          <cell r="U308">
            <v>575</v>
          </cell>
          <cell r="V308">
            <v>54</v>
          </cell>
          <cell r="W308">
            <v>3</v>
          </cell>
          <cell r="X308">
            <v>10017</v>
          </cell>
          <cell r="Y308">
            <v>695</v>
          </cell>
          <cell r="Z308">
            <v>67</v>
          </cell>
          <cell r="AA308">
            <v>5</v>
          </cell>
          <cell r="AB308">
            <v>1777</v>
          </cell>
          <cell r="AC308">
            <v>11381</v>
          </cell>
          <cell r="AD308">
            <v>1646</v>
          </cell>
          <cell r="AE308">
            <v>13079</v>
          </cell>
        </row>
        <row r="309">
          <cell r="A309">
            <v>306</v>
          </cell>
          <cell r="B309">
            <v>11</v>
          </cell>
          <cell r="C309">
            <v>3</v>
          </cell>
          <cell r="D309" t="str">
            <v>NOVAFELTRIA</v>
          </cell>
          <cell r="E309">
            <v>1</v>
          </cell>
          <cell r="F309" t="str">
            <v>Meccanica</v>
          </cell>
          <cell r="G309" t="str">
            <v>BB03</v>
          </cell>
          <cell r="H309" t="str">
            <v>BB</v>
          </cell>
          <cell r="I309" t="str">
            <v>CB04</v>
          </cell>
          <cell r="J309" t="str">
            <v>CB</v>
          </cell>
          <cell r="K309">
            <v>7</v>
          </cell>
          <cell r="L309">
            <v>16910</v>
          </cell>
          <cell r="M309">
            <v>17357</v>
          </cell>
          <cell r="N309">
            <v>4905</v>
          </cell>
          <cell r="O309">
            <v>5100</v>
          </cell>
          <cell r="P309">
            <v>3.9755351681957185</v>
          </cell>
          <cell r="Q309">
            <v>2</v>
          </cell>
          <cell r="R309">
            <v>1447</v>
          </cell>
          <cell r="S309">
            <v>1543</v>
          </cell>
          <cell r="T309">
            <v>1351</v>
          </cell>
          <cell r="U309">
            <v>92</v>
          </cell>
          <cell r="V309">
            <v>3</v>
          </cell>
          <cell r="W309">
            <v>1</v>
          </cell>
          <cell r="X309">
            <v>1453</v>
          </cell>
          <cell r="Y309">
            <v>83</v>
          </cell>
          <cell r="Z309">
            <v>7</v>
          </cell>
          <cell r="AA309">
            <v>0</v>
          </cell>
          <cell r="AB309">
            <v>235</v>
          </cell>
          <cell r="AC309">
            <v>1746</v>
          </cell>
          <cell r="AD309">
            <v>237</v>
          </cell>
          <cell r="AE309">
            <v>1790</v>
          </cell>
        </row>
        <row r="310">
          <cell r="A310">
            <v>307</v>
          </cell>
          <cell r="B310">
            <v>11</v>
          </cell>
          <cell r="C310">
            <v>3</v>
          </cell>
          <cell r="D310" t="str">
            <v>PERGOLA</v>
          </cell>
          <cell r="E310">
            <v>1</v>
          </cell>
          <cell r="F310" t="str">
            <v>Meccanica</v>
          </cell>
          <cell r="G310" t="str">
            <v>CA02</v>
          </cell>
          <cell r="H310" t="str">
            <v>CA</v>
          </cell>
          <cell r="I310" t="str">
            <v>CA04</v>
          </cell>
          <cell r="J310" t="str">
            <v>CA</v>
          </cell>
          <cell r="K310">
            <v>9</v>
          </cell>
          <cell r="L310">
            <v>22997</v>
          </cell>
          <cell r="M310">
            <v>22481</v>
          </cell>
          <cell r="N310">
            <v>6844</v>
          </cell>
          <cell r="O310">
            <v>7275</v>
          </cell>
          <cell r="P310">
            <v>6.2974868497954422</v>
          </cell>
          <cell r="Q310">
            <v>3</v>
          </cell>
          <cell r="R310">
            <v>2118</v>
          </cell>
          <cell r="S310">
            <v>2060</v>
          </cell>
          <cell r="T310">
            <v>1997</v>
          </cell>
          <cell r="U310">
            <v>110</v>
          </cell>
          <cell r="V310">
            <v>10</v>
          </cell>
          <cell r="W310">
            <v>1</v>
          </cell>
          <cell r="X310">
            <v>1917</v>
          </cell>
          <cell r="Y310">
            <v>131</v>
          </cell>
          <cell r="Z310">
            <v>11</v>
          </cell>
          <cell r="AA310">
            <v>1</v>
          </cell>
          <cell r="AB310">
            <v>417</v>
          </cell>
          <cell r="AC310">
            <v>3005</v>
          </cell>
          <cell r="AD310">
            <v>395</v>
          </cell>
          <cell r="AE310">
            <v>3120</v>
          </cell>
        </row>
        <row r="311">
          <cell r="A311">
            <v>308</v>
          </cell>
          <cell r="B311">
            <v>11</v>
          </cell>
          <cell r="C311">
            <v>3</v>
          </cell>
          <cell r="D311" t="str">
            <v>PESARO</v>
          </cell>
          <cell r="E311">
            <v>1</v>
          </cell>
          <cell r="F311" t="str">
            <v>Beni per la casa</v>
          </cell>
          <cell r="G311" t="str">
            <v>CB01</v>
          </cell>
          <cell r="H311" t="str">
            <v>CB</v>
          </cell>
          <cell r="I311" t="str">
            <v>CB01</v>
          </cell>
          <cell r="J311" t="str">
            <v>CB</v>
          </cell>
          <cell r="K311">
            <v>8</v>
          </cell>
          <cell r="L311">
            <v>109752</v>
          </cell>
          <cell r="M311">
            <v>117109</v>
          </cell>
          <cell r="N311">
            <v>46284</v>
          </cell>
          <cell r="O311">
            <v>55871</v>
          </cell>
          <cell r="P311">
            <v>20.713421484746348</v>
          </cell>
          <cell r="Q311">
            <v>4</v>
          </cell>
          <cell r="R311">
            <v>10077</v>
          </cell>
          <cell r="S311">
            <v>13485</v>
          </cell>
          <cell r="T311">
            <v>9199</v>
          </cell>
          <cell r="U311">
            <v>779</v>
          </cell>
          <cell r="V311">
            <v>94</v>
          </cell>
          <cell r="W311">
            <v>5</v>
          </cell>
          <cell r="X311">
            <v>12471</v>
          </cell>
          <cell r="Y311">
            <v>891</v>
          </cell>
          <cell r="Z311">
            <v>113</v>
          </cell>
          <cell r="AA311">
            <v>10</v>
          </cell>
          <cell r="AB311">
            <v>2129</v>
          </cell>
          <cell r="AC311">
            <v>16597</v>
          </cell>
          <cell r="AD311">
            <v>2209</v>
          </cell>
          <cell r="AE311">
            <v>20433</v>
          </cell>
        </row>
        <row r="312">
          <cell r="A312">
            <v>309</v>
          </cell>
          <cell r="B312">
            <v>11</v>
          </cell>
          <cell r="C312">
            <v>3</v>
          </cell>
          <cell r="D312" t="str">
            <v>PIANDIMELETO</v>
          </cell>
          <cell r="E312">
            <v>1</v>
          </cell>
          <cell r="F312" t="str">
            <v>Beni per la casa</v>
          </cell>
          <cell r="G312" t="str">
            <v>CB01</v>
          </cell>
          <cell r="H312" t="str">
            <v>CB</v>
          </cell>
          <cell r="I312" t="str">
            <v>CB01</v>
          </cell>
          <cell r="J312" t="str">
            <v>CB</v>
          </cell>
          <cell r="K312">
            <v>5</v>
          </cell>
          <cell r="L312">
            <v>5507</v>
          </cell>
          <cell r="M312">
            <v>5714</v>
          </cell>
          <cell r="N312">
            <v>1721</v>
          </cell>
          <cell r="O312">
            <v>2146</v>
          </cell>
          <cell r="P312">
            <v>24.694944799535154</v>
          </cell>
          <cell r="Q312">
            <v>4</v>
          </cell>
          <cell r="R312">
            <v>585</v>
          </cell>
          <cell r="S312">
            <v>561</v>
          </cell>
          <cell r="T312">
            <v>545</v>
          </cell>
          <cell r="U312">
            <v>39</v>
          </cell>
          <cell r="V312">
            <v>1</v>
          </cell>
          <cell r="W312">
            <v>0</v>
          </cell>
          <cell r="X312">
            <v>515</v>
          </cell>
          <cell r="Y312">
            <v>42</v>
          </cell>
          <cell r="Z312">
            <v>4</v>
          </cell>
          <cell r="AA312">
            <v>0</v>
          </cell>
          <cell r="AB312">
            <v>131</v>
          </cell>
          <cell r="AC312">
            <v>848</v>
          </cell>
          <cell r="AD312">
            <v>126</v>
          </cell>
          <cell r="AE312">
            <v>1269</v>
          </cell>
        </row>
        <row r="313">
          <cell r="A313">
            <v>310</v>
          </cell>
          <cell r="B313">
            <v>11</v>
          </cell>
          <cell r="C313">
            <v>3</v>
          </cell>
          <cell r="D313" t="str">
            <v>SANT'ANGELO IN VADO</v>
          </cell>
          <cell r="E313">
            <v>1</v>
          </cell>
          <cell r="F313" t="str">
            <v>Tessile e abbigl.</v>
          </cell>
          <cell r="G313" t="str">
            <v>BB03</v>
          </cell>
          <cell r="H313" t="str">
            <v>BB</v>
          </cell>
          <cell r="I313" t="str">
            <v>CA04</v>
          </cell>
          <cell r="J313" t="str">
            <v>CA</v>
          </cell>
          <cell r="K313">
            <v>3</v>
          </cell>
          <cell r="L313">
            <v>6005</v>
          </cell>
          <cell r="M313">
            <v>5977</v>
          </cell>
          <cell r="N313">
            <v>1781</v>
          </cell>
          <cell r="O313">
            <v>1943</v>
          </cell>
          <cell r="P313">
            <v>9.0960134755755195</v>
          </cell>
          <cell r="Q313">
            <v>3</v>
          </cell>
          <cell r="R313">
            <v>574</v>
          </cell>
          <cell r="S313">
            <v>569</v>
          </cell>
          <cell r="T313">
            <v>531</v>
          </cell>
          <cell r="U313">
            <v>41</v>
          </cell>
          <cell r="V313">
            <v>2</v>
          </cell>
          <cell r="W313">
            <v>0</v>
          </cell>
          <cell r="X313">
            <v>521</v>
          </cell>
          <cell r="Y313">
            <v>45</v>
          </cell>
          <cell r="Z313">
            <v>3</v>
          </cell>
          <cell r="AA313">
            <v>0</v>
          </cell>
          <cell r="AB313">
            <v>94</v>
          </cell>
          <cell r="AC313">
            <v>691</v>
          </cell>
          <cell r="AD313">
            <v>100</v>
          </cell>
          <cell r="AE313">
            <v>830</v>
          </cell>
        </row>
        <row r="314">
          <cell r="A314">
            <v>311</v>
          </cell>
          <cell r="B314">
            <v>11</v>
          </cell>
          <cell r="C314">
            <v>3</v>
          </cell>
          <cell r="D314" t="str">
            <v>SASSOCORVARO</v>
          </cell>
          <cell r="E314">
            <v>1</v>
          </cell>
          <cell r="F314" t="str">
            <v>Beni per la casa</v>
          </cell>
          <cell r="G314" t="str">
            <v>BB03</v>
          </cell>
          <cell r="H314" t="str">
            <v>BB</v>
          </cell>
          <cell r="I314" t="str">
            <v>CB01</v>
          </cell>
          <cell r="J314" t="str">
            <v>CB</v>
          </cell>
          <cell r="K314">
            <v>11</v>
          </cell>
          <cell r="L314">
            <v>15214</v>
          </cell>
          <cell r="M314">
            <v>15401</v>
          </cell>
          <cell r="N314">
            <v>4791</v>
          </cell>
          <cell r="O314">
            <v>4692</v>
          </cell>
          <cell r="P314">
            <v>-2.0663744520976834</v>
          </cell>
          <cell r="Q314">
            <v>1</v>
          </cell>
          <cell r="R314">
            <v>1753</v>
          </cell>
          <cell r="S314">
            <v>1636</v>
          </cell>
          <cell r="T314">
            <v>1672</v>
          </cell>
          <cell r="U314">
            <v>78</v>
          </cell>
          <cell r="V314">
            <v>3</v>
          </cell>
          <cell r="W314">
            <v>0</v>
          </cell>
          <cell r="X314">
            <v>1544</v>
          </cell>
          <cell r="Y314">
            <v>89</v>
          </cell>
          <cell r="Z314">
            <v>3</v>
          </cell>
          <cell r="AA314">
            <v>0</v>
          </cell>
          <cell r="AB314">
            <v>326</v>
          </cell>
          <cell r="AC314">
            <v>1548</v>
          </cell>
          <cell r="AD314">
            <v>294</v>
          </cell>
          <cell r="AE314">
            <v>1583</v>
          </cell>
        </row>
        <row r="315">
          <cell r="A315">
            <v>312</v>
          </cell>
          <cell r="B315">
            <v>11</v>
          </cell>
          <cell r="C315">
            <v>3</v>
          </cell>
          <cell r="D315" t="str">
            <v>URBINO</v>
          </cell>
          <cell r="E315">
            <v>1</v>
          </cell>
          <cell r="F315" t="str">
            <v>Beni per la casa</v>
          </cell>
          <cell r="G315" t="str">
            <v>CB01</v>
          </cell>
          <cell r="H315" t="str">
            <v>CB</v>
          </cell>
          <cell r="I315" t="str">
            <v>CB01</v>
          </cell>
          <cell r="J315" t="str">
            <v>CB</v>
          </cell>
          <cell r="K315">
            <v>6</v>
          </cell>
          <cell r="L315">
            <v>33348</v>
          </cell>
          <cell r="M315">
            <v>35058</v>
          </cell>
          <cell r="N315">
            <v>13040</v>
          </cell>
          <cell r="O315">
            <v>14984</v>
          </cell>
          <cell r="P315">
            <v>14.907975460122699</v>
          </cell>
          <cell r="Q315">
            <v>4</v>
          </cell>
          <cell r="R315">
            <v>3023</v>
          </cell>
          <cell r="S315">
            <v>3551</v>
          </cell>
          <cell r="T315">
            <v>2766</v>
          </cell>
          <cell r="U315">
            <v>226</v>
          </cell>
          <cell r="V315">
            <v>29</v>
          </cell>
          <cell r="W315">
            <v>2</v>
          </cell>
          <cell r="X315">
            <v>3267</v>
          </cell>
          <cell r="Y315">
            <v>250</v>
          </cell>
          <cell r="Z315">
            <v>31</v>
          </cell>
          <cell r="AA315">
            <v>3</v>
          </cell>
          <cell r="AB315">
            <v>568</v>
          </cell>
          <cell r="AC315">
            <v>4522</v>
          </cell>
          <cell r="AD315">
            <v>606</v>
          </cell>
          <cell r="AE315">
            <v>5738</v>
          </cell>
        </row>
        <row r="316">
          <cell r="A316">
            <v>313</v>
          </cell>
          <cell r="B316">
            <v>11</v>
          </cell>
          <cell r="C316">
            <v>3</v>
          </cell>
          <cell r="D316" t="str">
            <v>ANCONA</v>
          </cell>
          <cell r="E316">
            <v>0</v>
          </cell>
          <cell r="F316">
            <v>0</v>
          </cell>
          <cell r="G316" t="str">
            <v>BB02</v>
          </cell>
          <cell r="H316" t="str">
            <v>BB</v>
          </cell>
          <cell r="I316" t="str">
            <v>BB02</v>
          </cell>
          <cell r="J316" t="str">
            <v>BB</v>
          </cell>
          <cell r="K316">
            <v>11</v>
          </cell>
          <cell r="L316">
            <v>200316</v>
          </cell>
          <cell r="M316">
            <v>204123</v>
          </cell>
          <cell r="N316">
            <v>79166</v>
          </cell>
          <cell r="O316">
            <v>86993</v>
          </cell>
          <cell r="P316">
            <v>9.8868200995376796</v>
          </cell>
          <cell r="Q316">
            <v>3</v>
          </cell>
          <cell r="R316">
            <v>14320</v>
          </cell>
          <cell r="S316">
            <v>18789</v>
          </cell>
          <cell r="T316">
            <v>13047</v>
          </cell>
          <cell r="U316">
            <v>1073</v>
          </cell>
          <cell r="V316">
            <v>178</v>
          </cell>
          <cell r="W316">
            <v>22</v>
          </cell>
          <cell r="X316">
            <v>17475</v>
          </cell>
          <cell r="Y316">
            <v>1087</v>
          </cell>
          <cell r="Z316">
            <v>197</v>
          </cell>
          <cell r="AA316">
            <v>30</v>
          </cell>
          <cell r="AB316">
            <v>1775</v>
          </cell>
          <cell r="AC316">
            <v>17724</v>
          </cell>
          <cell r="AD316">
            <v>1847</v>
          </cell>
          <cell r="AE316">
            <v>17634</v>
          </cell>
        </row>
        <row r="317">
          <cell r="A317">
            <v>314</v>
          </cell>
          <cell r="B317">
            <v>11</v>
          </cell>
          <cell r="C317">
            <v>3</v>
          </cell>
          <cell r="D317" t="str">
            <v>ARCEVIA</v>
          </cell>
          <cell r="E317">
            <v>1</v>
          </cell>
          <cell r="F317" t="str">
            <v>Pelli, cuoio e calz.</v>
          </cell>
          <cell r="G317" t="str">
            <v>CA01</v>
          </cell>
          <cell r="H317" t="str">
            <v>CA</v>
          </cell>
          <cell r="I317" t="str">
            <v>CA02</v>
          </cell>
          <cell r="J317" t="str">
            <v>CA</v>
          </cell>
          <cell r="K317">
            <v>4</v>
          </cell>
          <cell r="L317">
            <v>12821</v>
          </cell>
          <cell r="M317">
            <v>12395</v>
          </cell>
          <cell r="N317">
            <v>4294</v>
          </cell>
          <cell r="O317">
            <v>4246</v>
          </cell>
          <cell r="P317">
            <v>-1.1178388448998604</v>
          </cell>
          <cell r="Q317">
            <v>1</v>
          </cell>
          <cell r="R317">
            <v>1073</v>
          </cell>
          <cell r="S317">
            <v>1067</v>
          </cell>
          <cell r="T317">
            <v>973</v>
          </cell>
          <cell r="U317">
            <v>92</v>
          </cell>
          <cell r="V317">
            <v>8</v>
          </cell>
          <cell r="W317">
            <v>0</v>
          </cell>
          <cell r="X317">
            <v>976</v>
          </cell>
          <cell r="Y317">
            <v>85</v>
          </cell>
          <cell r="Z317">
            <v>5</v>
          </cell>
          <cell r="AA317">
            <v>1</v>
          </cell>
          <cell r="AB317">
            <v>240</v>
          </cell>
          <cell r="AC317">
            <v>2406</v>
          </cell>
          <cell r="AD317">
            <v>231</v>
          </cell>
          <cell r="AE317">
            <v>2319</v>
          </cell>
        </row>
        <row r="318">
          <cell r="A318">
            <v>315</v>
          </cell>
          <cell r="B318">
            <v>11</v>
          </cell>
          <cell r="C318">
            <v>3</v>
          </cell>
          <cell r="D318" t="str">
            <v>FABRIANO</v>
          </cell>
          <cell r="E318">
            <v>0</v>
          </cell>
          <cell r="F318">
            <v>0</v>
          </cell>
          <cell r="G318" t="str">
            <v>CB03</v>
          </cell>
          <cell r="H318" t="str">
            <v>CB</v>
          </cell>
          <cell r="I318" t="str">
            <v>CB03</v>
          </cell>
          <cell r="J318" t="str">
            <v>CB</v>
          </cell>
          <cell r="K318">
            <v>6</v>
          </cell>
          <cell r="L318">
            <v>52583</v>
          </cell>
          <cell r="M318">
            <v>54981</v>
          </cell>
          <cell r="N318">
            <v>21288</v>
          </cell>
          <cell r="O318">
            <v>27444</v>
          </cell>
          <cell r="P318">
            <v>28.917700112739571</v>
          </cell>
          <cell r="Q318">
            <v>4</v>
          </cell>
          <cell r="R318">
            <v>4089</v>
          </cell>
          <cell r="S318">
            <v>4574</v>
          </cell>
          <cell r="T318">
            <v>3752</v>
          </cell>
          <cell r="U318">
            <v>281</v>
          </cell>
          <cell r="V318">
            <v>48</v>
          </cell>
          <cell r="W318">
            <v>8</v>
          </cell>
          <cell r="X318">
            <v>4140</v>
          </cell>
          <cell r="Y318">
            <v>351</v>
          </cell>
          <cell r="Z318">
            <v>72</v>
          </cell>
          <cell r="AA318">
            <v>11</v>
          </cell>
          <cell r="AB318">
            <v>701</v>
          </cell>
          <cell r="AC318">
            <v>10397</v>
          </cell>
          <cell r="AD318">
            <v>730</v>
          </cell>
          <cell r="AE318">
            <v>14281</v>
          </cell>
        </row>
        <row r="319">
          <cell r="A319">
            <v>316</v>
          </cell>
          <cell r="B319">
            <v>11</v>
          </cell>
          <cell r="C319">
            <v>3</v>
          </cell>
          <cell r="D319" t="str">
            <v>FILOTTRANO</v>
          </cell>
          <cell r="E319">
            <v>1</v>
          </cell>
          <cell r="F319" t="str">
            <v>Tessile e abbigl.</v>
          </cell>
          <cell r="G319" t="str">
            <v>CA02</v>
          </cell>
          <cell r="H319" t="str">
            <v>CA</v>
          </cell>
          <cell r="I319" t="str">
            <v>CA04</v>
          </cell>
          <cell r="J319" t="str">
            <v>CA</v>
          </cell>
          <cell r="K319">
            <v>2</v>
          </cell>
          <cell r="L319">
            <v>12689</v>
          </cell>
          <cell r="M319">
            <v>13192</v>
          </cell>
          <cell r="N319">
            <v>4652</v>
          </cell>
          <cell r="O319">
            <v>4723</v>
          </cell>
          <cell r="P319">
            <v>1.5262252794496991</v>
          </cell>
          <cell r="Q319">
            <v>2</v>
          </cell>
          <cell r="R319">
            <v>1015</v>
          </cell>
          <cell r="S319">
            <v>1120</v>
          </cell>
          <cell r="T319">
            <v>936</v>
          </cell>
          <cell r="U319">
            <v>68</v>
          </cell>
          <cell r="V319">
            <v>10</v>
          </cell>
          <cell r="W319">
            <v>1</v>
          </cell>
          <cell r="X319">
            <v>1050</v>
          </cell>
          <cell r="Y319">
            <v>52</v>
          </cell>
          <cell r="Z319">
            <v>17</v>
          </cell>
          <cell r="AA319">
            <v>1</v>
          </cell>
          <cell r="AB319">
            <v>208</v>
          </cell>
          <cell r="AC319">
            <v>2828</v>
          </cell>
          <cell r="AD319">
            <v>210</v>
          </cell>
          <cell r="AE319">
            <v>2711</v>
          </cell>
        </row>
        <row r="320">
          <cell r="A320">
            <v>317</v>
          </cell>
          <cell r="B320">
            <v>11</v>
          </cell>
          <cell r="C320">
            <v>3</v>
          </cell>
          <cell r="D320" t="str">
            <v>JESI</v>
          </cell>
          <cell r="E320">
            <v>1</v>
          </cell>
          <cell r="F320" t="str">
            <v>Meccanica</v>
          </cell>
          <cell r="G320" t="str">
            <v>CB04</v>
          </cell>
          <cell r="H320" t="str">
            <v>CB</v>
          </cell>
          <cell r="I320" t="str">
            <v>CB03</v>
          </cell>
          <cell r="J320" t="str">
            <v>CB</v>
          </cell>
          <cell r="K320">
            <v>15</v>
          </cell>
          <cell r="L320">
            <v>73835</v>
          </cell>
          <cell r="M320">
            <v>74938</v>
          </cell>
          <cell r="N320">
            <v>26340</v>
          </cell>
          <cell r="O320">
            <v>30132</v>
          </cell>
          <cell r="P320">
            <v>14.396355353075171</v>
          </cell>
          <cell r="Q320">
            <v>4</v>
          </cell>
          <cell r="R320">
            <v>5707</v>
          </cell>
          <cell r="S320">
            <v>6555</v>
          </cell>
          <cell r="T320">
            <v>5248</v>
          </cell>
          <cell r="U320">
            <v>397</v>
          </cell>
          <cell r="V320">
            <v>55</v>
          </cell>
          <cell r="W320">
            <v>7</v>
          </cell>
          <cell r="X320">
            <v>6016</v>
          </cell>
          <cell r="Y320">
            <v>471</v>
          </cell>
          <cell r="Z320">
            <v>61</v>
          </cell>
          <cell r="AA320">
            <v>7</v>
          </cell>
          <cell r="AB320">
            <v>939</v>
          </cell>
          <cell r="AC320">
            <v>9364</v>
          </cell>
          <cell r="AD320">
            <v>919</v>
          </cell>
          <cell r="AE320">
            <v>10853</v>
          </cell>
        </row>
        <row r="321">
          <cell r="A321">
            <v>318</v>
          </cell>
          <cell r="B321">
            <v>11</v>
          </cell>
          <cell r="C321">
            <v>3</v>
          </cell>
          <cell r="D321" t="str">
            <v>SENIGALLIA</v>
          </cell>
          <cell r="E321">
            <v>1</v>
          </cell>
          <cell r="F321" t="str">
            <v>Tessile e abbigl.</v>
          </cell>
          <cell r="G321" t="str">
            <v>BB03</v>
          </cell>
          <cell r="H321" t="str">
            <v>BB</v>
          </cell>
          <cell r="I321" t="str">
            <v>CA04</v>
          </cell>
          <cell r="J321" t="str">
            <v>CA</v>
          </cell>
          <cell r="K321">
            <v>7</v>
          </cell>
          <cell r="L321">
            <v>61211</v>
          </cell>
          <cell r="M321">
            <v>62389</v>
          </cell>
          <cell r="N321">
            <v>19524</v>
          </cell>
          <cell r="O321">
            <v>22359</v>
          </cell>
          <cell r="P321">
            <v>14.52059004302397</v>
          </cell>
          <cell r="Q321">
            <v>4</v>
          </cell>
          <cell r="R321">
            <v>5150</v>
          </cell>
          <cell r="S321">
            <v>6256</v>
          </cell>
          <cell r="T321">
            <v>4802</v>
          </cell>
          <cell r="U321">
            <v>313</v>
          </cell>
          <cell r="V321">
            <v>33</v>
          </cell>
          <cell r="W321">
            <v>2</v>
          </cell>
          <cell r="X321">
            <v>5858</v>
          </cell>
          <cell r="Y321">
            <v>350</v>
          </cell>
          <cell r="Z321">
            <v>47</v>
          </cell>
          <cell r="AA321">
            <v>1</v>
          </cell>
          <cell r="AB321">
            <v>854</v>
          </cell>
          <cell r="AC321">
            <v>6423</v>
          </cell>
          <cell r="AD321">
            <v>832</v>
          </cell>
          <cell r="AE321">
            <v>6458</v>
          </cell>
        </row>
        <row r="322">
          <cell r="A322">
            <v>319</v>
          </cell>
          <cell r="B322">
            <v>11</v>
          </cell>
          <cell r="C322">
            <v>3</v>
          </cell>
          <cell r="D322" t="str">
            <v>CINGOLI</v>
          </cell>
          <cell r="E322">
            <v>0</v>
          </cell>
          <cell r="F322">
            <v>0</v>
          </cell>
          <cell r="G322" t="str">
            <v>BB03</v>
          </cell>
          <cell r="H322" t="str">
            <v>BB</v>
          </cell>
          <cell r="I322" t="str">
            <v>CA04</v>
          </cell>
          <cell r="J322" t="str">
            <v>CA</v>
          </cell>
          <cell r="K322">
            <v>4</v>
          </cell>
          <cell r="L322">
            <v>14912</v>
          </cell>
          <cell r="M322">
            <v>15069</v>
          </cell>
          <cell r="N322">
            <v>4667</v>
          </cell>
          <cell r="O322">
            <v>4966</v>
          </cell>
          <cell r="P322">
            <v>6.4066852367688023</v>
          </cell>
          <cell r="Q322">
            <v>3</v>
          </cell>
          <cell r="R322">
            <v>1657</v>
          </cell>
          <cell r="S322">
            <v>1468</v>
          </cell>
          <cell r="T322">
            <v>1585</v>
          </cell>
          <cell r="U322">
            <v>66</v>
          </cell>
          <cell r="V322">
            <v>6</v>
          </cell>
          <cell r="W322">
            <v>0</v>
          </cell>
          <cell r="X322">
            <v>1395</v>
          </cell>
          <cell r="Y322">
            <v>68</v>
          </cell>
          <cell r="Z322">
            <v>4</v>
          </cell>
          <cell r="AA322">
            <v>1</v>
          </cell>
          <cell r="AB322">
            <v>211</v>
          </cell>
          <cell r="AC322">
            <v>1730</v>
          </cell>
          <cell r="AD322">
            <v>182</v>
          </cell>
          <cell r="AE322">
            <v>2110</v>
          </cell>
        </row>
        <row r="323">
          <cell r="A323">
            <v>320</v>
          </cell>
          <cell r="B323">
            <v>11</v>
          </cell>
          <cell r="C323">
            <v>3</v>
          </cell>
          <cell r="D323" t="str">
            <v>CIVITANOVA MARCHE</v>
          </cell>
          <cell r="E323">
            <v>1</v>
          </cell>
          <cell r="F323" t="str">
            <v>Pelli, cuoio e calz.</v>
          </cell>
          <cell r="G323" t="str">
            <v>CA01</v>
          </cell>
          <cell r="H323" t="str">
            <v>CA</v>
          </cell>
          <cell r="I323" t="str">
            <v>CA01</v>
          </cell>
          <cell r="J323" t="str">
            <v>CA</v>
          </cell>
          <cell r="K323">
            <v>5</v>
          </cell>
          <cell r="L323">
            <v>86634</v>
          </cell>
          <cell r="M323">
            <v>90807</v>
          </cell>
          <cell r="N323">
            <v>35981</v>
          </cell>
          <cell r="O323">
            <v>39924</v>
          </cell>
          <cell r="P323">
            <v>10.958561462994359</v>
          </cell>
          <cell r="Q323">
            <v>4</v>
          </cell>
          <cell r="R323">
            <v>8430</v>
          </cell>
          <cell r="S323">
            <v>10294</v>
          </cell>
          <cell r="T323">
            <v>7690</v>
          </cell>
          <cell r="U323">
            <v>675</v>
          </cell>
          <cell r="V323">
            <v>63</v>
          </cell>
          <cell r="W323">
            <v>2</v>
          </cell>
          <cell r="X323">
            <v>9468</v>
          </cell>
          <cell r="Y323">
            <v>754</v>
          </cell>
          <cell r="Z323">
            <v>68</v>
          </cell>
          <cell r="AA323">
            <v>4</v>
          </cell>
          <cell r="AB323">
            <v>2811</v>
          </cell>
          <cell r="AC323">
            <v>19712</v>
          </cell>
          <cell r="AD323">
            <v>2686</v>
          </cell>
          <cell r="AE323">
            <v>19898</v>
          </cell>
        </row>
        <row r="324">
          <cell r="A324">
            <v>321</v>
          </cell>
          <cell r="B324">
            <v>11</v>
          </cell>
          <cell r="C324">
            <v>3</v>
          </cell>
          <cell r="D324" t="str">
            <v>MACERATA</v>
          </cell>
          <cell r="E324">
            <v>0</v>
          </cell>
          <cell r="F324">
            <v>0</v>
          </cell>
          <cell r="G324" t="str">
            <v>CA02</v>
          </cell>
          <cell r="H324" t="str">
            <v>CA</v>
          </cell>
          <cell r="I324" t="str">
            <v>CA02</v>
          </cell>
          <cell r="J324" t="str">
            <v>CA</v>
          </cell>
          <cell r="K324">
            <v>7</v>
          </cell>
          <cell r="L324">
            <v>72964</v>
          </cell>
          <cell r="M324">
            <v>73001</v>
          </cell>
          <cell r="N324">
            <v>26423</v>
          </cell>
          <cell r="O324">
            <v>30003</v>
          </cell>
          <cell r="P324">
            <v>13.54880217991901</v>
          </cell>
          <cell r="Q324">
            <v>4</v>
          </cell>
          <cell r="R324">
            <v>6450</v>
          </cell>
          <cell r="S324">
            <v>8000</v>
          </cell>
          <cell r="T324">
            <v>5981</v>
          </cell>
          <cell r="U324">
            <v>410</v>
          </cell>
          <cell r="V324">
            <v>57</v>
          </cell>
          <cell r="W324">
            <v>2</v>
          </cell>
          <cell r="X324">
            <v>7464</v>
          </cell>
          <cell r="Y324">
            <v>468</v>
          </cell>
          <cell r="Z324">
            <v>63</v>
          </cell>
          <cell r="AA324">
            <v>5</v>
          </cell>
          <cell r="AB324">
            <v>1099</v>
          </cell>
          <cell r="AC324">
            <v>6275</v>
          </cell>
          <cell r="AD324">
            <v>987</v>
          </cell>
          <cell r="AE324">
            <v>6834</v>
          </cell>
        </row>
        <row r="325">
          <cell r="A325">
            <v>322</v>
          </cell>
          <cell r="B325">
            <v>11</v>
          </cell>
          <cell r="C325">
            <v>3</v>
          </cell>
          <cell r="D325" t="str">
            <v>MOGLIANO</v>
          </cell>
          <cell r="E325">
            <v>1</v>
          </cell>
          <cell r="F325" t="str">
            <v>Tessile e abbigl.</v>
          </cell>
          <cell r="G325" t="str">
            <v>CA01</v>
          </cell>
          <cell r="H325" t="str">
            <v>CA</v>
          </cell>
          <cell r="I325" t="str">
            <v>CA02</v>
          </cell>
          <cell r="J325" t="str">
            <v>CA</v>
          </cell>
          <cell r="K325">
            <v>3</v>
          </cell>
          <cell r="L325">
            <v>7565</v>
          </cell>
          <cell r="M325">
            <v>7588</v>
          </cell>
          <cell r="N325">
            <v>2446</v>
          </cell>
          <cell r="O325">
            <v>2345</v>
          </cell>
          <cell r="P325">
            <v>-4.1291905151267381</v>
          </cell>
          <cell r="Q325">
            <v>1</v>
          </cell>
          <cell r="R325">
            <v>808</v>
          </cell>
          <cell r="S325">
            <v>809</v>
          </cell>
          <cell r="T325">
            <v>763</v>
          </cell>
          <cell r="U325">
            <v>41</v>
          </cell>
          <cell r="V325">
            <v>4</v>
          </cell>
          <cell r="W325">
            <v>0</v>
          </cell>
          <cell r="X325">
            <v>758</v>
          </cell>
          <cell r="Y325">
            <v>49</v>
          </cell>
          <cell r="Z325">
            <v>2</v>
          </cell>
          <cell r="AA325">
            <v>0</v>
          </cell>
          <cell r="AB325">
            <v>349</v>
          </cell>
          <cell r="AC325">
            <v>1510</v>
          </cell>
          <cell r="AD325">
            <v>260</v>
          </cell>
          <cell r="AE325">
            <v>1308</v>
          </cell>
        </row>
        <row r="326">
          <cell r="A326">
            <v>323</v>
          </cell>
          <cell r="B326">
            <v>11</v>
          </cell>
          <cell r="C326">
            <v>3</v>
          </cell>
          <cell r="D326" t="str">
            <v>PIEVE TORINA</v>
          </cell>
          <cell r="E326">
            <v>0</v>
          </cell>
          <cell r="F326">
            <v>0</v>
          </cell>
          <cell r="G326" t="str">
            <v>BB01</v>
          </cell>
          <cell r="H326" t="str">
            <v>BB</v>
          </cell>
          <cell r="I326" t="str">
            <v>A01</v>
          </cell>
          <cell r="J326" t="str">
            <v>A</v>
          </cell>
          <cell r="K326">
            <v>12</v>
          </cell>
          <cell r="L326">
            <v>7911</v>
          </cell>
          <cell r="M326">
            <v>7608</v>
          </cell>
          <cell r="N326">
            <v>1978</v>
          </cell>
          <cell r="O326">
            <v>2361</v>
          </cell>
          <cell r="P326">
            <v>19.362992922143579</v>
          </cell>
          <cell r="Q326">
            <v>4</v>
          </cell>
          <cell r="R326">
            <v>891</v>
          </cell>
          <cell r="S326">
            <v>896</v>
          </cell>
          <cell r="T326">
            <v>870</v>
          </cell>
          <cell r="U326">
            <v>18</v>
          </cell>
          <cell r="V326">
            <v>3</v>
          </cell>
          <cell r="W326">
            <v>0</v>
          </cell>
          <cell r="X326">
            <v>854</v>
          </cell>
          <cell r="Y326">
            <v>40</v>
          </cell>
          <cell r="Z326">
            <v>2</v>
          </cell>
          <cell r="AA326">
            <v>0</v>
          </cell>
          <cell r="AB326">
            <v>89</v>
          </cell>
          <cell r="AC326">
            <v>338</v>
          </cell>
          <cell r="AD326">
            <v>90</v>
          </cell>
          <cell r="AE326">
            <v>448</v>
          </cell>
        </row>
        <row r="327">
          <cell r="A327">
            <v>324</v>
          </cell>
          <cell r="B327">
            <v>11</v>
          </cell>
          <cell r="C327">
            <v>3</v>
          </cell>
          <cell r="D327" t="str">
            <v>RECANATI</v>
          </cell>
          <cell r="E327">
            <v>1</v>
          </cell>
          <cell r="F327" t="str">
            <v>Oref./str. musicali</v>
          </cell>
          <cell r="G327" t="str">
            <v>CB01</v>
          </cell>
          <cell r="H327" t="str">
            <v>CB</v>
          </cell>
          <cell r="I327" t="str">
            <v>CB01</v>
          </cell>
          <cell r="J327" t="str">
            <v>CB</v>
          </cell>
          <cell r="K327">
            <v>9</v>
          </cell>
          <cell r="L327">
            <v>79021</v>
          </cell>
          <cell r="M327">
            <v>85240</v>
          </cell>
          <cell r="N327">
            <v>29698</v>
          </cell>
          <cell r="O327">
            <v>35422</v>
          </cell>
          <cell r="P327">
            <v>19.274025186881271</v>
          </cell>
          <cell r="Q327">
            <v>4</v>
          </cell>
          <cell r="R327">
            <v>7145</v>
          </cell>
          <cell r="S327">
            <v>7994</v>
          </cell>
          <cell r="T327">
            <v>6593</v>
          </cell>
          <cell r="U327">
            <v>492</v>
          </cell>
          <cell r="V327">
            <v>55</v>
          </cell>
          <cell r="W327">
            <v>5</v>
          </cell>
          <cell r="X327">
            <v>7316</v>
          </cell>
          <cell r="Y327">
            <v>599</v>
          </cell>
          <cell r="Z327">
            <v>72</v>
          </cell>
          <cell r="AA327">
            <v>7</v>
          </cell>
          <cell r="AB327">
            <v>1770</v>
          </cell>
          <cell r="AC327">
            <v>14401</v>
          </cell>
          <cell r="AD327">
            <v>1654</v>
          </cell>
          <cell r="AE327">
            <v>18409</v>
          </cell>
        </row>
        <row r="328">
          <cell r="A328">
            <v>325</v>
          </cell>
          <cell r="B328">
            <v>11</v>
          </cell>
          <cell r="C328">
            <v>3</v>
          </cell>
          <cell r="D328" t="str">
            <v>SAN SEVERINO MARCHE</v>
          </cell>
          <cell r="E328">
            <v>1</v>
          </cell>
          <cell r="F328" t="str">
            <v>Cartotecnica</v>
          </cell>
          <cell r="G328" t="str">
            <v>BB03</v>
          </cell>
          <cell r="H328" t="str">
            <v>BB</v>
          </cell>
          <cell r="I328" t="str">
            <v>CA04</v>
          </cell>
          <cell r="J328" t="str">
            <v>CA</v>
          </cell>
          <cell r="K328">
            <v>7</v>
          </cell>
          <cell r="L328">
            <v>28627</v>
          </cell>
          <cell r="M328">
            <v>28134</v>
          </cell>
          <cell r="N328">
            <v>8992</v>
          </cell>
          <cell r="O328">
            <v>9172</v>
          </cell>
          <cell r="P328">
            <v>2.0017793594306053</v>
          </cell>
          <cell r="Q328">
            <v>2</v>
          </cell>
          <cell r="R328">
            <v>2483</v>
          </cell>
          <cell r="S328">
            <v>2582</v>
          </cell>
          <cell r="T328">
            <v>2327</v>
          </cell>
          <cell r="U328">
            <v>137</v>
          </cell>
          <cell r="V328">
            <v>18</v>
          </cell>
          <cell r="W328">
            <v>1</v>
          </cell>
          <cell r="X328">
            <v>2435</v>
          </cell>
          <cell r="Y328">
            <v>124</v>
          </cell>
          <cell r="Z328">
            <v>22</v>
          </cell>
          <cell r="AA328">
            <v>1</v>
          </cell>
          <cell r="AB328">
            <v>374</v>
          </cell>
          <cell r="AC328">
            <v>2501</v>
          </cell>
          <cell r="AD328">
            <v>336</v>
          </cell>
          <cell r="AE328">
            <v>2524</v>
          </cell>
        </row>
        <row r="329">
          <cell r="A329">
            <v>326</v>
          </cell>
          <cell r="B329">
            <v>11</v>
          </cell>
          <cell r="C329">
            <v>3</v>
          </cell>
          <cell r="D329" t="str">
            <v>SARNANO</v>
          </cell>
          <cell r="E329">
            <v>1</v>
          </cell>
          <cell r="F329" t="str">
            <v>Pelli, cuoio e calz.</v>
          </cell>
          <cell r="G329" t="str">
            <v>CA01</v>
          </cell>
          <cell r="H329" t="str">
            <v>CA</v>
          </cell>
          <cell r="I329" t="str">
            <v>CA02</v>
          </cell>
          <cell r="J329" t="str">
            <v>CA</v>
          </cell>
          <cell r="K329">
            <v>7</v>
          </cell>
          <cell r="L329">
            <v>14543</v>
          </cell>
          <cell r="M329">
            <v>14135</v>
          </cell>
          <cell r="N329">
            <v>4027</v>
          </cell>
          <cell r="O329">
            <v>3886</v>
          </cell>
          <cell r="P329">
            <v>-3.501365780978396</v>
          </cell>
          <cell r="Q329">
            <v>1</v>
          </cell>
          <cell r="R329">
            <v>1591</v>
          </cell>
          <cell r="S329">
            <v>1467</v>
          </cell>
          <cell r="T329">
            <v>1534</v>
          </cell>
          <cell r="U329">
            <v>55</v>
          </cell>
          <cell r="V329">
            <v>2</v>
          </cell>
          <cell r="W329">
            <v>0</v>
          </cell>
          <cell r="X329">
            <v>1396</v>
          </cell>
          <cell r="Y329">
            <v>71</v>
          </cell>
          <cell r="Z329">
            <v>0</v>
          </cell>
          <cell r="AA329">
            <v>0</v>
          </cell>
          <cell r="AB329">
            <v>350</v>
          </cell>
          <cell r="AC329">
            <v>1317</v>
          </cell>
          <cell r="AD329">
            <v>259</v>
          </cell>
          <cell r="AE329">
            <v>1270</v>
          </cell>
        </row>
        <row r="330">
          <cell r="A330">
            <v>327</v>
          </cell>
          <cell r="B330">
            <v>11</v>
          </cell>
          <cell r="C330">
            <v>3</v>
          </cell>
          <cell r="D330" t="str">
            <v>TOLENTINO</v>
          </cell>
          <cell r="E330">
            <v>1</v>
          </cell>
          <cell r="F330" t="str">
            <v>Pelli, cuoio e calz.</v>
          </cell>
          <cell r="G330" t="str">
            <v>CA01</v>
          </cell>
          <cell r="H330" t="str">
            <v>CA</v>
          </cell>
          <cell r="I330" t="str">
            <v>CA02</v>
          </cell>
          <cell r="J330" t="str">
            <v>CA</v>
          </cell>
          <cell r="K330">
            <v>6</v>
          </cell>
          <cell r="L330">
            <v>23444</v>
          </cell>
          <cell r="M330">
            <v>24051</v>
          </cell>
          <cell r="N330">
            <v>8918</v>
          </cell>
          <cell r="O330">
            <v>9587</v>
          </cell>
          <cell r="P330">
            <v>7.50168199147791</v>
          </cell>
          <cell r="Q330">
            <v>3</v>
          </cell>
          <cell r="R330">
            <v>2356</v>
          </cell>
          <cell r="S330">
            <v>2450</v>
          </cell>
          <cell r="T330">
            <v>2213</v>
          </cell>
          <cell r="U330">
            <v>122</v>
          </cell>
          <cell r="V330">
            <v>18</v>
          </cell>
          <cell r="W330">
            <v>3</v>
          </cell>
          <cell r="X330">
            <v>2282</v>
          </cell>
          <cell r="Y330">
            <v>143</v>
          </cell>
          <cell r="Z330">
            <v>23</v>
          </cell>
          <cell r="AA330">
            <v>2</v>
          </cell>
          <cell r="AB330">
            <v>535</v>
          </cell>
          <cell r="AC330">
            <v>3842</v>
          </cell>
          <cell r="AD330">
            <v>442</v>
          </cell>
          <cell r="AE330">
            <v>4042</v>
          </cell>
        </row>
        <row r="331">
          <cell r="A331">
            <v>328</v>
          </cell>
          <cell r="B331">
            <v>11</v>
          </cell>
          <cell r="C331">
            <v>3</v>
          </cell>
          <cell r="D331" t="str">
            <v>TREIA</v>
          </cell>
          <cell r="E331">
            <v>1</v>
          </cell>
          <cell r="F331" t="str">
            <v>Beni per la casa</v>
          </cell>
          <cell r="G331" t="str">
            <v>CB01</v>
          </cell>
          <cell r="H331" t="str">
            <v>CB</v>
          </cell>
          <cell r="I331" t="str">
            <v>CB01</v>
          </cell>
          <cell r="J331" t="str">
            <v>CB</v>
          </cell>
          <cell r="K331">
            <v>2</v>
          </cell>
          <cell r="L331">
            <v>13087</v>
          </cell>
          <cell r="M331">
            <v>13353</v>
          </cell>
          <cell r="N331">
            <v>4790</v>
          </cell>
          <cell r="O331">
            <v>4869</v>
          </cell>
          <cell r="P331">
            <v>1.6492693110647181</v>
          </cell>
          <cell r="Q331">
            <v>2</v>
          </cell>
          <cell r="R331">
            <v>1214</v>
          </cell>
          <cell r="S331">
            <v>1311</v>
          </cell>
          <cell r="T331">
            <v>1117</v>
          </cell>
          <cell r="U331">
            <v>88</v>
          </cell>
          <cell r="V331">
            <v>9</v>
          </cell>
          <cell r="W331">
            <v>0</v>
          </cell>
          <cell r="X331">
            <v>1212</v>
          </cell>
          <cell r="Y331">
            <v>91</v>
          </cell>
          <cell r="Z331">
            <v>7</v>
          </cell>
          <cell r="AA331">
            <v>1</v>
          </cell>
          <cell r="AB331">
            <v>302</v>
          </cell>
          <cell r="AC331">
            <v>2493</v>
          </cell>
          <cell r="AD331">
            <v>279</v>
          </cell>
          <cell r="AE331">
            <v>2411</v>
          </cell>
        </row>
        <row r="332">
          <cell r="A332">
            <v>329</v>
          </cell>
          <cell r="B332">
            <v>11</v>
          </cell>
          <cell r="C332">
            <v>3</v>
          </cell>
          <cell r="D332" t="str">
            <v>ASCOLI PICENO</v>
          </cell>
          <cell r="E332">
            <v>1</v>
          </cell>
          <cell r="F332" t="str">
            <v>Tessile e abbigl.</v>
          </cell>
          <cell r="G332" t="str">
            <v>BB03</v>
          </cell>
          <cell r="H332" t="str">
            <v>BB</v>
          </cell>
          <cell r="I332" t="str">
            <v>CA04</v>
          </cell>
          <cell r="J332" t="str">
            <v>CA</v>
          </cell>
          <cell r="K332">
            <v>17</v>
          </cell>
          <cell r="L332">
            <v>109708</v>
          </cell>
          <cell r="M332">
            <v>109858</v>
          </cell>
          <cell r="N332">
            <v>36813</v>
          </cell>
          <cell r="O332">
            <v>37712</v>
          </cell>
          <cell r="P332">
            <v>2.4420720940971941</v>
          </cell>
          <cell r="Q332">
            <v>2</v>
          </cell>
          <cell r="R332">
            <v>7849</v>
          </cell>
          <cell r="S332">
            <v>9008</v>
          </cell>
          <cell r="T332">
            <v>7178</v>
          </cell>
          <cell r="U332">
            <v>575</v>
          </cell>
          <cell r="V332">
            <v>89</v>
          </cell>
          <cell r="W332">
            <v>7</v>
          </cell>
          <cell r="X332">
            <v>8385</v>
          </cell>
          <cell r="Y332">
            <v>523</v>
          </cell>
          <cell r="Z332">
            <v>93</v>
          </cell>
          <cell r="AA332">
            <v>7</v>
          </cell>
          <cell r="AB332">
            <v>1197</v>
          </cell>
          <cell r="AC332">
            <v>13203</v>
          </cell>
          <cell r="AD332">
            <v>1264</v>
          </cell>
          <cell r="AE332">
            <v>12432</v>
          </cell>
        </row>
        <row r="333">
          <cell r="A333">
            <v>330</v>
          </cell>
          <cell r="B333">
            <v>11</v>
          </cell>
          <cell r="C333">
            <v>3</v>
          </cell>
          <cell r="D333" t="str">
            <v>COMUNANZA</v>
          </cell>
          <cell r="E333">
            <v>0</v>
          </cell>
          <cell r="F333">
            <v>0</v>
          </cell>
          <cell r="G333" t="str">
            <v>CA02</v>
          </cell>
          <cell r="H333" t="str">
            <v>CA</v>
          </cell>
          <cell r="I333" t="str">
            <v>CA02</v>
          </cell>
          <cell r="J333" t="str">
            <v>CA</v>
          </cell>
          <cell r="K333">
            <v>13</v>
          </cell>
          <cell r="L333">
            <v>16679</v>
          </cell>
          <cell r="M333">
            <v>16332</v>
          </cell>
          <cell r="N333">
            <v>5375</v>
          </cell>
          <cell r="O333">
            <v>5506</v>
          </cell>
          <cell r="P333">
            <v>2.4372093023255816</v>
          </cell>
          <cell r="Q333">
            <v>2</v>
          </cell>
          <cell r="R333">
            <v>1710</v>
          </cell>
          <cell r="S333">
            <v>1490</v>
          </cell>
          <cell r="T333">
            <v>1623</v>
          </cell>
          <cell r="U333">
            <v>80</v>
          </cell>
          <cell r="V333">
            <v>6</v>
          </cell>
          <cell r="W333">
            <v>1</v>
          </cell>
          <cell r="X333">
            <v>1398</v>
          </cell>
          <cell r="Y333">
            <v>82</v>
          </cell>
          <cell r="Z333">
            <v>8</v>
          </cell>
          <cell r="AA333">
            <v>2</v>
          </cell>
          <cell r="AB333">
            <v>330</v>
          </cell>
          <cell r="AC333">
            <v>2432</v>
          </cell>
          <cell r="AD333">
            <v>252</v>
          </cell>
          <cell r="AE333">
            <v>2843</v>
          </cell>
        </row>
        <row r="334">
          <cell r="A334">
            <v>331</v>
          </cell>
          <cell r="B334">
            <v>11</v>
          </cell>
          <cell r="C334">
            <v>3</v>
          </cell>
          <cell r="D334" t="str">
            <v>FERMO</v>
          </cell>
          <cell r="E334">
            <v>1</v>
          </cell>
          <cell r="F334" t="str">
            <v>Pelli, cuoio e calz.</v>
          </cell>
          <cell r="G334" t="str">
            <v>CA01</v>
          </cell>
          <cell r="H334" t="str">
            <v>CA</v>
          </cell>
          <cell r="I334" t="str">
            <v>CA01</v>
          </cell>
          <cell r="J334" t="str">
            <v>CA</v>
          </cell>
          <cell r="K334">
            <v>12</v>
          </cell>
          <cell r="L334">
            <v>72774</v>
          </cell>
          <cell r="M334">
            <v>73682</v>
          </cell>
          <cell r="N334">
            <v>25622</v>
          </cell>
          <cell r="O334">
            <v>27418</v>
          </cell>
          <cell r="P334">
            <v>7.0096011240340328</v>
          </cell>
          <cell r="Q334">
            <v>3</v>
          </cell>
          <cell r="R334">
            <v>7396</v>
          </cell>
          <cell r="S334">
            <v>7859</v>
          </cell>
          <cell r="T334">
            <v>6938</v>
          </cell>
          <cell r="U334">
            <v>419</v>
          </cell>
          <cell r="V334">
            <v>38</v>
          </cell>
          <cell r="W334">
            <v>1</v>
          </cell>
          <cell r="X334">
            <v>7371</v>
          </cell>
          <cell r="Y334">
            <v>439</v>
          </cell>
          <cell r="Z334">
            <v>45</v>
          </cell>
          <cell r="AA334">
            <v>4</v>
          </cell>
          <cell r="AB334">
            <v>1582</v>
          </cell>
          <cell r="AC334">
            <v>9327</v>
          </cell>
          <cell r="AD334">
            <v>1414</v>
          </cell>
          <cell r="AE334">
            <v>9999</v>
          </cell>
        </row>
        <row r="335">
          <cell r="A335">
            <v>332</v>
          </cell>
          <cell r="B335">
            <v>11</v>
          </cell>
          <cell r="C335">
            <v>3</v>
          </cell>
          <cell r="D335" t="str">
            <v>MONTEGIORGIO</v>
          </cell>
          <cell r="E335">
            <v>1</v>
          </cell>
          <cell r="F335" t="str">
            <v>Pelli, cuoio e calz.</v>
          </cell>
          <cell r="G335" t="str">
            <v>CA01</v>
          </cell>
          <cell r="H335" t="str">
            <v>CA</v>
          </cell>
          <cell r="I335" t="str">
            <v>CA01</v>
          </cell>
          <cell r="J335" t="str">
            <v>CA</v>
          </cell>
          <cell r="K335">
            <v>13</v>
          </cell>
          <cell r="L335">
            <v>24002</v>
          </cell>
          <cell r="M335">
            <v>24554</v>
          </cell>
          <cell r="N335">
            <v>8390</v>
          </cell>
          <cell r="O335">
            <v>8914</v>
          </cell>
          <cell r="P335">
            <v>6.245530393325387</v>
          </cell>
          <cell r="Q335">
            <v>3</v>
          </cell>
          <cell r="R335">
            <v>2728</v>
          </cell>
          <cell r="S335">
            <v>2682</v>
          </cell>
          <cell r="T335">
            <v>2571</v>
          </cell>
          <cell r="U335">
            <v>148</v>
          </cell>
          <cell r="V335">
            <v>9</v>
          </cell>
          <cell r="W335">
            <v>0</v>
          </cell>
          <cell r="X335">
            <v>2524</v>
          </cell>
          <cell r="Y335">
            <v>142</v>
          </cell>
          <cell r="Z335">
            <v>16</v>
          </cell>
          <cell r="AA335">
            <v>0</v>
          </cell>
          <cell r="AB335">
            <v>705</v>
          </cell>
          <cell r="AC335">
            <v>4367</v>
          </cell>
          <cell r="AD335">
            <v>672</v>
          </cell>
          <cell r="AE335">
            <v>4781</v>
          </cell>
        </row>
        <row r="336">
          <cell r="A336">
            <v>333</v>
          </cell>
          <cell r="B336">
            <v>11</v>
          </cell>
          <cell r="C336">
            <v>3</v>
          </cell>
          <cell r="D336" t="str">
            <v>MONTEGRANARO</v>
          </cell>
          <cell r="E336">
            <v>1</v>
          </cell>
          <cell r="F336" t="str">
            <v>Pelli, cuoio e calz.</v>
          </cell>
          <cell r="G336" t="str">
            <v>CA01</v>
          </cell>
          <cell r="H336" t="str">
            <v>CA</v>
          </cell>
          <cell r="I336" t="str">
            <v>CA01</v>
          </cell>
          <cell r="J336" t="str">
            <v>CA</v>
          </cell>
          <cell r="K336">
            <v>2</v>
          </cell>
          <cell r="L336">
            <v>19737</v>
          </cell>
          <cell r="M336">
            <v>20184</v>
          </cell>
          <cell r="N336">
            <v>9618</v>
          </cell>
          <cell r="O336">
            <v>9432</v>
          </cell>
          <cell r="P336">
            <v>-1.9338739862757333</v>
          </cell>
          <cell r="Q336">
            <v>1</v>
          </cell>
          <cell r="R336">
            <v>2038</v>
          </cell>
          <cell r="S336">
            <v>2150</v>
          </cell>
          <cell r="T336">
            <v>1836</v>
          </cell>
          <cell r="U336">
            <v>179</v>
          </cell>
          <cell r="V336">
            <v>23</v>
          </cell>
          <cell r="W336">
            <v>0</v>
          </cell>
          <cell r="X336">
            <v>1931</v>
          </cell>
          <cell r="Y336">
            <v>199</v>
          </cell>
          <cell r="Z336">
            <v>20</v>
          </cell>
          <cell r="AA336">
            <v>0</v>
          </cell>
          <cell r="AB336">
            <v>956</v>
          </cell>
          <cell r="AC336">
            <v>6804</v>
          </cell>
          <cell r="AD336">
            <v>864</v>
          </cell>
          <cell r="AE336">
            <v>6417</v>
          </cell>
        </row>
        <row r="337">
          <cell r="A337">
            <v>334</v>
          </cell>
          <cell r="B337">
            <v>11</v>
          </cell>
          <cell r="C337">
            <v>3</v>
          </cell>
          <cell r="D337" t="str">
            <v>MONTE SAN PIETRANGELI</v>
          </cell>
          <cell r="E337">
            <v>1</v>
          </cell>
          <cell r="F337" t="str">
            <v>Pelli, cuoio e calz.</v>
          </cell>
          <cell r="G337" t="str">
            <v>CA01</v>
          </cell>
          <cell r="H337" t="str">
            <v>CA</v>
          </cell>
          <cell r="I337" t="str">
            <v>CA01</v>
          </cell>
          <cell r="J337" t="str">
            <v>CA</v>
          </cell>
          <cell r="K337">
            <v>3</v>
          </cell>
          <cell r="L337">
            <v>5510</v>
          </cell>
          <cell r="M337">
            <v>5640</v>
          </cell>
          <cell r="N337">
            <v>2437</v>
          </cell>
          <cell r="O337">
            <v>2107</v>
          </cell>
          <cell r="P337">
            <v>-13.541239228559704</v>
          </cell>
          <cell r="Q337">
            <v>1</v>
          </cell>
          <cell r="R337">
            <v>596</v>
          </cell>
          <cell r="S337">
            <v>522</v>
          </cell>
          <cell r="T337">
            <v>541</v>
          </cell>
          <cell r="U337">
            <v>49</v>
          </cell>
          <cell r="V337">
            <v>6</v>
          </cell>
          <cell r="W337">
            <v>0</v>
          </cell>
          <cell r="X337">
            <v>474</v>
          </cell>
          <cell r="Y337">
            <v>43</v>
          </cell>
          <cell r="Z337">
            <v>5</v>
          </cell>
          <cell r="AA337">
            <v>0</v>
          </cell>
          <cell r="AB337">
            <v>234</v>
          </cell>
          <cell r="AC337">
            <v>1723</v>
          </cell>
          <cell r="AD337">
            <v>189</v>
          </cell>
          <cell r="AE337">
            <v>1383</v>
          </cell>
        </row>
        <row r="338">
          <cell r="A338">
            <v>335</v>
          </cell>
          <cell r="B338">
            <v>11</v>
          </cell>
          <cell r="C338">
            <v>3</v>
          </cell>
          <cell r="D338" t="str">
            <v>OFFIDA</v>
          </cell>
          <cell r="E338">
            <v>1</v>
          </cell>
          <cell r="F338" t="str">
            <v>Pelli, cuoio e calz.</v>
          </cell>
          <cell r="G338" t="str">
            <v>CA01</v>
          </cell>
          <cell r="H338" t="str">
            <v>CA</v>
          </cell>
          <cell r="I338" t="str">
            <v>CA02</v>
          </cell>
          <cell r="J338" t="str">
            <v>CA</v>
          </cell>
          <cell r="K338">
            <v>6</v>
          </cell>
          <cell r="L338">
            <v>13671</v>
          </cell>
          <cell r="M338">
            <v>13286</v>
          </cell>
          <cell r="N338">
            <v>4464</v>
          </cell>
          <cell r="O338">
            <v>3709</v>
          </cell>
          <cell r="P338">
            <v>-16.913082437275985</v>
          </cell>
          <cell r="Q338">
            <v>1</v>
          </cell>
          <cell r="R338">
            <v>1276</v>
          </cell>
          <cell r="S338">
            <v>1181</v>
          </cell>
          <cell r="T338">
            <v>1203</v>
          </cell>
          <cell r="U338">
            <v>62</v>
          </cell>
          <cell r="V338">
            <v>10</v>
          </cell>
          <cell r="W338">
            <v>1</v>
          </cell>
          <cell r="X338">
            <v>1116</v>
          </cell>
          <cell r="Y338">
            <v>58</v>
          </cell>
          <cell r="Z338">
            <v>7</v>
          </cell>
          <cell r="AA338">
            <v>0</v>
          </cell>
          <cell r="AB338">
            <v>217</v>
          </cell>
          <cell r="AC338">
            <v>2307</v>
          </cell>
          <cell r="AD338">
            <v>201</v>
          </cell>
          <cell r="AE338">
            <v>1591</v>
          </cell>
        </row>
        <row r="339">
          <cell r="A339">
            <v>336</v>
          </cell>
          <cell r="B339">
            <v>11</v>
          </cell>
          <cell r="C339">
            <v>3</v>
          </cell>
          <cell r="D339" t="str">
            <v>SAN BENEDETTO DEL TRONTO</v>
          </cell>
          <cell r="E339">
            <v>1</v>
          </cell>
          <cell r="F339" t="str">
            <v>Pelli, cuoio e calz.</v>
          </cell>
          <cell r="G339" t="str">
            <v>CA02</v>
          </cell>
          <cell r="H339" t="str">
            <v>CA</v>
          </cell>
          <cell r="I339" t="str">
            <v>CA04</v>
          </cell>
          <cell r="J339" t="str">
            <v>CA</v>
          </cell>
          <cell r="K339">
            <v>12</v>
          </cell>
          <cell r="L339">
            <v>101763</v>
          </cell>
          <cell r="M339">
            <v>109431</v>
          </cell>
          <cell r="N339">
            <v>39422</v>
          </cell>
          <cell r="O339">
            <v>41237</v>
          </cell>
          <cell r="P339">
            <v>4.6040282075998178</v>
          </cell>
          <cell r="Q339">
            <v>2</v>
          </cell>
          <cell r="R339">
            <v>10105</v>
          </cell>
          <cell r="S339">
            <v>11817</v>
          </cell>
          <cell r="T339">
            <v>9439</v>
          </cell>
          <cell r="U339">
            <v>597</v>
          </cell>
          <cell r="V339">
            <v>64</v>
          </cell>
          <cell r="W339">
            <v>5</v>
          </cell>
          <cell r="X339">
            <v>11135</v>
          </cell>
          <cell r="Y339">
            <v>602</v>
          </cell>
          <cell r="Z339">
            <v>75</v>
          </cell>
          <cell r="AA339">
            <v>5</v>
          </cell>
          <cell r="AB339">
            <v>1640</v>
          </cell>
          <cell r="AC339">
            <v>14773</v>
          </cell>
          <cell r="AD339">
            <v>1640</v>
          </cell>
          <cell r="AE339">
            <v>13031</v>
          </cell>
        </row>
        <row r="340">
          <cell r="A340">
            <v>337</v>
          </cell>
          <cell r="B340">
            <v>12</v>
          </cell>
          <cell r="C340">
            <v>3</v>
          </cell>
          <cell r="D340" t="str">
            <v>ACQUAPENDENTE</v>
          </cell>
          <cell r="E340">
            <v>0</v>
          </cell>
          <cell r="F340">
            <v>0</v>
          </cell>
          <cell r="G340" t="str">
            <v>A01</v>
          </cell>
          <cell r="H340" t="str">
            <v>A</v>
          </cell>
          <cell r="I340" t="str">
            <v>A01</v>
          </cell>
          <cell r="J340" t="str">
            <v>A</v>
          </cell>
          <cell r="K340">
            <v>8</v>
          </cell>
          <cell r="L340">
            <v>19823</v>
          </cell>
          <cell r="M340">
            <v>19253</v>
          </cell>
          <cell r="N340">
            <v>4403</v>
          </cell>
          <cell r="O340">
            <v>4288</v>
          </cell>
          <cell r="P340">
            <v>-2.6118555530320235</v>
          </cell>
          <cell r="Q340">
            <v>1</v>
          </cell>
          <cell r="R340">
            <v>1769</v>
          </cell>
          <cell r="S340">
            <v>1789</v>
          </cell>
          <cell r="T340">
            <v>1712</v>
          </cell>
          <cell r="U340">
            <v>55</v>
          </cell>
          <cell r="V340">
            <v>2</v>
          </cell>
          <cell r="W340">
            <v>0</v>
          </cell>
          <cell r="X340">
            <v>1720</v>
          </cell>
          <cell r="Y340">
            <v>66</v>
          </cell>
          <cell r="Z340">
            <v>3</v>
          </cell>
          <cell r="AA340">
            <v>0</v>
          </cell>
          <cell r="AB340">
            <v>179</v>
          </cell>
          <cell r="AC340">
            <v>554</v>
          </cell>
          <cell r="AD340">
            <v>196</v>
          </cell>
          <cell r="AE340">
            <v>778</v>
          </cell>
        </row>
        <row r="341">
          <cell r="A341">
            <v>338</v>
          </cell>
          <cell r="B341">
            <v>12</v>
          </cell>
          <cell r="C341">
            <v>3</v>
          </cell>
          <cell r="D341" t="str">
            <v>CIVITA CASTELLANA</v>
          </cell>
          <cell r="E341">
            <v>1</v>
          </cell>
          <cell r="F341" t="str">
            <v>Beni per la casa</v>
          </cell>
          <cell r="G341" t="str">
            <v>D03</v>
          </cell>
          <cell r="H341" t="str">
            <v>D</v>
          </cell>
          <cell r="I341" t="str">
            <v>D03</v>
          </cell>
          <cell r="J341" t="str">
            <v>D</v>
          </cell>
          <cell r="K341">
            <v>14</v>
          </cell>
          <cell r="L341">
            <v>54971</v>
          </cell>
          <cell r="M341">
            <v>59454</v>
          </cell>
          <cell r="N341">
            <v>13148</v>
          </cell>
          <cell r="O341">
            <v>15092</v>
          </cell>
          <cell r="P341">
            <v>14.785518710069972</v>
          </cell>
          <cell r="Q341">
            <v>4</v>
          </cell>
          <cell r="R341">
            <v>3385</v>
          </cell>
          <cell r="S341">
            <v>4321</v>
          </cell>
          <cell r="T341">
            <v>3177</v>
          </cell>
          <cell r="U341">
            <v>170</v>
          </cell>
          <cell r="V341">
            <v>38</v>
          </cell>
          <cell r="W341">
            <v>0</v>
          </cell>
          <cell r="X341">
            <v>4064</v>
          </cell>
          <cell r="Y341">
            <v>213</v>
          </cell>
          <cell r="Z341">
            <v>43</v>
          </cell>
          <cell r="AA341">
            <v>1</v>
          </cell>
          <cell r="AB341">
            <v>453</v>
          </cell>
          <cell r="AC341">
            <v>5041</v>
          </cell>
          <cell r="AD341">
            <v>540</v>
          </cell>
          <cell r="AE341">
            <v>5717</v>
          </cell>
        </row>
        <row r="342">
          <cell r="A342">
            <v>339</v>
          </cell>
          <cell r="B342">
            <v>12</v>
          </cell>
          <cell r="C342">
            <v>3</v>
          </cell>
          <cell r="D342" t="str">
            <v>MONTALTO DI CASTRO</v>
          </cell>
          <cell r="E342">
            <v>0</v>
          </cell>
          <cell r="F342">
            <v>0</v>
          </cell>
          <cell r="G342" t="str">
            <v>CB04</v>
          </cell>
          <cell r="H342" t="str">
            <v>CB</v>
          </cell>
          <cell r="I342" t="str">
            <v>BB01</v>
          </cell>
          <cell r="J342" t="str">
            <v>BB</v>
          </cell>
          <cell r="K342">
            <v>4</v>
          </cell>
          <cell r="L342">
            <v>14223</v>
          </cell>
          <cell r="M342">
            <v>14446</v>
          </cell>
          <cell r="N342">
            <v>4733</v>
          </cell>
          <cell r="O342">
            <v>3327</v>
          </cell>
          <cell r="P342">
            <v>-29.706317346291993</v>
          </cell>
          <cell r="Q342">
            <v>1</v>
          </cell>
          <cell r="R342">
            <v>947</v>
          </cell>
          <cell r="S342">
            <v>1193</v>
          </cell>
          <cell r="T342">
            <v>876</v>
          </cell>
          <cell r="U342">
            <v>53</v>
          </cell>
          <cell r="V342">
            <v>17</v>
          </cell>
          <cell r="W342">
            <v>1</v>
          </cell>
          <cell r="X342">
            <v>1147</v>
          </cell>
          <cell r="Y342">
            <v>42</v>
          </cell>
          <cell r="Z342">
            <v>3</v>
          </cell>
          <cell r="AA342">
            <v>1</v>
          </cell>
          <cell r="AB342">
            <v>108</v>
          </cell>
          <cell r="AC342">
            <v>1155</v>
          </cell>
          <cell r="AD342">
            <v>111</v>
          </cell>
          <cell r="AE342">
            <v>404</v>
          </cell>
        </row>
        <row r="343">
          <cell r="A343">
            <v>340</v>
          </cell>
          <cell r="B343">
            <v>12</v>
          </cell>
          <cell r="C343">
            <v>3</v>
          </cell>
          <cell r="D343" t="str">
            <v>MONTEFIASCONE</v>
          </cell>
          <cell r="E343">
            <v>0</v>
          </cell>
          <cell r="F343">
            <v>0</v>
          </cell>
          <cell r="G343" t="str">
            <v>A01</v>
          </cell>
          <cell r="H343" t="str">
            <v>A</v>
          </cell>
          <cell r="I343" t="str">
            <v>A01</v>
          </cell>
          <cell r="J343" t="str">
            <v>A</v>
          </cell>
          <cell r="K343">
            <v>3</v>
          </cell>
          <cell r="L343">
            <v>17471</v>
          </cell>
          <cell r="M343">
            <v>17210</v>
          </cell>
          <cell r="N343">
            <v>4184</v>
          </cell>
          <cell r="O343">
            <v>4189</v>
          </cell>
          <cell r="P343">
            <v>0.11950286806883366</v>
          </cell>
          <cell r="Q343">
            <v>2</v>
          </cell>
          <cell r="R343">
            <v>1232</v>
          </cell>
          <cell r="S343">
            <v>1373</v>
          </cell>
          <cell r="T343">
            <v>1175</v>
          </cell>
          <cell r="U343">
            <v>48</v>
          </cell>
          <cell r="V343">
            <v>9</v>
          </cell>
          <cell r="W343">
            <v>0</v>
          </cell>
          <cell r="X343">
            <v>1321</v>
          </cell>
          <cell r="Y343">
            <v>42</v>
          </cell>
          <cell r="Z343">
            <v>10</v>
          </cell>
          <cell r="AA343">
            <v>0</v>
          </cell>
          <cell r="AB343">
            <v>161</v>
          </cell>
          <cell r="AC343">
            <v>715</v>
          </cell>
          <cell r="AD343">
            <v>148</v>
          </cell>
          <cell r="AE343">
            <v>535</v>
          </cell>
        </row>
        <row r="344">
          <cell r="A344">
            <v>341</v>
          </cell>
          <cell r="B344">
            <v>12</v>
          </cell>
          <cell r="C344">
            <v>3</v>
          </cell>
          <cell r="D344" t="str">
            <v>TARQUINIA</v>
          </cell>
          <cell r="E344">
            <v>0</v>
          </cell>
          <cell r="F344">
            <v>0</v>
          </cell>
          <cell r="G344" t="str">
            <v>A01</v>
          </cell>
          <cell r="H344" t="str">
            <v>A</v>
          </cell>
          <cell r="I344" t="str">
            <v>A01</v>
          </cell>
          <cell r="J344" t="str">
            <v>A</v>
          </cell>
          <cell r="K344">
            <v>2</v>
          </cell>
          <cell r="L344">
            <v>15970</v>
          </cell>
          <cell r="M344">
            <v>17101</v>
          </cell>
          <cell r="N344">
            <v>3762</v>
          </cell>
          <cell r="O344">
            <v>3884</v>
          </cell>
          <cell r="P344">
            <v>3.2429558745348217</v>
          </cell>
          <cell r="Q344">
            <v>2</v>
          </cell>
          <cell r="R344">
            <v>1126</v>
          </cell>
          <cell r="S344">
            <v>1304</v>
          </cell>
          <cell r="T344">
            <v>1068</v>
          </cell>
          <cell r="U344">
            <v>54</v>
          </cell>
          <cell r="V344">
            <v>3</v>
          </cell>
          <cell r="W344">
            <v>1</v>
          </cell>
          <cell r="X344">
            <v>1246</v>
          </cell>
          <cell r="Y344">
            <v>51</v>
          </cell>
          <cell r="Z344">
            <v>6</v>
          </cell>
          <cell r="AA344">
            <v>1</v>
          </cell>
          <cell r="AB344">
            <v>106</v>
          </cell>
          <cell r="AC344">
            <v>351</v>
          </cell>
          <cell r="AD344">
            <v>113</v>
          </cell>
          <cell r="AE344">
            <v>422</v>
          </cell>
        </row>
        <row r="345">
          <cell r="A345">
            <v>342</v>
          </cell>
          <cell r="B345">
            <v>12</v>
          </cell>
          <cell r="C345">
            <v>3</v>
          </cell>
          <cell r="D345" t="str">
            <v>TUSCANIA</v>
          </cell>
          <cell r="E345">
            <v>0</v>
          </cell>
          <cell r="F345">
            <v>0</v>
          </cell>
          <cell r="G345" t="str">
            <v>A01</v>
          </cell>
          <cell r="H345" t="str">
            <v>A</v>
          </cell>
          <cell r="I345" t="str">
            <v>A01</v>
          </cell>
          <cell r="J345" t="str">
            <v>A</v>
          </cell>
          <cell r="K345">
            <v>3</v>
          </cell>
          <cell r="L345">
            <v>10947</v>
          </cell>
          <cell r="M345">
            <v>10804</v>
          </cell>
          <cell r="N345">
            <v>1824</v>
          </cell>
          <cell r="O345">
            <v>1778</v>
          </cell>
          <cell r="P345">
            <v>-2.5219298245614032</v>
          </cell>
          <cell r="Q345">
            <v>1</v>
          </cell>
          <cell r="R345">
            <v>771</v>
          </cell>
          <cell r="S345">
            <v>748</v>
          </cell>
          <cell r="T345">
            <v>748</v>
          </cell>
          <cell r="U345">
            <v>22</v>
          </cell>
          <cell r="V345">
            <v>1</v>
          </cell>
          <cell r="W345">
            <v>0</v>
          </cell>
          <cell r="X345">
            <v>725</v>
          </cell>
          <cell r="Y345">
            <v>22</v>
          </cell>
          <cell r="Z345">
            <v>1</v>
          </cell>
          <cell r="AA345">
            <v>0</v>
          </cell>
          <cell r="AB345">
            <v>82</v>
          </cell>
          <cell r="AC345">
            <v>225</v>
          </cell>
          <cell r="AD345">
            <v>79</v>
          </cell>
          <cell r="AE345">
            <v>252</v>
          </cell>
        </row>
        <row r="346">
          <cell r="A346">
            <v>343</v>
          </cell>
          <cell r="B346">
            <v>12</v>
          </cell>
          <cell r="C346">
            <v>3</v>
          </cell>
          <cell r="D346" t="str">
            <v>VALENTANO</v>
          </cell>
          <cell r="E346">
            <v>0</v>
          </cell>
          <cell r="F346">
            <v>0</v>
          </cell>
          <cell r="G346" t="str">
            <v>A01</v>
          </cell>
          <cell r="H346" t="str">
            <v>A</v>
          </cell>
          <cell r="I346" t="str">
            <v>CA02</v>
          </cell>
          <cell r="J346" t="str">
            <v>CA</v>
          </cell>
          <cell r="K346">
            <v>3</v>
          </cell>
          <cell r="L346">
            <v>7364</v>
          </cell>
          <cell r="M346">
            <v>7128</v>
          </cell>
          <cell r="N346">
            <v>1134</v>
          </cell>
          <cell r="O346">
            <v>1152</v>
          </cell>
          <cell r="P346">
            <v>1.5873015873015872</v>
          </cell>
          <cell r="Q346">
            <v>2</v>
          </cell>
          <cell r="R346">
            <v>513</v>
          </cell>
          <cell r="S346">
            <v>496</v>
          </cell>
          <cell r="T346">
            <v>502</v>
          </cell>
          <cell r="U346">
            <v>10</v>
          </cell>
          <cell r="V346">
            <v>1</v>
          </cell>
          <cell r="W346">
            <v>0</v>
          </cell>
          <cell r="X346">
            <v>480</v>
          </cell>
          <cell r="Y346">
            <v>15</v>
          </cell>
          <cell r="Z346">
            <v>1</v>
          </cell>
          <cell r="AA346">
            <v>0</v>
          </cell>
          <cell r="AB346">
            <v>52</v>
          </cell>
          <cell r="AC346">
            <v>116</v>
          </cell>
          <cell r="AD346">
            <v>53</v>
          </cell>
          <cell r="AE346">
            <v>174</v>
          </cell>
        </row>
        <row r="347">
          <cell r="A347">
            <v>344</v>
          </cell>
          <cell r="B347">
            <v>12</v>
          </cell>
          <cell r="C347">
            <v>3</v>
          </cell>
          <cell r="D347" t="str">
            <v>VITERBO</v>
          </cell>
          <cell r="E347">
            <v>0</v>
          </cell>
          <cell r="F347">
            <v>0</v>
          </cell>
          <cell r="G347" t="str">
            <v>A01</v>
          </cell>
          <cell r="H347" t="str">
            <v>A</v>
          </cell>
          <cell r="I347" t="str">
            <v>A01</v>
          </cell>
          <cell r="J347" t="str">
            <v>A</v>
          </cell>
          <cell r="K347">
            <v>20</v>
          </cell>
          <cell r="L347">
            <v>126837</v>
          </cell>
          <cell r="M347">
            <v>132227</v>
          </cell>
          <cell r="N347">
            <v>33173</v>
          </cell>
          <cell r="O347">
            <v>37148</v>
          </cell>
          <cell r="P347">
            <v>11.982636481475899</v>
          </cell>
          <cell r="Q347">
            <v>4</v>
          </cell>
          <cell r="R347">
            <v>8749</v>
          </cell>
          <cell r="S347">
            <v>11361</v>
          </cell>
          <cell r="T347">
            <v>8239</v>
          </cell>
          <cell r="U347">
            <v>437</v>
          </cell>
          <cell r="V347">
            <v>69</v>
          </cell>
          <cell r="W347">
            <v>4</v>
          </cell>
          <cell r="X347">
            <v>10835</v>
          </cell>
          <cell r="Y347">
            <v>454</v>
          </cell>
          <cell r="Z347">
            <v>65</v>
          </cell>
          <cell r="AA347">
            <v>7</v>
          </cell>
          <cell r="AB347">
            <v>939</v>
          </cell>
          <cell r="AC347">
            <v>3838</v>
          </cell>
          <cell r="AD347">
            <v>978</v>
          </cell>
          <cell r="AE347">
            <v>3678</v>
          </cell>
        </row>
        <row r="348">
          <cell r="A348">
            <v>345</v>
          </cell>
          <cell r="B348">
            <v>12</v>
          </cell>
          <cell r="C348">
            <v>3</v>
          </cell>
          <cell r="D348" t="str">
            <v>FARA IN SABINA</v>
          </cell>
          <cell r="E348">
            <v>0</v>
          </cell>
          <cell r="F348">
            <v>0</v>
          </cell>
          <cell r="G348" t="str">
            <v>A01</v>
          </cell>
          <cell r="H348" t="str">
            <v>A</v>
          </cell>
          <cell r="I348" t="str">
            <v>A01</v>
          </cell>
          <cell r="J348" t="str">
            <v>A</v>
          </cell>
          <cell r="K348">
            <v>28</v>
          </cell>
          <cell r="L348">
            <v>48438</v>
          </cell>
          <cell r="M348">
            <v>51467</v>
          </cell>
          <cell r="N348">
            <v>8609</v>
          </cell>
          <cell r="O348">
            <v>8220</v>
          </cell>
          <cell r="P348">
            <v>-4.5185271227784876</v>
          </cell>
          <cell r="Q348">
            <v>1</v>
          </cell>
          <cell r="R348">
            <v>3163</v>
          </cell>
          <cell r="S348">
            <v>3311</v>
          </cell>
          <cell r="T348">
            <v>3039</v>
          </cell>
          <cell r="U348">
            <v>117</v>
          </cell>
          <cell r="V348">
            <v>6</v>
          </cell>
          <cell r="W348">
            <v>1</v>
          </cell>
          <cell r="X348">
            <v>3187</v>
          </cell>
          <cell r="Y348">
            <v>114</v>
          </cell>
          <cell r="Z348">
            <v>10</v>
          </cell>
          <cell r="AA348">
            <v>0</v>
          </cell>
          <cell r="AB348">
            <v>319</v>
          </cell>
          <cell r="AC348">
            <v>1061</v>
          </cell>
          <cell r="AD348">
            <v>318</v>
          </cell>
          <cell r="AE348">
            <v>820</v>
          </cell>
        </row>
        <row r="349">
          <cell r="A349">
            <v>346</v>
          </cell>
          <cell r="B349">
            <v>12</v>
          </cell>
          <cell r="C349">
            <v>3</v>
          </cell>
          <cell r="D349" t="str">
            <v>MAGLIANO SABINA</v>
          </cell>
          <cell r="E349">
            <v>0</v>
          </cell>
          <cell r="F349">
            <v>0</v>
          </cell>
          <cell r="G349" t="str">
            <v>A01</v>
          </cell>
          <cell r="H349" t="str">
            <v>A</v>
          </cell>
          <cell r="I349" t="str">
            <v>A01</v>
          </cell>
          <cell r="J349" t="str">
            <v>A</v>
          </cell>
          <cell r="K349">
            <v>5</v>
          </cell>
          <cell r="L349">
            <v>9661</v>
          </cell>
          <cell r="M349">
            <v>9799</v>
          </cell>
          <cell r="N349">
            <v>2083</v>
          </cell>
          <cell r="O349">
            <v>1956</v>
          </cell>
          <cell r="P349">
            <v>-6.0969755160825736</v>
          </cell>
          <cell r="Q349">
            <v>1</v>
          </cell>
          <cell r="R349">
            <v>779</v>
          </cell>
          <cell r="S349">
            <v>731</v>
          </cell>
          <cell r="T349">
            <v>749</v>
          </cell>
          <cell r="U349">
            <v>28</v>
          </cell>
          <cell r="V349">
            <v>2</v>
          </cell>
          <cell r="W349">
            <v>0</v>
          </cell>
          <cell r="X349">
            <v>703</v>
          </cell>
          <cell r="Y349">
            <v>25</v>
          </cell>
          <cell r="Z349">
            <v>3</v>
          </cell>
          <cell r="AA349">
            <v>0</v>
          </cell>
          <cell r="AB349">
            <v>66</v>
          </cell>
          <cell r="AC349">
            <v>258</v>
          </cell>
          <cell r="AD349">
            <v>71</v>
          </cell>
          <cell r="AE349">
            <v>209</v>
          </cell>
        </row>
        <row r="350">
          <cell r="A350">
            <v>347</v>
          </cell>
          <cell r="B350">
            <v>12</v>
          </cell>
          <cell r="C350">
            <v>3</v>
          </cell>
          <cell r="D350" t="str">
            <v>RIETI</v>
          </cell>
          <cell r="E350">
            <v>0</v>
          </cell>
          <cell r="F350">
            <v>0</v>
          </cell>
          <cell r="G350" t="str">
            <v>A01</v>
          </cell>
          <cell r="H350" t="str">
            <v>A</v>
          </cell>
          <cell r="I350" t="str">
            <v>BB02</v>
          </cell>
          <cell r="J350" t="str">
            <v>BB</v>
          </cell>
          <cell r="K350">
            <v>44</v>
          </cell>
          <cell r="L350">
            <v>96116</v>
          </cell>
          <cell r="M350">
            <v>96364</v>
          </cell>
          <cell r="N350">
            <v>27163</v>
          </cell>
          <cell r="O350">
            <v>27343</v>
          </cell>
          <cell r="P350">
            <v>0.66266612671648928</v>
          </cell>
          <cell r="Q350">
            <v>2</v>
          </cell>
          <cell r="R350">
            <v>6657</v>
          </cell>
          <cell r="S350">
            <v>7702</v>
          </cell>
          <cell r="T350">
            <v>6304</v>
          </cell>
          <cell r="U350">
            <v>289</v>
          </cell>
          <cell r="V350">
            <v>56</v>
          </cell>
          <cell r="W350">
            <v>8</v>
          </cell>
          <cell r="X350">
            <v>7328</v>
          </cell>
          <cell r="Y350">
            <v>302</v>
          </cell>
          <cell r="Z350">
            <v>65</v>
          </cell>
          <cell r="AA350">
            <v>7</v>
          </cell>
          <cell r="AB350">
            <v>627</v>
          </cell>
          <cell r="AC350">
            <v>6028</v>
          </cell>
          <cell r="AD350">
            <v>690</v>
          </cell>
          <cell r="AE350">
            <v>5457</v>
          </cell>
        </row>
        <row r="351">
          <cell r="A351">
            <v>348</v>
          </cell>
          <cell r="B351">
            <v>12</v>
          </cell>
          <cell r="C351">
            <v>3</v>
          </cell>
          <cell r="D351" t="str">
            <v>CIVITAVECCHIA</v>
          </cell>
          <cell r="E351">
            <v>0</v>
          </cell>
          <cell r="F351">
            <v>0</v>
          </cell>
          <cell r="G351" t="str">
            <v>A01</v>
          </cell>
          <cell r="H351" t="str">
            <v>A</v>
          </cell>
          <cell r="I351" t="str">
            <v>BB02</v>
          </cell>
          <cell r="J351" t="str">
            <v>BB</v>
          </cell>
          <cell r="K351">
            <v>4</v>
          </cell>
          <cell r="L351">
            <v>72235</v>
          </cell>
          <cell r="M351">
            <v>74112</v>
          </cell>
          <cell r="N351">
            <v>18061</v>
          </cell>
          <cell r="O351">
            <v>18507</v>
          </cell>
          <cell r="P351">
            <v>2.4694092242954433</v>
          </cell>
          <cell r="Q351">
            <v>2</v>
          </cell>
          <cell r="R351">
            <v>3597</v>
          </cell>
          <cell r="S351">
            <v>4617</v>
          </cell>
          <cell r="T351">
            <v>3346</v>
          </cell>
          <cell r="U351">
            <v>197</v>
          </cell>
          <cell r="V351">
            <v>47</v>
          </cell>
          <cell r="W351">
            <v>7</v>
          </cell>
          <cell r="X351">
            <v>4332</v>
          </cell>
          <cell r="Y351">
            <v>228</v>
          </cell>
          <cell r="Z351">
            <v>52</v>
          </cell>
          <cell r="AA351">
            <v>5</v>
          </cell>
          <cell r="AB351">
            <v>254</v>
          </cell>
          <cell r="AC351">
            <v>1628</v>
          </cell>
          <cell r="AD351">
            <v>295</v>
          </cell>
          <cell r="AE351">
            <v>1221</v>
          </cell>
        </row>
        <row r="352">
          <cell r="A352">
            <v>349</v>
          </cell>
          <cell r="B352">
            <v>12</v>
          </cell>
          <cell r="C352">
            <v>3</v>
          </cell>
          <cell r="D352" t="str">
            <v>COLLEFERRO</v>
          </cell>
          <cell r="E352">
            <v>0</v>
          </cell>
          <cell r="F352">
            <v>0</v>
          </cell>
          <cell r="G352" t="str">
            <v>CB04</v>
          </cell>
          <cell r="H352" t="str">
            <v>CB</v>
          </cell>
          <cell r="I352" t="str">
            <v>D02</v>
          </cell>
          <cell r="J352" t="str">
            <v>D</v>
          </cell>
          <cell r="K352">
            <v>11</v>
          </cell>
          <cell r="L352">
            <v>73276</v>
          </cell>
          <cell r="M352">
            <v>77295</v>
          </cell>
          <cell r="N352">
            <v>15947</v>
          </cell>
          <cell r="O352">
            <v>16723</v>
          </cell>
          <cell r="P352">
            <v>4.8661190192512702</v>
          </cell>
          <cell r="Q352">
            <v>2</v>
          </cell>
          <cell r="R352">
            <v>3848</v>
          </cell>
          <cell r="S352">
            <v>4370</v>
          </cell>
          <cell r="T352">
            <v>3637</v>
          </cell>
          <cell r="U352">
            <v>180</v>
          </cell>
          <cell r="V352">
            <v>28</v>
          </cell>
          <cell r="W352">
            <v>3</v>
          </cell>
          <cell r="X352">
            <v>4143</v>
          </cell>
          <cell r="Y352">
            <v>184</v>
          </cell>
          <cell r="Z352">
            <v>38</v>
          </cell>
          <cell r="AA352">
            <v>5</v>
          </cell>
          <cell r="AB352">
            <v>436</v>
          </cell>
          <cell r="AC352">
            <v>5011</v>
          </cell>
          <cell r="AD352">
            <v>447</v>
          </cell>
          <cell r="AE352">
            <v>4259</v>
          </cell>
        </row>
        <row r="353">
          <cell r="A353">
            <v>350</v>
          </cell>
          <cell r="B353">
            <v>12</v>
          </cell>
          <cell r="C353">
            <v>3</v>
          </cell>
          <cell r="D353" t="str">
            <v>ROMA</v>
          </cell>
          <cell r="E353">
            <v>0</v>
          </cell>
          <cell r="F353">
            <v>0</v>
          </cell>
          <cell r="G353" t="str">
            <v>BA01</v>
          </cell>
          <cell r="H353" t="str">
            <v>BA</v>
          </cell>
          <cell r="I353" t="str">
            <v>BA01</v>
          </cell>
          <cell r="J353" t="str">
            <v>BA</v>
          </cell>
          <cell r="K353">
            <v>70</v>
          </cell>
          <cell r="L353">
            <v>3455009</v>
          </cell>
          <cell r="M353">
            <v>3374511</v>
          </cell>
          <cell r="N353">
            <v>1125575</v>
          </cell>
          <cell r="O353">
            <v>1300482</v>
          </cell>
          <cell r="P353">
            <v>15.539346556204606</v>
          </cell>
          <cell r="Q353">
            <v>4</v>
          </cell>
          <cell r="R353">
            <v>174242</v>
          </cell>
          <cell r="S353">
            <v>283355</v>
          </cell>
          <cell r="T353">
            <v>160650</v>
          </cell>
          <cell r="U353">
            <v>10814</v>
          </cell>
          <cell r="V353">
            <v>2314</v>
          </cell>
          <cell r="W353">
            <v>464</v>
          </cell>
          <cell r="X353">
            <v>268581</v>
          </cell>
          <cell r="Y353">
            <v>11676</v>
          </cell>
          <cell r="Z353">
            <v>2564</v>
          </cell>
          <cell r="AA353">
            <v>534</v>
          </cell>
          <cell r="AB353">
            <v>19175</v>
          </cell>
          <cell r="AC353">
            <v>131709</v>
          </cell>
          <cell r="AD353">
            <v>19875</v>
          </cell>
          <cell r="AE353">
            <v>99972</v>
          </cell>
        </row>
        <row r="354">
          <cell r="A354">
            <v>351</v>
          </cell>
          <cell r="B354">
            <v>12</v>
          </cell>
          <cell r="C354">
            <v>3</v>
          </cell>
          <cell r="D354" t="str">
            <v>SUBIACO</v>
          </cell>
          <cell r="E354">
            <v>0</v>
          </cell>
          <cell r="F354">
            <v>0</v>
          </cell>
          <cell r="G354" t="str">
            <v>A01</v>
          </cell>
          <cell r="H354" t="str">
            <v>A</v>
          </cell>
          <cell r="I354" t="str">
            <v>A01</v>
          </cell>
          <cell r="J354" t="str">
            <v>A</v>
          </cell>
          <cell r="K354">
            <v>22</v>
          </cell>
          <cell r="L354">
            <v>25190</v>
          </cell>
          <cell r="M354">
            <v>25173</v>
          </cell>
          <cell r="N354">
            <v>4413</v>
          </cell>
          <cell r="O354">
            <v>4229</v>
          </cell>
          <cell r="P354">
            <v>-4.1694992068887373</v>
          </cell>
          <cell r="Q354">
            <v>1</v>
          </cell>
          <cell r="R354">
            <v>1533</v>
          </cell>
          <cell r="S354">
            <v>1510</v>
          </cell>
          <cell r="T354">
            <v>1467</v>
          </cell>
          <cell r="U354">
            <v>63</v>
          </cell>
          <cell r="V354">
            <v>2</v>
          </cell>
          <cell r="W354">
            <v>1</v>
          </cell>
          <cell r="X354">
            <v>1450</v>
          </cell>
          <cell r="Y354">
            <v>53</v>
          </cell>
          <cell r="Z354">
            <v>6</v>
          </cell>
          <cell r="AA354">
            <v>1</v>
          </cell>
          <cell r="AB354">
            <v>123</v>
          </cell>
          <cell r="AC354">
            <v>408</v>
          </cell>
          <cell r="AD354">
            <v>118</v>
          </cell>
          <cell r="AE354">
            <v>351</v>
          </cell>
        </row>
        <row r="355">
          <cell r="A355">
            <v>352</v>
          </cell>
          <cell r="B355">
            <v>12</v>
          </cell>
          <cell r="C355">
            <v>3</v>
          </cell>
          <cell r="D355" t="str">
            <v>VELLETRI</v>
          </cell>
          <cell r="E355">
            <v>0</v>
          </cell>
          <cell r="F355">
            <v>0</v>
          </cell>
          <cell r="G355" t="str">
            <v>CB04</v>
          </cell>
          <cell r="H355" t="str">
            <v>CB</v>
          </cell>
          <cell r="I355" t="str">
            <v>A01</v>
          </cell>
          <cell r="J355" t="str">
            <v>A</v>
          </cell>
          <cell r="K355">
            <v>6</v>
          </cell>
          <cell r="L355">
            <v>96394</v>
          </cell>
          <cell r="M355">
            <v>104528</v>
          </cell>
          <cell r="N355">
            <v>21553</v>
          </cell>
          <cell r="O355">
            <v>23763</v>
          </cell>
          <cell r="P355">
            <v>10.253792975455852</v>
          </cell>
          <cell r="Q355">
            <v>4</v>
          </cell>
          <cell r="R355">
            <v>4479</v>
          </cell>
          <cell r="S355">
            <v>6572</v>
          </cell>
          <cell r="T355">
            <v>4168</v>
          </cell>
          <cell r="U355">
            <v>275</v>
          </cell>
          <cell r="V355">
            <v>30</v>
          </cell>
          <cell r="W355">
            <v>6</v>
          </cell>
          <cell r="X355">
            <v>6256</v>
          </cell>
          <cell r="Y355">
            <v>263</v>
          </cell>
          <cell r="Z355">
            <v>46</v>
          </cell>
          <cell r="AA355">
            <v>7</v>
          </cell>
          <cell r="AB355">
            <v>569</v>
          </cell>
          <cell r="AC355">
            <v>7268</v>
          </cell>
          <cell r="AD355">
            <v>664</v>
          </cell>
          <cell r="AE355">
            <v>5955</v>
          </cell>
        </row>
        <row r="356">
          <cell r="A356">
            <v>353</v>
          </cell>
          <cell r="B356">
            <v>12</v>
          </cell>
          <cell r="C356">
            <v>3</v>
          </cell>
          <cell r="D356" t="str">
            <v>FONDI</v>
          </cell>
          <cell r="E356">
            <v>0</v>
          </cell>
          <cell r="F356">
            <v>0</v>
          </cell>
          <cell r="G356" t="str">
            <v>A01</v>
          </cell>
          <cell r="H356" t="str">
            <v>A</v>
          </cell>
          <cell r="I356" t="str">
            <v>BA02</v>
          </cell>
          <cell r="J356" t="str">
            <v>BA</v>
          </cell>
          <cell r="K356">
            <v>5</v>
          </cell>
          <cell r="L356">
            <v>45274</v>
          </cell>
          <cell r="M356">
            <v>44985</v>
          </cell>
          <cell r="N356">
            <v>8837</v>
          </cell>
          <cell r="O356">
            <v>9834</v>
          </cell>
          <cell r="P356">
            <v>11.28210931311531</v>
          </cell>
          <cell r="Q356">
            <v>4</v>
          </cell>
          <cell r="R356">
            <v>2810</v>
          </cell>
          <cell r="S356">
            <v>3540</v>
          </cell>
          <cell r="T356">
            <v>2681</v>
          </cell>
          <cell r="U356">
            <v>118</v>
          </cell>
          <cell r="V356">
            <v>11</v>
          </cell>
          <cell r="W356">
            <v>0</v>
          </cell>
          <cell r="X356">
            <v>3390</v>
          </cell>
          <cell r="Y356">
            <v>137</v>
          </cell>
          <cell r="Z356">
            <v>12</v>
          </cell>
          <cell r="AA356">
            <v>1</v>
          </cell>
          <cell r="AB356">
            <v>271</v>
          </cell>
          <cell r="AC356">
            <v>968</v>
          </cell>
          <cell r="AD356">
            <v>294</v>
          </cell>
          <cell r="AE356">
            <v>885</v>
          </cell>
        </row>
        <row r="357">
          <cell r="A357">
            <v>354</v>
          </cell>
          <cell r="B357">
            <v>12</v>
          </cell>
          <cell r="C357">
            <v>3</v>
          </cell>
          <cell r="D357" t="str">
            <v>FORMIA</v>
          </cell>
          <cell r="E357">
            <v>0</v>
          </cell>
          <cell r="F357">
            <v>0</v>
          </cell>
          <cell r="G357" t="str">
            <v>A01</v>
          </cell>
          <cell r="H357" t="str">
            <v>A</v>
          </cell>
          <cell r="I357" t="str">
            <v>A01</v>
          </cell>
          <cell r="J357" t="str">
            <v>A</v>
          </cell>
          <cell r="K357">
            <v>9</v>
          </cell>
          <cell r="L357">
            <v>100159</v>
          </cell>
          <cell r="M357">
            <v>100185</v>
          </cell>
          <cell r="N357">
            <v>20863</v>
          </cell>
          <cell r="O357">
            <v>22318</v>
          </cell>
          <cell r="P357">
            <v>6.9740689258495898</v>
          </cell>
          <cell r="Q357">
            <v>3</v>
          </cell>
          <cell r="R357">
            <v>6143</v>
          </cell>
          <cell r="S357">
            <v>7433</v>
          </cell>
          <cell r="T357">
            <v>5874</v>
          </cell>
          <cell r="U357">
            <v>224</v>
          </cell>
          <cell r="V357">
            <v>38</v>
          </cell>
          <cell r="W357">
            <v>7</v>
          </cell>
          <cell r="X357">
            <v>7105</v>
          </cell>
          <cell r="Y357">
            <v>295</v>
          </cell>
          <cell r="Z357">
            <v>29</v>
          </cell>
          <cell r="AA357">
            <v>4</v>
          </cell>
          <cell r="AB357">
            <v>614</v>
          </cell>
          <cell r="AC357">
            <v>3719</v>
          </cell>
          <cell r="AD357">
            <v>576</v>
          </cell>
          <cell r="AE357">
            <v>3332</v>
          </cell>
        </row>
        <row r="358">
          <cell r="A358">
            <v>355</v>
          </cell>
          <cell r="B358">
            <v>12</v>
          </cell>
          <cell r="C358">
            <v>3</v>
          </cell>
          <cell r="D358" t="str">
            <v>LATINA</v>
          </cell>
          <cell r="E358">
            <v>0</v>
          </cell>
          <cell r="F358">
            <v>0</v>
          </cell>
          <cell r="G358" t="str">
            <v>CB04</v>
          </cell>
          <cell r="H358" t="str">
            <v>CB</v>
          </cell>
          <cell r="I358" t="str">
            <v>D04</v>
          </cell>
          <cell r="J358" t="str">
            <v>D</v>
          </cell>
          <cell r="K358">
            <v>17</v>
          </cell>
          <cell r="L358">
            <v>318682</v>
          </cell>
          <cell r="M358">
            <v>340200</v>
          </cell>
          <cell r="N358">
            <v>91591</v>
          </cell>
          <cell r="O358">
            <v>93504</v>
          </cell>
          <cell r="P358">
            <v>2.088633162646985</v>
          </cell>
          <cell r="Q358">
            <v>2</v>
          </cell>
          <cell r="R358">
            <v>18931</v>
          </cell>
          <cell r="S358">
            <v>24159</v>
          </cell>
          <cell r="T358">
            <v>17594</v>
          </cell>
          <cell r="U358">
            <v>1089</v>
          </cell>
          <cell r="V358">
            <v>221</v>
          </cell>
          <cell r="W358">
            <v>27</v>
          </cell>
          <cell r="X358">
            <v>22836</v>
          </cell>
          <cell r="Y358">
            <v>1079</v>
          </cell>
          <cell r="Z358">
            <v>223</v>
          </cell>
          <cell r="AA358">
            <v>21</v>
          </cell>
          <cell r="AB358">
            <v>2272</v>
          </cell>
          <cell r="AC358">
            <v>27606</v>
          </cell>
          <cell r="AD358">
            <v>2533</v>
          </cell>
          <cell r="AE358">
            <v>25207</v>
          </cell>
        </row>
        <row r="359">
          <cell r="A359">
            <v>356</v>
          </cell>
          <cell r="B359">
            <v>12</v>
          </cell>
          <cell r="C359">
            <v>3</v>
          </cell>
          <cell r="D359" t="str">
            <v>TERRACINA</v>
          </cell>
          <cell r="E359">
            <v>0</v>
          </cell>
          <cell r="F359">
            <v>0</v>
          </cell>
          <cell r="G359" t="str">
            <v>BB01</v>
          </cell>
          <cell r="H359" t="str">
            <v>BB</v>
          </cell>
          <cell r="I359" t="str">
            <v>A01</v>
          </cell>
          <cell r="J359" t="str">
            <v>A</v>
          </cell>
          <cell r="K359">
            <v>2</v>
          </cell>
          <cell r="L359">
            <v>44813</v>
          </cell>
          <cell r="M359">
            <v>44669</v>
          </cell>
          <cell r="N359">
            <v>8304</v>
          </cell>
          <cell r="O359">
            <v>9177</v>
          </cell>
          <cell r="P359">
            <v>10.513005780346822</v>
          </cell>
          <cell r="Q359">
            <v>4</v>
          </cell>
          <cell r="R359">
            <v>2522</v>
          </cell>
          <cell r="S359">
            <v>3392</v>
          </cell>
          <cell r="T359">
            <v>2406</v>
          </cell>
          <cell r="U359">
            <v>102</v>
          </cell>
          <cell r="V359">
            <v>14</v>
          </cell>
          <cell r="W359">
            <v>0</v>
          </cell>
          <cell r="X359">
            <v>3287</v>
          </cell>
          <cell r="Y359">
            <v>89</v>
          </cell>
          <cell r="Z359">
            <v>14</v>
          </cell>
          <cell r="AA359">
            <v>2</v>
          </cell>
          <cell r="AB359">
            <v>282</v>
          </cell>
          <cell r="AC359">
            <v>984</v>
          </cell>
          <cell r="AD359">
            <v>294</v>
          </cell>
          <cell r="AE359">
            <v>884</v>
          </cell>
        </row>
        <row r="360">
          <cell r="A360">
            <v>357</v>
          </cell>
          <cell r="B360">
            <v>12</v>
          </cell>
          <cell r="C360">
            <v>3</v>
          </cell>
          <cell r="D360" t="str">
            <v>ATINA</v>
          </cell>
          <cell r="E360">
            <v>0</v>
          </cell>
          <cell r="F360">
            <v>0</v>
          </cell>
          <cell r="G360" t="str">
            <v>A01</v>
          </cell>
          <cell r="H360" t="str">
            <v>A</v>
          </cell>
          <cell r="I360" t="str">
            <v>A01</v>
          </cell>
          <cell r="J360" t="str">
            <v>A</v>
          </cell>
          <cell r="K360">
            <v>12</v>
          </cell>
          <cell r="L360">
            <v>20728</v>
          </cell>
          <cell r="M360">
            <v>20053</v>
          </cell>
          <cell r="N360">
            <v>3765</v>
          </cell>
          <cell r="O360">
            <v>3641</v>
          </cell>
          <cell r="P360">
            <v>-3.2934926958831343</v>
          </cell>
          <cell r="Q360">
            <v>1</v>
          </cell>
          <cell r="R360">
            <v>1433</v>
          </cell>
          <cell r="S360">
            <v>1392</v>
          </cell>
          <cell r="T360">
            <v>1377</v>
          </cell>
          <cell r="U360">
            <v>55</v>
          </cell>
          <cell r="V360">
            <v>1</v>
          </cell>
          <cell r="W360">
            <v>0</v>
          </cell>
          <cell r="X360">
            <v>1321</v>
          </cell>
          <cell r="Y360">
            <v>68</v>
          </cell>
          <cell r="Z360">
            <v>3</v>
          </cell>
          <cell r="AA360">
            <v>0</v>
          </cell>
          <cell r="AB360">
            <v>166</v>
          </cell>
          <cell r="AC360">
            <v>649</v>
          </cell>
          <cell r="AD360">
            <v>167</v>
          </cell>
          <cell r="AE360">
            <v>775</v>
          </cell>
        </row>
        <row r="361">
          <cell r="A361">
            <v>358</v>
          </cell>
          <cell r="B361">
            <v>12</v>
          </cell>
          <cell r="C361">
            <v>3</v>
          </cell>
          <cell r="D361" t="str">
            <v>CASSINO</v>
          </cell>
          <cell r="E361">
            <v>0</v>
          </cell>
          <cell r="F361">
            <v>0</v>
          </cell>
          <cell r="G361" t="str">
            <v>D02</v>
          </cell>
          <cell r="H361" t="str">
            <v>D</v>
          </cell>
          <cell r="I361" t="str">
            <v>D02</v>
          </cell>
          <cell r="J361" t="str">
            <v>D</v>
          </cell>
          <cell r="K361">
            <v>35</v>
          </cell>
          <cell r="L361">
            <v>138294</v>
          </cell>
          <cell r="M361">
            <v>137558</v>
          </cell>
          <cell r="N361">
            <v>38400</v>
          </cell>
          <cell r="O361">
            <v>38685</v>
          </cell>
          <cell r="P361">
            <v>0.7421875</v>
          </cell>
          <cell r="Q361">
            <v>2</v>
          </cell>
          <cell r="R361">
            <v>7303</v>
          </cell>
          <cell r="S361">
            <v>8057</v>
          </cell>
          <cell r="T361">
            <v>6856</v>
          </cell>
          <cell r="U361">
            <v>378</v>
          </cell>
          <cell r="V361">
            <v>58</v>
          </cell>
          <cell r="W361">
            <v>11</v>
          </cell>
          <cell r="X361">
            <v>7520</v>
          </cell>
          <cell r="Y361">
            <v>450</v>
          </cell>
          <cell r="Z361">
            <v>74</v>
          </cell>
          <cell r="AA361">
            <v>13</v>
          </cell>
          <cell r="AB361">
            <v>759</v>
          </cell>
          <cell r="AC361">
            <v>15711</v>
          </cell>
          <cell r="AD361">
            <v>880</v>
          </cell>
          <cell r="AE361">
            <v>14502</v>
          </cell>
        </row>
        <row r="362">
          <cell r="A362">
            <v>359</v>
          </cell>
          <cell r="B362">
            <v>12</v>
          </cell>
          <cell r="C362">
            <v>3</v>
          </cell>
          <cell r="D362" t="str">
            <v>FIUGGI</v>
          </cell>
          <cell r="E362">
            <v>0</v>
          </cell>
          <cell r="F362">
            <v>0</v>
          </cell>
          <cell r="G362" t="str">
            <v>BB01</v>
          </cell>
          <cell r="H362" t="str">
            <v>BB</v>
          </cell>
          <cell r="I362" t="str">
            <v>BB01</v>
          </cell>
          <cell r="J362" t="str">
            <v>BB</v>
          </cell>
          <cell r="K362">
            <v>6</v>
          </cell>
          <cell r="L362">
            <v>15221</v>
          </cell>
          <cell r="M362">
            <v>15701</v>
          </cell>
          <cell r="N362">
            <v>4687</v>
          </cell>
          <cell r="O362">
            <v>4246</v>
          </cell>
          <cell r="P362">
            <v>-9.4090036270535524</v>
          </cell>
          <cell r="Q362">
            <v>1</v>
          </cell>
          <cell r="R362">
            <v>1471</v>
          </cell>
          <cell r="S362">
            <v>1442</v>
          </cell>
          <cell r="T362">
            <v>1418</v>
          </cell>
          <cell r="U362">
            <v>47</v>
          </cell>
          <cell r="V362">
            <v>6</v>
          </cell>
          <cell r="W362">
            <v>0</v>
          </cell>
          <cell r="X362">
            <v>1383</v>
          </cell>
          <cell r="Y362">
            <v>51</v>
          </cell>
          <cell r="Z362">
            <v>8</v>
          </cell>
          <cell r="AA362">
            <v>0</v>
          </cell>
          <cell r="AB362">
            <v>79</v>
          </cell>
          <cell r="AC362">
            <v>405</v>
          </cell>
          <cell r="AD362">
            <v>97</v>
          </cell>
          <cell r="AE362">
            <v>394</v>
          </cell>
        </row>
        <row r="363">
          <cell r="A363">
            <v>360</v>
          </cell>
          <cell r="B363">
            <v>12</v>
          </cell>
          <cell r="C363">
            <v>3</v>
          </cell>
          <cell r="D363" t="str">
            <v>FROSINONE</v>
          </cell>
          <cell r="E363">
            <v>0</v>
          </cell>
          <cell r="F363">
            <v>0</v>
          </cell>
          <cell r="G363" t="str">
            <v>CB04</v>
          </cell>
          <cell r="H363" t="str">
            <v>CB</v>
          </cell>
          <cell r="I363" t="str">
            <v>D04</v>
          </cell>
          <cell r="J363" t="str">
            <v>D</v>
          </cell>
          <cell r="K363">
            <v>30</v>
          </cell>
          <cell r="L363">
            <v>243364</v>
          </cell>
          <cell r="M363">
            <v>249632</v>
          </cell>
          <cell r="N363">
            <v>69385</v>
          </cell>
          <cell r="O363">
            <v>75496</v>
          </cell>
          <cell r="P363">
            <v>8.8073791165237445</v>
          </cell>
          <cell r="Q363">
            <v>3</v>
          </cell>
          <cell r="R363">
            <v>14355</v>
          </cell>
          <cell r="S363">
            <v>17556</v>
          </cell>
          <cell r="T363">
            <v>13320</v>
          </cell>
          <cell r="U363">
            <v>872</v>
          </cell>
          <cell r="V363">
            <v>143</v>
          </cell>
          <cell r="W363">
            <v>20</v>
          </cell>
          <cell r="X363">
            <v>16382</v>
          </cell>
          <cell r="Y363">
            <v>978</v>
          </cell>
          <cell r="Z363">
            <v>180</v>
          </cell>
          <cell r="AA363">
            <v>16</v>
          </cell>
          <cell r="AB363">
            <v>1690</v>
          </cell>
          <cell r="AC363">
            <v>23486</v>
          </cell>
          <cell r="AD363">
            <v>1884</v>
          </cell>
          <cell r="AE363">
            <v>21540</v>
          </cell>
        </row>
        <row r="364">
          <cell r="A364">
            <v>361</v>
          </cell>
          <cell r="B364">
            <v>12</v>
          </cell>
          <cell r="C364">
            <v>3</v>
          </cell>
          <cell r="D364" t="str">
            <v>SORA</v>
          </cell>
          <cell r="E364">
            <v>1</v>
          </cell>
          <cell r="F364" t="str">
            <v>Cartotecnica</v>
          </cell>
          <cell r="G364" t="str">
            <v>BB03</v>
          </cell>
          <cell r="H364" t="str">
            <v>BB</v>
          </cell>
          <cell r="I364" t="str">
            <v>CA04</v>
          </cell>
          <cell r="J364" t="str">
            <v>CA</v>
          </cell>
          <cell r="K364">
            <v>12</v>
          </cell>
          <cell r="L364">
            <v>67443</v>
          </cell>
          <cell r="M364">
            <v>66543</v>
          </cell>
          <cell r="N364">
            <v>16653</v>
          </cell>
          <cell r="O364">
            <v>16450</v>
          </cell>
          <cell r="P364">
            <v>-1.2189995796553175</v>
          </cell>
          <cell r="Q364">
            <v>1</v>
          </cell>
          <cell r="R364">
            <v>4347</v>
          </cell>
          <cell r="S364">
            <v>4808</v>
          </cell>
          <cell r="T364">
            <v>4069</v>
          </cell>
          <cell r="U364">
            <v>243</v>
          </cell>
          <cell r="V364">
            <v>32</v>
          </cell>
          <cell r="W364">
            <v>3</v>
          </cell>
          <cell r="X364">
            <v>4527</v>
          </cell>
          <cell r="Y364">
            <v>243</v>
          </cell>
          <cell r="Z364">
            <v>36</v>
          </cell>
          <cell r="AA364">
            <v>2</v>
          </cell>
          <cell r="AB364">
            <v>591</v>
          </cell>
          <cell r="AC364">
            <v>5436</v>
          </cell>
          <cell r="AD364">
            <v>575</v>
          </cell>
          <cell r="AE364">
            <v>4186</v>
          </cell>
        </row>
        <row r="365">
          <cell r="A365">
            <v>362</v>
          </cell>
          <cell r="B365">
            <v>13</v>
          </cell>
          <cell r="C365">
            <v>4</v>
          </cell>
          <cell r="D365" t="str">
            <v>AVEZZANO</v>
          </cell>
          <cell r="E365">
            <v>0</v>
          </cell>
          <cell r="F365">
            <v>0</v>
          </cell>
          <cell r="G365" t="str">
            <v>A01</v>
          </cell>
          <cell r="H365" t="str">
            <v>A</v>
          </cell>
          <cell r="I365" t="str">
            <v>BB02</v>
          </cell>
          <cell r="J365" t="str">
            <v>BB</v>
          </cell>
          <cell r="K365">
            <v>29</v>
          </cell>
          <cell r="L365">
            <v>99373</v>
          </cell>
          <cell r="M365">
            <v>100296</v>
          </cell>
          <cell r="N365">
            <v>26012</v>
          </cell>
          <cell r="O365">
            <v>29003</v>
          </cell>
          <cell r="P365">
            <v>11.498539135783485</v>
          </cell>
          <cell r="Q365">
            <v>4</v>
          </cell>
          <cell r="R365">
            <v>6567</v>
          </cell>
          <cell r="S365">
            <v>7629</v>
          </cell>
          <cell r="T365">
            <v>6163</v>
          </cell>
          <cell r="U365">
            <v>350</v>
          </cell>
          <cell r="V365">
            <v>50</v>
          </cell>
          <cell r="W365">
            <v>4</v>
          </cell>
          <cell r="X365">
            <v>7190</v>
          </cell>
          <cell r="Y365">
            <v>369</v>
          </cell>
          <cell r="Z365">
            <v>63</v>
          </cell>
          <cell r="AA365">
            <v>7</v>
          </cell>
          <cell r="AB365">
            <v>762</v>
          </cell>
          <cell r="AC365">
            <v>6413</v>
          </cell>
          <cell r="AD365">
            <v>747</v>
          </cell>
          <cell r="AE365">
            <v>7709</v>
          </cell>
        </row>
        <row r="366">
          <cell r="A366">
            <v>363</v>
          </cell>
          <cell r="B366">
            <v>13</v>
          </cell>
          <cell r="C366">
            <v>4</v>
          </cell>
          <cell r="D366" t="str">
            <v>CASTEL DI SANGRO</v>
          </cell>
          <cell r="E366">
            <v>0</v>
          </cell>
          <cell r="F366">
            <v>0</v>
          </cell>
          <cell r="G366" t="str">
            <v>BB01</v>
          </cell>
          <cell r="H366" t="str">
            <v>BB</v>
          </cell>
          <cell r="I366" t="str">
            <v>BB01</v>
          </cell>
          <cell r="J366" t="str">
            <v>BB</v>
          </cell>
          <cell r="K366">
            <v>18</v>
          </cell>
          <cell r="L366">
            <v>21665</v>
          </cell>
          <cell r="M366">
            <v>20528</v>
          </cell>
          <cell r="N366">
            <v>6203</v>
          </cell>
          <cell r="O366">
            <v>5469</v>
          </cell>
          <cell r="P366">
            <v>-11.832984039980655</v>
          </cell>
          <cell r="Q366">
            <v>1</v>
          </cell>
          <cell r="R366">
            <v>2242</v>
          </cell>
          <cell r="S366">
            <v>2185</v>
          </cell>
          <cell r="T366">
            <v>2162</v>
          </cell>
          <cell r="U366">
            <v>73</v>
          </cell>
          <cell r="V366">
            <v>7</v>
          </cell>
          <cell r="W366">
            <v>0</v>
          </cell>
          <cell r="X366">
            <v>2113</v>
          </cell>
          <cell r="Y366">
            <v>67</v>
          </cell>
          <cell r="Z366">
            <v>5</v>
          </cell>
          <cell r="AA366">
            <v>0</v>
          </cell>
          <cell r="AB366">
            <v>197</v>
          </cell>
          <cell r="AC366">
            <v>576</v>
          </cell>
          <cell r="AD366">
            <v>181</v>
          </cell>
          <cell r="AE366">
            <v>487</v>
          </cell>
        </row>
        <row r="367">
          <cell r="A367">
            <v>364</v>
          </cell>
          <cell r="B367">
            <v>13</v>
          </cell>
          <cell r="C367">
            <v>4</v>
          </cell>
          <cell r="D367" t="str">
            <v>CELANO</v>
          </cell>
          <cell r="E367">
            <v>0</v>
          </cell>
          <cell r="F367">
            <v>0</v>
          </cell>
          <cell r="G367" t="str">
            <v>BB03</v>
          </cell>
          <cell r="H367" t="str">
            <v>BB</v>
          </cell>
          <cell r="I367" t="str">
            <v>CB04</v>
          </cell>
          <cell r="J367" t="str">
            <v>CB</v>
          </cell>
          <cell r="K367">
            <v>4</v>
          </cell>
          <cell r="L367">
            <v>15305</v>
          </cell>
          <cell r="M367">
            <v>15321</v>
          </cell>
          <cell r="N367">
            <v>3469</v>
          </cell>
          <cell r="O367">
            <v>3518</v>
          </cell>
          <cell r="P367">
            <v>1.4125108100317094</v>
          </cell>
          <cell r="Q367">
            <v>2</v>
          </cell>
          <cell r="R367">
            <v>1118</v>
          </cell>
          <cell r="S367">
            <v>1174</v>
          </cell>
          <cell r="T367">
            <v>1076</v>
          </cell>
          <cell r="U367">
            <v>38</v>
          </cell>
          <cell r="V367">
            <v>3</v>
          </cell>
          <cell r="W367">
            <v>1</v>
          </cell>
          <cell r="X367">
            <v>1125</v>
          </cell>
          <cell r="Y367">
            <v>41</v>
          </cell>
          <cell r="Z367">
            <v>7</v>
          </cell>
          <cell r="AA367">
            <v>1</v>
          </cell>
          <cell r="AB367">
            <v>124</v>
          </cell>
          <cell r="AC367">
            <v>952</v>
          </cell>
          <cell r="AD367">
            <v>127</v>
          </cell>
          <cell r="AE367">
            <v>980</v>
          </cell>
        </row>
        <row r="368">
          <cell r="A368">
            <v>365</v>
          </cell>
          <cell r="B368">
            <v>13</v>
          </cell>
          <cell r="C368">
            <v>4</v>
          </cell>
          <cell r="D368" t="str">
            <v>L'AQUILA</v>
          </cell>
          <cell r="E368">
            <v>0</v>
          </cell>
          <cell r="F368">
            <v>0</v>
          </cell>
          <cell r="G368" t="str">
            <v>BA01</v>
          </cell>
          <cell r="H368" t="str">
            <v>BA</v>
          </cell>
          <cell r="I368" t="str">
            <v>BB02</v>
          </cell>
          <cell r="J368" t="str">
            <v>BB</v>
          </cell>
          <cell r="K368">
            <v>29</v>
          </cell>
          <cell r="L368">
            <v>95896</v>
          </cell>
          <cell r="M368">
            <v>97135</v>
          </cell>
          <cell r="N368">
            <v>33536</v>
          </cell>
          <cell r="O368">
            <v>33838</v>
          </cell>
          <cell r="P368">
            <v>0.90052480916030542</v>
          </cell>
          <cell r="Q368">
            <v>2</v>
          </cell>
          <cell r="R368">
            <v>6357</v>
          </cell>
          <cell r="S368">
            <v>7696</v>
          </cell>
          <cell r="T368">
            <v>5896</v>
          </cell>
          <cell r="U368">
            <v>371</v>
          </cell>
          <cell r="V368">
            <v>81</v>
          </cell>
          <cell r="W368">
            <v>9</v>
          </cell>
          <cell r="X368">
            <v>7267</v>
          </cell>
          <cell r="Y368">
            <v>336</v>
          </cell>
          <cell r="Z368">
            <v>81</v>
          </cell>
          <cell r="AA368">
            <v>12</v>
          </cell>
          <cell r="AB368">
            <v>631</v>
          </cell>
          <cell r="AC368">
            <v>7203</v>
          </cell>
          <cell r="AD368">
            <v>642</v>
          </cell>
          <cell r="AE368">
            <v>6303</v>
          </cell>
        </row>
        <row r="369">
          <cell r="A369">
            <v>366</v>
          </cell>
          <cell r="B369">
            <v>13</v>
          </cell>
          <cell r="C369">
            <v>4</v>
          </cell>
          <cell r="D369" t="str">
            <v>PESCINA</v>
          </cell>
          <cell r="E369">
            <v>0</v>
          </cell>
          <cell r="F369">
            <v>0</v>
          </cell>
          <cell r="G369" t="str">
            <v>BB03</v>
          </cell>
          <cell r="H369" t="str">
            <v>BB</v>
          </cell>
          <cell r="I369" t="str">
            <v>A01</v>
          </cell>
          <cell r="J369" t="str">
            <v>A</v>
          </cell>
          <cell r="K369">
            <v>8</v>
          </cell>
          <cell r="L369">
            <v>17026</v>
          </cell>
          <cell r="M369">
            <v>16726</v>
          </cell>
          <cell r="N369">
            <v>3738</v>
          </cell>
          <cell r="O369">
            <v>2674</v>
          </cell>
          <cell r="P369">
            <v>-28.464419475655429</v>
          </cell>
          <cell r="Q369">
            <v>1</v>
          </cell>
          <cell r="R369">
            <v>1104</v>
          </cell>
          <cell r="S369">
            <v>1014</v>
          </cell>
          <cell r="T369">
            <v>1046</v>
          </cell>
          <cell r="U369">
            <v>49</v>
          </cell>
          <cell r="V369">
            <v>8</v>
          </cell>
          <cell r="W369">
            <v>1</v>
          </cell>
          <cell r="X369">
            <v>982</v>
          </cell>
          <cell r="Y369">
            <v>27</v>
          </cell>
          <cell r="Z369">
            <v>4</v>
          </cell>
          <cell r="AA369">
            <v>1</v>
          </cell>
          <cell r="AB369">
            <v>112</v>
          </cell>
          <cell r="AC369">
            <v>468</v>
          </cell>
          <cell r="AD369">
            <v>92</v>
          </cell>
          <cell r="AE369">
            <v>398</v>
          </cell>
        </row>
        <row r="370">
          <cell r="A370">
            <v>367</v>
          </cell>
          <cell r="B370">
            <v>13</v>
          </cell>
          <cell r="C370">
            <v>4</v>
          </cell>
          <cell r="D370" t="str">
            <v>SULMONA</v>
          </cell>
          <cell r="E370">
            <v>0</v>
          </cell>
          <cell r="F370">
            <v>0</v>
          </cell>
          <cell r="G370" t="str">
            <v>D02</v>
          </cell>
          <cell r="H370" t="str">
            <v>D</v>
          </cell>
          <cell r="I370" t="str">
            <v>D02</v>
          </cell>
          <cell r="J370" t="str">
            <v>D</v>
          </cell>
          <cell r="K370">
            <v>24</v>
          </cell>
          <cell r="L370">
            <v>55321</v>
          </cell>
          <cell r="M370">
            <v>53765</v>
          </cell>
          <cell r="N370">
            <v>13924</v>
          </cell>
          <cell r="O370">
            <v>14262</v>
          </cell>
          <cell r="P370">
            <v>2.4274633725940822</v>
          </cell>
          <cell r="Q370">
            <v>2</v>
          </cell>
          <cell r="R370">
            <v>3731</v>
          </cell>
          <cell r="S370">
            <v>4096</v>
          </cell>
          <cell r="T370">
            <v>3553</v>
          </cell>
          <cell r="U370">
            <v>154</v>
          </cell>
          <cell r="V370">
            <v>21</v>
          </cell>
          <cell r="W370">
            <v>3</v>
          </cell>
          <cell r="X370">
            <v>3911</v>
          </cell>
          <cell r="Y370">
            <v>150</v>
          </cell>
          <cell r="Z370">
            <v>31</v>
          </cell>
          <cell r="AA370">
            <v>4</v>
          </cell>
          <cell r="AB370">
            <v>378</v>
          </cell>
          <cell r="AC370">
            <v>3139</v>
          </cell>
          <cell r="AD370">
            <v>383</v>
          </cell>
          <cell r="AE370">
            <v>3204</v>
          </cell>
        </row>
        <row r="371">
          <cell r="A371">
            <v>368</v>
          </cell>
          <cell r="B371">
            <v>13</v>
          </cell>
          <cell r="C371">
            <v>4</v>
          </cell>
          <cell r="D371" t="str">
            <v>BASCIANO</v>
          </cell>
          <cell r="E371">
            <v>0</v>
          </cell>
          <cell r="F371">
            <v>0</v>
          </cell>
          <cell r="G371" t="str">
            <v>BB03</v>
          </cell>
          <cell r="H371" t="str">
            <v>BB</v>
          </cell>
          <cell r="I371" t="str">
            <v>CA03</v>
          </cell>
          <cell r="J371" t="str">
            <v>CA</v>
          </cell>
          <cell r="K371">
            <v>7</v>
          </cell>
          <cell r="L371">
            <v>15413</v>
          </cell>
          <cell r="M371">
            <v>15124</v>
          </cell>
          <cell r="N371">
            <v>3415</v>
          </cell>
          <cell r="O371">
            <v>4033</v>
          </cell>
          <cell r="P371">
            <v>18.096632503660324</v>
          </cell>
          <cell r="Q371">
            <v>4</v>
          </cell>
          <cell r="R371">
            <v>1085</v>
          </cell>
          <cell r="S371">
            <v>1137</v>
          </cell>
          <cell r="T371">
            <v>1030</v>
          </cell>
          <cell r="U371">
            <v>52</v>
          </cell>
          <cell r="V371">
            <v>2</v>
          </cell>
          <cell r="W371">
            <v>1</v>
          </cell>
          <cell r="X371">
            <v>1065</v>
          </cell>
          <cell r="Y371">
            <v>67</v>
          </cell>
          <cell r="Z371">
            <v>4</v>
          </cell>
          <cell r="AA371">
            <v>1</v>
          </cell>
          <cell r="AB371">
            <v>217</v>
          </cell>
          <cell r="AC371">
            <v>1318</v>
          </cell>
          <cell r="AD371">
            <v>222</v>
          </cell>
          <cell r="AE371">
            <v>1901</v>
          </cell>
        </row>
        <row r="372">
          <cell r="A372">
            <v>369</v>
          </cell>
          <cell r="B372">
            <v>13</v>
          </cell>
          <cell r="C372">
            <v>4</v>
          </cell>
          <cell r="D372" t="str">
            <v>CASTILENTI</v>
          </cell>
          <cell r="E372">
            <v>0</v>
          </cell>
          <cell r="F372">
            <v>0</v>
          </cell>
          <cell r="G372" t="str">
            <v>CA03</v>
          </cell>
          <cell r="H372" t="str">
            <v>CA</v>
          </cell>
          <cell r="I372" t="str">
            <v>CA03</v>
          </cell>
          <cell r="J372" t="str">
            <v>CA</v>
          </cell>
          <cell r="K372">
            <v>6</v>
          </cell>
          <cell r="L372">
            <v>10807</v>
          </cell>
          <cell r="M372">
            <v>10283</v>
          </cell>
          <cell r="N372">
            <v>2755</v>
          </cell>
          <cell r="O372">
            <v>3069</v>
          </cell>
          <cell r="P372">
            <v>11.397459165154265</v>
          </cell>
          <cell r="Q372">
            <v>4</v>
          </cell>
          <cell r="R372">
            <v>744</v>
          </cell>
          <cell r="S372">
            <v>684</v>
          </cell>
          <cell r="T372">
            <v>700</v>
          </cell>
          <cell r="U372">
            <v>39</v>
          </cell>
          <cell r="V372">
            <v>4</v>
          </cell>
          <cell r="W372">
            <v>1</v>
          </cell>
          <cell r="X372">
            <v>630</v>
          </cell>
          <cell r="Y372">
            <v>44</v>
          </cell>
          <cell r="Z372">
            <v>9</v>
          </cell>
          <cell r="AA372">
            <v>1</v>
          </cell>
          <cell r="AB372">
            <v>109</v>
          </cell>
          <cell r="AC372">
            <v>1255</v>
          </cell>
          <cell r="AD372">
            <v>124</v>
          </cell>
          <cell r="AE372">
            <v>1748</v>
          </cell>
        </row>
        <row r="373">
          <cell r="A373">
            <v>370</v>
          </cell>
          <cell r="B373">
            <v>13</v>
          </cell>
          <cell r="C373">
            <v>4</v>
          </cell>
          <cell r="D373" t="str">
            <v>GIULIANOVA</v>
          </cell>
          <cell r="E373">
            <v>1</v>
          </cell>
          <cell r="F373" t="str">
            <v>Tessile e abbigl.</v>
          </cell>
          <cell r="G373" t="str">
            <v>CA02</v>
          </cell>
          <cell r="H373" t="str">
            <v>CA</v>
          </cell>
          <cell r="I373" t="str">
            <v>CA04</v>
          </cell>
          <cell r="J373" t="str">
            <v>CA</v>
          </cell>
          <cell r="K373">
            <v>12</v>
          </cell>
          <cell r="L373">
            <v>94319</v>
          </cell>
          <cell r="M373">
            <v>98904</v>
          </cell>
          <cell r="N373">
            <v>33124</v>
          </cell>
          <cell r="O373">
            <v>36313</v>
          </cell>
          <cell r="P373">
            <v>9.6274604516362761</v>
          </cell>
          <cell r="Q373">
            <v>3</v>
          </cell>
          <cell r="R373">
            <v>7854</v>
          </cell>
          <cell r="S373">
            <v>9510</v>
          </cell>
          <cell r="T373">
            <v>7255</v>
          </cell>
          <cell r="U373">
            <v>536</v>
          </cell>
          <cell r="V373">
            <v>59</v>
          </cell>
          <cell r="W373">
            <v>4</v>
          </cell>
          <cell r="X373">
            <v>8879</v>
          </cell>
          <cell r="Y373">
            <v>542</v>
          </cell>
          <cell r="Z373">
            <v>85</v>
          </cell>
          <cell r="AA373">
            <v>4</v>
          </cell>
          <cell r="AB373">
            <v>1437</v>
          </cell>
          <cell r="AC373">
            <v>13919</v>
          </cell>
          <cell r="AD373">
            <v>1505</v>
          </cell>
          <cell r="AE373">
            <v>13707</v>
          </cell>
        </row>
        <row r="374">
          <cell r="A374">
            <v>371</v>
          </cell>
          <cell r="B374">
            <v>13</v>
          </cell>
          <cell r="C374">
            <v>4</v>
          </cell>
          <cell r="D374" t="str">
            <v>MONTORIO AL VOMANO</v>
          </cell>
          <cell r="E374">
            <v>1</v>
          </cell>
          <cell r="F374" t="str">
            <v>Beni per la casa</v>
          </cell>
          <cell r="G374" t="str">
            <v>BB03</v>
          </cell>
          <cell r="H374" t="str">
            <v>BB</v>
          </cell>
          <cell r="I374" t="str">
            <v>CA04</v>
          </cell>
          <cell r="J374" t="str">
            <v>CA</v>
          </cell>
          <cell r="K374">
            <v>5</v>
          </cell>
          <cell r="L374">
            <v>12934</v>
          </cell>
          <cell r="M374">
            <v>11798</v>
          </cell>
          <cell r="N374">
            <v>2876</v>
          </cell>
          <cell r="O374">
            <v>3077</v>
          </cell>
          <cell r="P374">
            <v>6.988873435326842</v>
          </cell>
          <cell r="Q374">
            <v>3</v>
          </cell>
          <cell r="R374">
            <v>795</v>
          </cell>
          <cell r="S374">
            <v>902</v>
          </cell>
          <cell r="T374">
            <v>744</v>
          </cell>
          <cell r="U374">
            <v>47</v>
          </cell>
          <cell r="V374">
            <v>4</v>
          </cell>
          <cell r="W374">
            <v>0</v>
          </cell>
          <cell r="X374">
            <v>843</v>
          </cell>
          <cell r="Y374">
            <v>53</v>
          </cell>
          <cell r="Z374">
            <v>6</v>
          </cell>
          <cell r="AA374">
            <v>0</v>
          </cell>
          <cell r="AB374">
            <v>107</v>
          </cell>
          <cell r="AC374">
            <v>778</v>
          </cell>
          <cell r="AD374">
            <v>104</v>
          </cell>
          <cell r="AE374">
            <v>833</v>
          </cell>
        </row>
        <row r="375">
          <cell r="A375">
            <v>372</v>
          </cell>
          <cell r="B375">
            <v>13</v>
          </cell>
          <cell r="C375">
            <v>4</v>
          </cell>
          <cell r="D375" t="str">
            <v>PINETO</v>
          </cell>
          <cell r="E375">
            <v>1</v>
          </cell>
          <cell r="F375" t="str">
            <v>Beni per la casa</v>
          </cell>
          <cell r="G375" t="str">
            <v>BB03</v>
          </cell>
          <cell r="H375" t="str">
            <v>BB</v>
          </cell>
          <cell r="I375" t="str">
            <v>CA04</v>
          </cell>
          <cell r="J375" t="str">
            <v>CA</v>
          </cell>
          <cell r="K375">
            <v>3</v>
          </cell>
          <cell r="L375">
            <v>36112</v>
          </cell>
          <cell r="M375">
            <v>38833</v>
          </cell>
          <cell r="N375">
            <v>10691</v>
          </cell>
          <cell r="O375">
            <v>11938</v>
          </cell>
          <cell r="P375">
            <v>11.664016462445046</v>
          </cell>
          <cell r="Q375">
            <v>4</v>
          </cell>
          <cell r="R375">
            <v>2807</v>
          </cell>
          <cell r="S375">
            <v>3377</v>
          </cell>
          <cell r="T375">
            <v>2645</v>
          </cell>
          <cell r="U375">
            <v>141</v>
          </cell>
          <cell r="V375">
            <v>19</v>
          </cell>
          <cell r="W375">
            <v>2</v>
          </cell>
          <cell r="X375">
            <v>3187</v>
          </cell>
          <cell r="Y375">
            <v>166</v>
          </cell>
          <cell r="Z375">
            <v>23</v>
          </cell>
          <cell r="AA375">
            <v>1</v>
          </cell>
          <cell r="AB375">
            <v>378</v>
          </cell>
          <cell r="AC375">
            <v>3190</v>
          </cell>
          <cell r="AD375">
            <v>407</v>
          </cell>
          <cell r="AE375">
            <v>3544</v>
          </cell>
        </row>
        <row r="376">
          <cell r="A376">
            <v>373</v>
          </cell>
          <cell r="B376">
            <v>13</v>
          </cell>
          <cell r="C376">
            <v>4</v>
          </cell>
          <cell r="D376" t="str">
            <v>TERAMO</v>
          </cell>
          <cell r="E376">
            <v>1</v>
          </cell>
          <cell r="F376" t="str">
            <v>Tessile e abbigl.</v>
          </cell>
          <cell r="G376" t="str">
            <v>BB03</v>
          </cell>
          <cell r="H376" t="str">
            <v>BB</v>
          </cell>
          <cell r="I376" t="str">
            <v>CA04</v>
          </cell>
          <cell r="J376" t="str">
            <v>CA</v>
          </cell>
          <cell r="K376">
            <v>8</v>
          </cell>
          <cell r="L376">
            <v>77596</v>
          </cell>
          <cell r="M376">
            <v>77907</v>
          </cell>
          <cell r="N376">
            <v>26425</v>
          </cell>
          <cell r="O376">
            <v>28701</v>
          </cell>
          <cell r="P376">
            <v>8.6130558183538319</v>
          </cell>
          <cell r="Q376">
            <v>3</v>
          </cell>
          <cell r="R376">
            <v>5428</v>
          </cell>
          <cell r="S376">
            <v>6632</v>
          </cell>
          <cell r="T376">
            <v>4976</v>
          </cell>
          <cell r="U376">
            <v>382</v>
          </cell>
          <cell r="V376">
            <v>67</v>
          </cell>
          <cell r="W376">
            <v>3</v>
          </cell>
          <cell r="X376">
            <v>6158</v>
          </cell>
          <cell r="Y376">
            <v>389</v>
          </cell>
          <cell r="Z376">
            <v>83</v>
          </cell>
          <cell r="AA376">
            <v>2</v>
          </cell>
          <cell r="AB376">
            <v>749</v>
          </cell>
          <cell r="AC376">
            <v>7187</v>
          </cell>
          <cell r="AD376">
            <v>777</v>
          </cell>
          <cell r="AE376">
            <v>7687</v>
          </cell>
        </row>
        <row r="377">
          <cell r="A377">
            <v>374</v>
          </cell>
          <cell r="B377">
            <v>13</v>
          </cell>
          <cell r="C377">
            <v>4</v>
          </cell>
          <cell r="D377" t="str">
            <v>PENNE</v>
          </cell>
          <cell r="E377">
            <v>0</v>
          </cell>
          <cell r="F377">
            <v>0</v>
          </cell>
          <cell r="G377" t="str">
            <v>BB03</v>
          </cell>
          <cell r="H377" t="str">
            <v>BB</v>
          </cell>
          <cell r="I377" t="str">
            <v>CA04</v>
          </cell>
          <cell r="J377" t="str">
            <v>CA</v>
          </cell>
          <cell r="K377">
            <v>8</v>
          </cell>
          <cell r="L377">
            <v>32077</v>
          </cell>
          <cell r="M377">
            <v>32750</v>
          </cell>
          <cell r="N377">
            <v>7664</v>
          </cell>
          <cell r="O377">
            <v>8280</v>
          </cell>
          <cell r="P377">
            <v>8.0375782881002085</v>
          </cell>
          <cell r="Q377">
            <v>3</v>
          </cell>
          <cell r="R377">
            <v>1804</v>
          </cell>
          <cell r="S377">
            <v>2211</v>
          </cell>
          <cell r="T377">
            <v>1673</v>
          </cell>
          <cell r="U377">
            <v>120</v>
          </cell>
          <cell r="V377">
            <v>9</v>
          </cell>
          <cell r="W377">
            <v>2</v>
          </cell>
          <cell r="X377">
            <v>2096</v>
          </cell>
          <cell r="Y377">
            <v>100</v>
          </cell>
          <cell r="Z377">
            <v>13</v>
          </cell>
          <cell r="AA377">
            <v>2</v>
          </cell>
          <cell r="AB377">
            <v>226</v>
          </cell>
          <cell r="AC377">
            <v>2325</v>
          </cell>
          <cell r="AD377">
            <v>271</v>
          </cell>
          <cell r="AE377">
            <v>2849</v>
          </cell>
        </row>
        <row r="378">
          <cell r="A378">
            <v>375</v>
          </cell>
          <cell r="B378">
            <v>13</v>
          </cell>
          <cell r="C378">
            <v>4</v>
          </cell>
          <cell r="D378" t="str">
            <v>PESCARA</v>
          </cell>
          <cell r="E378">
            <v>0</v>
          </cell>
          <cell r="F378">
            <v>0</v>
          </cell>
          <cell r="G378" t="str">
            <v>A01</v>
          </cell>
          <cell r="H378" t="str">
            <v>A</v>
          </cell>
          <cell r="I378" t="str">
            <v>BA02</v>
          </cell>
          <cell r="J378" t="str">
            <v>BA</v>
          </cell>
          <cell r="K378">
            <v>26</v>
          </cell>
          <cell r="L378">
            <v>323890</v>
          </cell>
          <cell r="M378">
            <v>331226</v>
          </cell>
          <cell r="N378">
            <v>109340</v>
          </cell>
          <cell r="O378">
            <v>116574</v>
          </cell>
          <cell r="P378">
            <v>6.6160599963416864</v>
          </cell>
          <cell r="Q378">
            <v>3</v>
          </cell>
          <cell r="R378">
            <v>22665</v>
          </cell>
          <cell r="S378">
            <v>30452</v>
          </cell>
          <cell r="T378">
            <v>20925</v>
          </cell>
          <cell r="U378">
            <v>1481</v>
          </cell>
          <cell r="V378">
            <v>234</v>
          </cell>
          <cell r="W378">
            <v>25</v>
          </cell>
          <cell r="X378">
            <v>28708</v>
          </cell>
          <cell r="Y378">
            <v>1482</v>
          </cell>
          <cell r="Z378">
            <v>236</v>
          </cell>
          <cell r="AA378">
            <v>26</v>
          </cell>
          <cell r="AB378">
            <v>2952</v>
          </cell>
          <cell r="AC378">
            <v>24400</v>
          </cell>
          <cell r="AD378">
            <v>3166</v>
          </cell>
          <cell r="AE378">
            <v>21772</v>
          </cell>
        </row>
        <row r="379">
          <cell r="A379">
            <v>376</v>
          </cell>
          <cell r="B379">
            <v>13</v>
          </cell>
          <cell r="C379">
            <v>4</v>
          </cell>
          <cell r="D379" t="str">
            <v>POPOLI</v>
          </cell>
          <cell r="E379">
            <v>0</v>
          </cell>
          <cell r="F379">
            <v>0</v>
          </cell>
          <cell r="G379" t="str">
            <v>CB04</v>
          </cell>
          <cell r="H379" t="str">
            <v>CB</v>
          </cell>
          <cell r="I379" t="str">
            <v>D04</v>
          </cell>
          <cell r="J379" t="str">
            <v>D</v>
          </cell>
          <cell r="K379">
            <v>28</v>
          </cell>
          <cell r="L379">
            <v>42887</v>
          </cell>
          <cell r="M379">
            <v>40885</v>
          </cell>
          <cell r="N379">
            <v>11353</v>
          </cell>
          <cell r="O379">
            <v>10542</v>
          </cell>
          <cell r="P379">
            <v>-7.1434863031797757</v>
          </cell>
          <cell r="Q379">
            <v>1</v>
          </cell>
          <cell r="R379">
            <v>2907</v>
          </cell>
          <cell r="S379">
            <v>2828</v>
          </cell>
          <cell r="T379">
            <v>2731</v>
          </cell>
          <cell r="U379">
            <v>159</v>
          </cell>
          <cell r="V379">
            <v>13</v>
          </cell>
          <cell r="W379">
            <v>4</v>
          </cell>
          <cell r="X379">
            <v>2635</v>
          </cell>
          <cell r="Y379">
            <v>175</v>
          </cell>
          <cell r="Z379">
            <v>14</v>
          </cell>
          <cell r="AA379">
            <v>4</v>
          </cell>
          <cell r="AB379">
            <v>363</v>
          </cell>
          <cell r="AC379">
            <v>3761</v>
          </cell>
          <cell r="AD379">
            <v>353</v>
          </cell>
          <cell r="AE379">
            <v>3690</v>
          </cell>
        </row>
        <row r="380">
          <cell r="A380">
            <v>377</v>
          </cell>
          <cell r="B380">
            <v>13</v>
          </cell>
          <cell r="C380">
            <v>4</v>
          </cell>
          <cell r="D380" t="str">
            <v>ATESSA</v>
          </cell>
          <cell r="E380">
            <v>0</v>
          </cell>
          <cell r="F380">
            <v>0</v>
          </cell>
          <cell r="G380" t="str">
            <v>D02</v>
          </cell>
          <cell r="H380" t="str">
            <v>D</v>
          </cell>
          <cell r="I380" t="str">
            <v>D02</v>
          </cell>
          <cell r="J380" t="str">
            <v>D</v>
          </cell>
          <cell r="K380">
            <v>49</v>
          </cell>
          <cell r="L380">
            <v>120905</v>
          </cell>
          <cell r="M380">
            <v>120119</v>
          </cell>
          <cell r="N380">
            <v>33814</v>
          </cell>
          <cell r="O380">
            <v>40097</v>
          </cell>
          <cell r="P380">
            <v>18.581061098953096</v>
          </cell>
          <cell r="Q380">
            <v>4</v>
          </cell>
          <cell r="R380">
            <v>8621</v>
          </cell>
          <cell r="S380">
            <v>8903</v>
          </cell>
          <cell r="T380">
            <v>8137</v>
          </cell>
          <cell r="U380">
            <v>426</v>
          </cell>
          <cell r="V380">
            <v>53</v>
          </cell>
          <cell r="W380">
            <v>5</v>
          </cell>
          <cell r="X380">
            <v>8338</v>
          </cell>
          <cell r="Y380">
            <v>487</v>
          </cell>
          <cell r="Z380">
            <v>69</v>
          </cell>
          <cell r="AA380">
            <v>9</v>
          </cell>
          <cell r="AB380">
            <v>1145</v>
          </cell>
          <cell r="AC380">
            <v>11157</v>
          </cell>
          <cell r="AD380">
            <v>1155</v>
          </cell>
          <cell r="AE380">
            <v>15647</v>
          </cell>
        </row>
        <row r="381">
          <cell r="A381">
            <v>378</v>
          </cell>
          <cell r="B381">
            <v>13</v>
          </cell>
          <cell r="C381">
            <v>4</v>
          </cell>
          <cell r="D381" t="str">
            <v>GUARDIAGRELE</v>
          </cell>
          <cell r="E381">
            <v>1</v>
          </cell>
          <cell r="F381" t="str">
            <v>Pelli, cuoio e calz.</v>
          </cell>
          <cell r="G381" t="str">
            <v>BB03</v>
          </cell>
          <cell r="H381" t="str">
            <v>BB</v>
          </cell>
          <cell r="I381" t="str">
            <v>CA02</v>
          </cell>
          <cell r="J381" t="str">
            <v>CA</v>
          </cell>
          <cell r="K381">
            <v>9</v>
          </cell>
          <cell r="L381">
            <v>21379</v>
          </cell>
          <cell r="M381">
            <v>20674</v>
          </cell>
          <cell r="N381">
            <v>5660</v>
          </cell>
          <cell r="O381">
            <v>5766</v>
          </cell>
          <cell r="P381">
            <v>1.872791519434629</v>
          </cell>
          <cell r="Q381">
            <v>2</v>
          </cell>
          <cell r="R381">
            <v>1767</v>
          </cell>
          <cell r="S381">
            <v>1698</v>
          </cell>
          <cell r="T381">
            <v>1655</v>
          </cell>
          <cell r="U381">
            <v>106</v>
          </cell>
          <cell r="V381">
            <v>6</v>
          </cell>
          <cell r="W381">
            <v>0</v>
          </cell>
          <cell r="X381">
            <v>1593</v>
          </cell>
          <cell r="Y381">
            <v>95</v>
          </cell>
          <cell r="Z381">
            <v>9</v>
          </cell>
          <cell r="AA381">
            <v>1</v>
          </cell>
          <cell r="AB381">
            <v>296</v>
          </cell>
          <cell r="AC381">
            <v>1892</v>
          </cell>
          <cell r="AD381">
            <v>334</v>
          </cell>
          <cell r="AE381">
            <v>2082</v>
          </cell>
        </row>
        <row r="382">
          <cell r="A382">
            <v>379</v>
          </cell>
          <cell r="B382">
            <v>13</v>
          </cell>
          <cell r="C382">
            <v>4</v>
          </cell>
          <cell r="D382" t="str">
            <v>ORTONA</v>
          </cell>
          <cell r="E382">
            <v>1</v>
          </cell>
          <cell r="F382" t="str">
            <v>Tessile e abbigl.</v>
          </cell>
          <cell r="G382" t="str">
            <v>BB03</v>
          </cell>
          <cell r="H382" t="str">
            <v>BB</v>
          </cell>
          <cell r="I382" t="str">
            <v>CB04</v>
          </cell>
          <cell r="J382" t="str">
            <v>CB</v>
          </cell>
          <cell r="K382">
            <v>10</v>
          </cell>
          <cell r="L382">
            <v>41909</v>
          </cell>
          <cell r="M382">
            <v>41431</v>
          </cell>
          <cell r="N382">
            <v>10491</v>
          </cell>
          <cell r="O382">
            <v>11064</v>
          </cell>
          <cell r="P382">
            <v>5.4618244209322278</v>
          </cell>
          <cell r="Q382">
            <v>2</v>
          </cell>
          <cell r="R382">
            <v>2774</v>
          </cell>
          <cell r="S382">
            <v>3035</v>
          </cell>
          <cell r="T382">
            <v>2596</v>
          </cell>
          <cell r="U382">
            <v>159</v>
          </cell>
          <cell r="V382">
            <v>17</v>
          </cell>
          <cell r="W382">
            <v>2</v>
          </cell>
          <cell r="X382">
            <v>2845</v>
          </cell>
          <cell r="Y382">
            <v>170</v>
          </cell>
          <cell r="Z382">
            <v>19</v>
          </cell>
          <cell r="AA382">
            <v>1</v>
          </cell>
          <cell r="AB382">
            <v>410</v>
          </cell>
          <cell r="AC382">
            <v>2998</v>
          </cell>
          <cell r="AD382">
            <v>444</v>
          </cell>
          <cell r="AE382">
            <v>3630</v>
          </cell>
        </row>
        <row r="383">
          <cell r="A383">
            <v>380</v>
          </cell>
          <cell r="B383">
            <v>13</v>
          </cell>
          <cell r="C383">
            <v>4</v>
          </cell>
          <cell r="D383" t="str">
            <v>VASTO</v>
          </cell>
          <cell r="E383">
            <v>0</v>
          </cell>
          <cell r="F383">
            <v>0</v>
          </cell>
          <cell r="G383" t="str">
            <v>D03</v>
          </cell>
          <cell r="H383" t="str">
            <v>D</v>
          </cell>
          <cell r="I383" t="str">
            <v>CB04</v>
          </cell>
          <cell r="J383" t="str">
            <v>CB</v>
          </cell>
          <cell r="K383">
            <v>26</v>
          </cell>
          <cell r="L383">
            <v>88613</v>
          </cell>
          <cell r="M383">
            <v>90618</v>
          </cell>
          <cell r="N383">
            <v>27267</v>
          </cell>
          <cell r="O383">
            <v>28204</v>
          </cell>
          <cell r="P383">
            <v>3.4363883082113911</v>
          </cell>
          <cell r="Q383">
            <v>2</v>
          </cell>
          <cell r="R383">
            <v>6245</v>
          </cell>
          <cell r="S383">
            <v>6619</v>
          </cell>
          <cell r="T383">
            <v>5858</v>
          </cell>
          <cell r="U383">
            <v>345</v>
          </cell>
          <cell r="V383">
            <v>39</v>
          </cell>
          <cell r="W383">
            <v>3</v>
          </cell>
          <cell r="X383">
            <v>6218</v>
          </cell>
          <cell r="Y383">
            <v>350</v>
          </cell>
          <cell r="Z383">
            <v>46</v>
          </cell>
          <cell r="AA383">
            <v>5</v>
          </cell>
          <cell r="AB383">
            <v>729</v>
          </cell>
          <cell r="AC383">
            <v>10386</v>
          </cell>
          <cell r="AD383">
            <v>768</v>
          </cell>
          <cell r="AE383">
            <v>10944</v>
          </cell>
        </row>
        <row r="384">
          <cell r="A384">
            <v>381</v>
          </cell>
          <cell r="B384">
            <v>14</v>
          </cell>
          <cell r="C384">
            <v>4</v>
          </cell>
          <cell r="D384" t="str">
            <v>CAMPOBASSO</v>
          </cell>
          <cell r="E384">
            <v>0</v>
          </cell>
          <cell r="F384">
            <v>0</v>
          </cell>
          <cell r="G384" t="str">
            <v>A01</v>
          </cell>
          <cell r="H384" t="str">
            <v>A</v>
          </cell>
          <cell r="I384" t="str">
            <v>A01</v>
          </cell>
          <cell r="J384" t="str">
            <v>A</v>
          </cell>
          <cell r="K384">
            <v>44</v>
          </cell>
          <cell r="L384">
            <v>119430</v>
          </cell>
          <cell r="M384">
            <v>115953</v>
          </cell>
          <cell r="N384">
            <v>31407</v>
          </cell>
          <cell r="O384">
            <v>32344</v>
          </cell>
          <cell r="P384">
            <v>2.9834113414207026</v>
          </cell>
          <cell r="Q384">
            <v>2</v>
          </cell>
          <cell r="R384">
            <v>7776</v>
          </cell>
          <cell r="S384">
            <v>8830</v>
          </cell>
          <cell r="T384">
            <v>7269</v>
          </cell>
          <cell r="U384">
            <v>421</v>
          </cell>
          <cell r="V384">
            <v>82</v>
          </cell>
          <cell r="W384">
            <v>4</v>
          </cell>
          <cell r="X384">
            <v>8315</v>
          </cell>
          <cell r="Y384">
            <v>437</v>
          </cell>
          <cell r="Z384">
            <v>72</v>
          </cell>
          <cell r="AA384">
            <v>6</v>
          </cell>
          <cell r="AB384">
            <v>809</v>
          </cell>
          <cell r="AC384">
            <v>4443</v>
          </cell>
          <cell r="AD384">
            <v>872</v>
          </cell>
          <cell r="AE384">
            <v>4699</v>
          </cell>
        </row>
        <row r="385">
          <cell r="A385">
            <v>382</v>
          </cell>
          <cell r="B385">
            <v>14</v>
          </cell>
          <cell r="C385">
            <v>4</v>
          </cell>
          <cell r="D385" t="str">
            <v>MONTENERO DI BISACCIA</v>
          </cell>
          <cell r="E385">
            <v>1</v>
          </cell>
          <cell r="F385" t="str">
            <v>Tessile e abbigl.</v>
          </cell>
          <cell r="G385" t="str">
            <v>BB03</v>
          </cell>
          <cell r="H385" t="str">
            <v>BB</v>
          </cell>
          <cell r="I385" t="str">
            <v>CA04</v>
          </cell>
          <cell r="J385" t="str">
            <v>CA</v>
          </cell>
          <cell r="K385">
            <v>4</v>
          </cell>
          <cell r="L385">
            <v>10831</v>
          </cell>
          <cell r="M385">
            <v>9846</v>
          </cell>
          <cell r="N385">
            <v>2272</v>
          </cell>
          <cell r="O385">
            <v>2246</v>
          </cell>
          <cell r="P385">
            <v>-1.1443661971830987</v>
          </cell>
          <cell r="Q385">
            <v>1</v>
          </cell>
          <cell r="R385">
            <v>693</v>
          </cell>
          <cell r="S385">
            <v>700</v>
          </cell>
          <cell r="T385">
            <v>648</v>
          </cell>
          <cell r="U385">
            <v>42</v>
          </cell>
          <cell r="V385">
            <v>3</v>
          </cell>
          <cell r="W385">
            <v>0</v>
          </cell>
          <cell r="X385">
            <v>651</v>
          </cell>
          <cell r="Y385">
            <v>46</v>
          </cell>
          <cell r="Z385">
            <v>3</v>
          </cell>
          <cell r="AA385">
            <v>0</v>
          </cell>
          <cell r="AB385">
            <v>102</v>
          </cell>
          <cell r="AC385">
            <v>734</v>
          </cell>
          <cell r="AD385">
            <v>115</v>
          </cell>
          <cell r="AE385">
            <v>977</v>
          </cell>
        </row>
        <row r="386">
          <cell r="A386">
            <v>383</v>
          </cell>
          <cell r="B386">
            <v>14</v>
          </cell>
          <cell r="C386">
            <v>4</v>
          </cell>
          <cell r="D386" t="str">
            <v>RICCIA</v>
          </cell>
          <cell r="E386">
            <v>0</v>
          </cell>
          <cell r="F386">
            <v>0</v>
          </cell>
          <cell r="G386" t="str">
            <v>A01</v>
          </cell>
          <cell r="H386" t="str">
            <v>A</v>
          </cell>
          <cell r="I386" t="str">
            <v>A01</v>
          </cell>
          <cell r="J386" t="str">
            <v>A</v>
          </cell>
          <cell r="K386">
            <v>3</v>
          </cell>
          <cell r="L386">
            <v>10261</v>
          </cell>
          <cell r="M386">
            <v>9355</v>
          </cell>
          <cell r="N386">
            <v>1596</v>
          </cell>
          <cell r="O386">
            <v>1325</v>
          </cell>
          <cell r="P386">
            <v>-16.979949874686717</v>
          </cell>
          <cell r="Q386">
            <v>1</v>
          </cell>
          <cell r="R386">
            <v>643</v>
          </cell>
          <cell r="S386">
            <v>619</v>
          </cell>
          <cell r="T386">
            <v>618</v>
          </cell>
          <cell r="U386">
            <v>24</v>
          </cell>
          <cell r="V386">
            <v>1</v>
          </cell>
          <cell r="W386">
            <v>0</v>
          </cell>
          <cell r="X386">
            <v>597</v>
          </cell>
          <cell r="Y386">
            <v>22</v>
          </cell>
          <cell r="Z386">
            <v>0</v>
          </cell>
          <cell r="AA386">
            <v>0</v>
          </cell>
          <cell r="AB386">
            <v>86</v>
          </cell>
          <cell r="AC386">
            <v>289</v>
          </cell>
          <cell r="AD386">
            <v>76</v>
          </cell>
          <cell r="AE386">
            <v>245</v>
          </cell>
        </row>
        <row r="387">
          <cell r="A387">
            <v>384</v>
          </cell>
          <cell r="B387">
            <v>14</v>
          </cell>
          <cell r="C387">
            <v>4</v>
          </cell>
          <cell r="D387" t="str">
            <v>SANTA CROCE DI MAGLIANO</v>
          </cell>
          <cell r="E387">
            <v>0</v>
          </cell>
          <cell r="F387">
            <v>0</v>
          </cell>
          <cell r="G387" t="str">
            <v>A01</v>
          </cell>
          <cell r="H387" t="str">
            <v>A</v>
          </cell>
          <cell r="I387" t="str">
            <v>A01</v>
          </cell>
          <cell r="J387" t="str">
            <v>A</v>
          </cell>
          <cell r="K387">
            <v>7</v>
          </cell>
          <cell r="L387">
            <v>14124</v>
          </cell>
          <cell r="M387">
            <v>12806</v>
          </cell>
          <cell r="N387">
            <v>2130</v>
          </cell>
          <cell r="O387">
            <v>2094</v>
          </cell>
          <cell r="P387">
            <v>-1.6901408450704223</v>
          </cell>
          <cell r="Q387">
            <v>1</v>
          </cell>
          <cell r="R387">
            <v>954</v>
          </cell>
          <cell r="S387">
            <v>955</v>
          </cell>
          <cell r="T387">
            <v>928</v>
          </cell>
          <cell r="U387">
            <v>26</v>
          </cell>
          <cell r="V387">
            <v>0</v>
          </cell>
          <cell r="W387">
            <v>0</v>
          </cell>
          <cell r="X387">
            <v>919</v>
          </cell>
          <cell r="Y387">
            <v>36</v>
          </cell>
          <cell r="Z387">
            <v>0</v>
          </cell>
          <cell r="AA387">
            <v>0</v>
          </cell>
          <cell r="AB387">
            <v>98</v>
          </cell>
          <cell r="AC387">
            <v>249</v>
          </cell>
          <cell r="AD387">
            <v>98</v>
          </cell>
          <cell r="AE387">
            <v>203</v>
          </cell>
        </row>
        <row r="388">
          <cell r="A388">
            <v>385</v>
          </cell>
          <cell r="B388">
            <v>14</v>
          </cell>
          <cell r="C388">
            <v>4</v>
          </cell>
          <cell r="D388" t="str">
            <v>TERMOLI</v>
          </cell>
          <cell r="E388">
            <v>0</v>
          </cell>
          <cell r="F388">
            <v>0</v>
          </cell>
          <cell r="G388" t="str">
            <v>D02</v>
          </cell>
          <cell r="H388" t="str">
            <v>D</v>
          </cell>
          <cell r="I388" t="str">
            <v>D02</v>
          </cell>
          <cell r="J388" t="str">
            <v>D</v>
          </cell>
          <cell r="K388">
            <v>22</v>
          </cell>
          <cell r="L388">
            <v>85178</v>
          </cell>
          <cell r="M388">
            <v>82662</v>
          </cell>
          <cell r="N388">
            <v>21241</v>
          </cell>
          <cell r="O388">
            <v>22866</v>
          </cell>
          <cell r="P388">
            <v>7.6502989501435898</v>
          </cell>
          <cell r="Q388">
            <v>3</v>
          </cell>
          <cell r="R388">
            <v>5267</v>
          </cell>
          <cell r="S388">
            <v>5768</v>
          </cell>
          <cell r="T388">
            <v>4966</v>
          </cell>
          <cell r="U388">
            <v>264</v>
          </cell>
          <cell r="V388">
            <v>34</v>
          </cell>
          <cell r="W388">
            <v>3</v>
          </cell>
          <cell r="X388">
            <v>5440</v>
          </cell>
          <cell r="Y388">
            <v>283</v>
          </cell>
          <cell r="Z388">
            <v>40</v>
          </cell>
          <cell r="AA388">
            <v>5</v>
          </cell>
          <cell r="AB388">
            <v>525</v>
          </cell>
          <cell r="AC388">
            <v>6075</v>
          </cell>
          <cell r="AD388">
            <v>591</v>
          </cell>
          <cell r="AE388">
            <v>6995</v>
          </cell>
        </row>
        <row r="389">
          <cell r="A389">
            <v>386</v>
          </cell>
          <cell r="B389">
            <v>14</v>
          </cell>
          <cell r="C389">
            <v>4</v>
          </cell>
          <cell r="D389" t="str">
            <v>TRIVENTO</v>
          </cell>
          <cell r="E389">
            <v>1</v>
          </cell>
          <cell r="F389" t="str">
            <v>Tessile e abbigl.</v>
          </cell>
          <cell r="G389" t="str">
            <v>BB03</v>
          </cell>
          <cell r="H389" t="str">
            <v>BB</v>
          </cell>
          <cell r="I389" t="str">
            <v>CA04</v>
          </cell>
          <cell r="J389" t="str">
            <v>CA</v>
          </cell>
          <cell r="K389">
            <v>8</v>
          </cell>
          <cell r="L389">
            <v>13151</v>
          </cell>
          <cell r="M389">
            <v>11760</v>
          </cell>
          <cell r="N389">
            <v>2018</v>
          </cell>
          <cell r="O389">
            <v>2061</v>
          </cell>
          <cell r="P389">
            <v>2.1308225966303271</v>
          </cell>
          <cell r="Q389">
            <v>2</v>
          </cell>
          <cell r="R389">
            <v>797</v>
          </cell>
          <cell r="S389">
            <v>790</v>
          </cell>
          <cell r="T389">
            <v>759</v>
          </cell>
          <cell r="U389">
            <v>38</v>
          </cell>
          <cell r="V389">
            <v>0</v>
          </cell>
          <cell r="W389">
            <v>0</v>
          </cell>
          <cell r="X389">
            <v>759</v>
          </cell>
          <cell r="Y389">
            <v>28</v>
          </cell>
          <cell r="Z389">
            <v>3</v>
          </cell>
          <cell r="AA389">
            <v>0</v>
          </cell>
          <cell r="AB389">
            <v>109</v>
          </cell>
          <cell r="AC389">
            <v>417</v>
          </cell>
          <cell r="AD389">
            <v>114</v>
          </cell>
          <cell r="AE389">
            <v>554</v>
          </cell>
        </row>
        <row r="390">
          <cell r="A390">
            <v>387</v>
          </cell>
          <cell r="B390">
            <v>14</v>
          </cell>
          <cell r="C390">
            <v>4</v>
          </cell>
          <cell r="D390" t="str">
            <v>AGNONE</v>
          </cell>
          <cell r="E390">
            <v>0</v>
          </cell>
          <cell r="F390">
            <v>0</v>
          </cell>
          <cell r="G390" t="str">
            <v>A01</v>
          </cell>
          <cell r="H390" t="str">
            <v>A</v>
          </cell>
          <cell r="I390" t="str">
            <v>A01</v>
          </cell>
          <cell r="J390" t="str">
            <v>A</v>
          </cell>
          <cell r="K390">
            <v>8</v>
          </cell>
          <cell r="L390">
            <v>12437</v>
          </cell>
          <cell r="M390">
            <v>11101</v>
          </cell>
          <cell r="N390">
            <v>2446</v>
          </cell>
          <cell r="O390">
            <v>2001</v>
          </cell>
          <cell r="P390">
            <v>-18.192968111201964</v>
          </cell>
          <cell r="Q390">
            <v>1</v>
          </cell>
          <cell r="R390">
            <v>752</v>
          </cell>
          <cell r="S390">
            <v>725</v>
          </cell>
          <cell r="T390">
            <v>712</v>
          </cell>
          <cell r="U390">
            <v>37</v>
          </cell>
          <cell r="V390">
            <v>3</v>
          </cell>
          <cell r="W390">
            <v>0</v>
          </cell>
          <cell r="X390">
            <v>694</v>
          </cell>
          <cell r="Y390">
            <v>28</v>
          </cell>
          <cell r="Z390">
            <v>3</v>
          </cell>
          <cell r="AA390">
            <v>0</v>
          </cell>
          <cell r="AB390">
            <v>88</v>
          </cell>
          <cell r="AC390">
            <v>206</v>
          </cell>
          <cell r="AD390">
            <v>82</v>
          </cell>
          <cell r="AE390">
            <v>229</v>
          </cell>
        </row>
        <row r="391">
          <cell r="A391">
            <v>388</v>
          </cell>
          <cell r="B391">
            <v>14</v>
          </cell>
          <cell r="C391">
            <v>4</v>
          </cell>
          <cell r="D391" t="str">
            <v>FROSOLONE</v>
          </cell>
          <cell r="E391">
            <v>0</v>
          </cell>
          <cell r="F391">
            <v>0</v>
          </cell>
          <cell r="G391" t="str">
            <v>A01</v>
          </cell>
          <cell r="H391" t="str">
            <v>A</v>
          </cell>
          <cell r="I391" t="str">
            <v>CB04</v>
          </cell>
          <cell r="J391" t="str">
            <v>CB</v>
          </cell>
          <cell r="K391">
            <v>5</v>
          </cell>
          <cell r="L391">
            <v>5562</v>
          </cell>
          <cell r="M391">
            <v>5272</v>
          </cell>
          <cell r="N391">
            <v>1066</v>
          </cell>
          <cell r="O391">
            <v>1122</v>
          </cell>
          <cell r="P391">
            <v>5.2532833020637906</v>
          </cell>
          <cell r="Q391">
            <v>2</v>
          </cell>
          <cell r="R391">
            <v>444</v>
          </cell>
          <cell r="S391">
            <v>431</v>
          </cell>
          <cell r="T391">
            <v>426</v>
          </cell>
          <cell r="U391">
            <v>18</v>
          </cell>
          <cell r="V391">
            <v>0</v>
          </cell>
          <cell r="W391">
            <v>0</v>
          </cell>
          <cell r="X391">
            <v>409</v>
          </cell>
          <cell r="Y391">
            <v>22</v>
          </cell>
          <cell r="Z391">
            <v>0</v>
          </cell>
          <cell r="AA391">
            <v>0</v>
          </cell>
          <cell r="AB391">
            <v>50</v>
          </cell>
          <cell r="AC391">
            <v>174</v>
          </cell>
          <cell r="AD391">
            <v>62</v>
          </cell>
          <cell r="AE391">
            <v>250</v>
          </cell>
        </row>
        <row r="392">
          <cell r="A392">
            <v>389</v>
          </cell>
          <cell r="B392">
            <v>14</v>
          </cell>
          <cell r="C392">
            <v>4</v>
          </cell>
          <cell r="D392" t="str">
            <v>ISERNIA</v>
          </cell>
          <cell r="E392">
            <v>0</v>
          </cell>
          <cell r="F392">
            <v>0</v>
          </cell>
          <cell r="G392" t="str">
            <v>A01</v>
          </cell>
          <cell r="H392" t="str">
            <v>A</v>
          </cell>
          <cell r="I392" t="str">
            <v>A01</v>
          </cell>
          <cell r="J392" t="str">
            <v>A</v>
          </cell>
          <cell r="K392">
            <v>36</v>
          </cell>
          <cell r="L392">
            <v>71057</v>
          </cell>
          <cell r="M392">
            <v>71229</v>
          </cell>
          <cell r="N392">
            <v>19957</v>
          </cell>
          <cell r="O392">
            <v>22163</v>
          </cell>
          <cell r="P392">
            <v>11.053765596031468</v>
          </cell>
          <cell r="Q392">
            <v>4</v>
          </cell>
          <cell r="R392">
            <v>4944</v>
          </cell>
          <cell r="S392">
            <v>5391</v>
          </cell>
          <cell r="T392">
            <v>4617</v>
          </cell>
          <cell r="U392">
            <v>279</v>
          </cell>
          <cell r="V392">
            <v>45</v>
          </cell>
          <cell r="W392">
            <v>3</v>
          </cell>
          <cell r="X392">
            <v>5016</v>
          </cell>
          <cell r="Y392">
            <v>315</v>
          </cell>
          <cell r="Z392">
            <v>55</v>
          </cell>
          <cell r="AA392">
            <v>5</v>
          </cell>
          <cell r="AB392">
            <v>487</v>
          </cell>
          <cell r="AC392">
            <v>3750</v>
          </cell>
          <cell r="AD392">
            <v>532</v>
          </cell>
          <cell r="AE392">
            <v>5241</v>
          </cell>
        </row>
        <row r="393">
          <cell r="A393">
            <v>390</v>
          </cell>
          <cell r="B393">
            <v>15</v>
          </cell>
          <cell r="C393">
            <v>4</v>
          </cell>
          <cell r="D393" t="str">
            <v>AVERSA</v>
          </cell>
          <cell r="E393">
            <v>0</v>
          </cell>
          <cell r="F393">
            <v>0</v>
          </cell>
          <cell r="G393" t="str">
            <v>A01</v>
          </cell>
          <cell r="H393" t="str">
            <v>A</v>
          </cell>
          <cell r="I393" t="str">
            <v>CA02</v>
          </cell>
          <cell r="J393" t="str">
            <v>CA</v>
          </cell>
          <cell r="K393">
            <v>19</v>
          </cell>
          <cell r="L393">
            <v>229263</v>
          </cell>
          <cell r="M393">
            <v>241657</v>
          </cell>
          <cell r="N393">
            <v>26467</v>
          </cell>
          <cell r="O393">
            <v>38886</v>
          </cell>
          <cell r="P393">
            <v>46.922582839007063</v>
          </cell>
          <cell r="Q393">
            <v>4</v>
          </cell>
          <cell r="R393">
            <v>7923</v>
          </cell>
          <cell r="S393">
            <v>10993</v>
          </cell>
          <cell r="T393">
            <v>7622</v>
          </cell>
          <cell r="U393">
            <v>219</v>
          </cell>
          <cell r="V393">
            <v>76</v>
          </cell>
          <cell r="W393">
            <v>6</v>
          </cell>
          <cell r="X393">
            <v>10401</v>
          </cell>
          <cell r="Y393">
            <v>499</v>
          </cell>
          <cell r="Z393">
            <v>86</v>
          </cell>
          <cell r="AA393">
            <v>7</v>
          </cell>
          <cell r="AB393">
            <v>900</v>
          </cell>
          <cell r="AC393">
            <v>5855</v>
          </cell>
          <cell r="AD393">
            <v>1135</v>
          </cell>
          <cell r="AE393">
            <v>7649</v>
          </cell>
        </row>
        <row r="394">
          <cell r="A394">
            <v>391</v>
          </cell>
          <cell r="B394">
            <v>15</v>
          </cell>
          <cell r="C394">
            <v>4</v>
          </cell>
          <cell r="D394" t="str">
            <v>CASERTA</v>
          </cell>
          <cell r="E394">
            <v>0</v>
          </cell>
          <cell r="F394">
            <v>0</v>
          </cell>
          <cell r="G394" t="str">
            <v>A01</v>
          </cell>
          <cell r="H394" t="str">
            <v>A</v>
          </cell>
          <cell r="I394" t="str">
            <v>BB02</v>
          </cell>
          <cell r="J394" t="str">
            <v>BB</v>
          </cell>
          <cell r="K394">
            <v>35</v>
          </cell>
          <cell r="L394">
            <v>374337</v>
          </cell>
          <cell r="M394">
            <v>396362</v>
          </cell>
          <cell r="N394">
            <v>83162</v>
          </cell>
          <cell r="O394">
            <v>96320</v>
          </cell>
          <cell r="P394">
            <v>15.822130299896585</v>
          </cell>
          <cell r="Q394">
            <v>4</v>
          </cell>
          <cell r="R394">
            <v>17530</v>
          </cell>
          <cell r="S394">
            <v>23241</v>
          </cell>
          <cell r="T394">
            <v>16449</v>
          </cell>
          <cell r="U394">
            <v>847</v>
          </cell>
          <cell r="V394">
            <v>206</v>
          </cell>
          <cell r="W394">
            <v>28</v>
          </cell>
          <cell r="X394">
            <v>21880</v>
          </cell>
          <cell r="Y394">
            <v>1077</v>
          </cell>
          <cell r="Z394">
            <v>256</v>
          </cell>
          <cell r="AA394">
            <v>28</v>
          </cell>
          <cell r="AB394">
            <v>1752</v>
          </cell>
          <cell r="AC394">
            <v>21149</v>
          </cell>
          <cell r="AD394">
            <v>2296</v>
          </cell>
          <cell r="AE394">
            <v>21475</v>
          </cell>
        </row>
        <row r="395">
          <cell r="A395">
            <v>392</v>
          </cell>
          <cell r="B395">
            <v>15</v>
          </cell>
          <cell r="C395">
            <v>4</v>
          </cell>
          <cell r="D395" t="str">
            <v>PIEDIMONTE MATESE</v>
          </cell>
          <cell r="E395">
            <v>0</v>
          </cell>
          <cell r="F395">
            <v>0</v>
          </cell>
          <cell r="G395" t="str">
            <v>A01</v>
          </cell>
          <cell r="H395" t="str">
            <v>A</v>
          </cell>
          <cell r="I395" t="str">
            <v>A01</v>
          </cell>
          <cell r="J395" t="str">
            <v>A</v>
          </cell>
          <cell r="K395">
            <v>21</v>
          </cell>
          <cell r="L395">
            <v>58806</v>
          </cell>
          <cell r="M395">
            <v>57152</v>
          </cell>
          <cell r="N395">
            <v>9137</v>
          </cell>
          <cell r="O395">
            <v>9761</v>
          </cell>
          <cell r="P395">
            <v>6.8293750684031957</v>
          </cell>
          <cell r="Q395">
            <v>3</v>
          </cell>
          <cell r="R395">
            <v>3024</v>
          </cell>
          <cell r="S395">
            <v>3351</v>
          </cell>
          <cell r="T395">
            <v>2894</v>
          </cell>
          <cell r="U395">
            <v>112</v>
          </cell>
          <cell r="V395">
            <v>16</v>
          </cell>
          <cell r="W395">
            <v>2</v>
          </cell>
          <cell r="X395">
            <v>3168</v>
          </cell>
          <cell r="Y395">
            <v>169</v>
          </cell>
          <cell r="Z395">
            <v>13</v>
          </cell>
          <cell r="AA395">
            <v>1</v>
          </cell>
          <cell r="AB395">
            <v>330</v>
          </cell>
          <cell r="AC395">
            <v>1296</v>
          </cell>
          <cell r="AD395">
            <v>379</v>
          </cell>
          <cell r="AE395">
            <v>1644</v>
          </cell>
        </row>
        <row r="396">
          <cell r="A396">
            <v>393</v>
          </cell>
          <cell r="B396">
            <v>15</v>
          </cell>
          <cell r="C396">
            <v>4</v>
          </cell>
          <cell r="D396" t="str">
            <v>SESSA AURUNCA</v>
          </cell>
          <cell r="E396">
            <v>0</v>
          </cell>
          <cell r="F396">
            <v>0</v>
          </cell>
          <cell r="G396" t="str">
            <v>A01</v>
          </cell>
          <cell r="H396" t="str">
            <v>A</v>
          </cell>
          <cell r="I396" t="str">
            <v>A01</v>
          </cell>
          <cell r="J396" t="str">
            <v>A</v>
          </cell>
          <cell r="K396">
            <v>8</v>
          </cell>
          <cell r="L396">
            <v>89244</v>
          </cell>
          <cell r="M396">
            <v>93765</v>
          </cell>
          <cell r="N396">
            <v>13497</v>
          </cell>
          <cell r="O396">
            <v>14383</v>
          </cell>
          <cell r="P396">
            <v>6.5644217233459283</v>
          </cell>
          <cell r="Q396">
            <v>3</v>
          </cell>
          <cell r="R396">
            <v>4014</v>
          </cell>
          <cell r="S396">
            <v>4913</v>
          </cell>
          <cell r="T396">
            <v>3858</v>
          </cell>
          <cell r="U396">
            <v>124</v>
          </cell>
          <cell r="V396">
            <v>28</v>
          </cell>
          <cell r="W396">
            <v>4</v>
          </cell>
          <cell r="X396">
            <v>4705</v>
          </cell>
          <cell r="Y396">
            <v>171</v>
          </cell>
          <cell r="Z396">
            <v>34</v>
          </cell>
          <cell r="AA396">
            <v>3</v>
          </cell>
          <cell r="AB396">
            <v>355</v>
          </cell>
          <cell r="AC396">
            <v>1951</v>
          </cell>
          <cell r="AD396">
            <v>425</v>
          </cell>
          <cell r="AE396">
            <v>1926</v>
          </cell>
        </row>
        <row r="397">
          <cell r="A397">
            <v>394</v>
          </cell>
          <cell r="B397">
            <v>15</v>
          </cell>
          <cell r="C397">
            <v>4</v>
          </cell>
          <cell r="D397" t="str">
            <v>TEANO</v>
          </cell>
          <cell r="E397">
            <v>0</v>
          </cell>
          <cell r="F397">
            <v>0</v>
          </cell>
          <cell r="G397" t="str">
            <v>A01</v>
          </cell>
          <cell r="H397" t="str">
            <v>A</v>
          </cell>
          <cell r="I397" t="str">
            <v>A01</v>
          </cell>
          <cell r="J397" t="str">
            <v>A</v>
          </cell>
          <cell r="K397">
            <v>12</v>
          </cell>
          <cell r="L397">
            <v>44288</v>
          </cell>
          <cell r="M397">
            <v>44365</v>
          </cell>
          <cell r="N397">
            <v>8048</v>
          </cell>
          <cell r="O397">
            <v>7064</v>
          </cell>
          <cell r="P397">
            <v>-12.226640159045726</v>
          </cell>
          <cell r="Q397">
            <v>1</v>
          </cell>
          <cell r="R397">
            <v>2633</v>
          </cell>
          <cell r="S397">
            <v>2571</v>
          </cell>
          <cell r="T397">
            <v>2516</v>
          </cell>
          <cell r="U397">
            <v>105</v>
          </cell>
          <cell r="V397">
            <v>10</v>
          </cell>
          <cell r="W397">
            <v>2</v>
          </cell>
          <cell r="X397">
            <v>2462</v>
          </cell>
          <cell r="Y397">
            <v>95</v>
          </cell>
          <cell r="Z397">
            <v>13</v>
          </cell>
          <cell r="AA397">
            <v>1</v>
          </cell>
          <cell r="AB397">
            <v>234</v>
          </cell>
          <cell r="AC397">
            <v>1508</v>
          </cell>
          <cell r="AD397">
            <v>216</v>
          </cell>
          <cell r="AE397">
            <v>967</v>
          </cell>
        </row>
        <row r="398">
          <cell r="A398">
            <v>395</v>
          </cell>
          <cell r="B398">
            <v>15</v>
          </cell>
          <cell r="C398">
            <v>4</v>
          </cell>
          <cell r="D398" t="str">
            <v>APICE</v>
          </cell>
          <cell r="E398">
            <v>1</v>
          </cell>
          <cell r="F398" t="str">
            <v>Tessile e abbigl.</v>
          </cell>
          <cell r="G398" t="str">
            <v>A01</v>
          </cell>
          <cell r="H398" t="str">
            <v>A</v>
          </cell>
          <cell r="I398" t="str">
            <v>CA04</v>
          </cell>
          <cell r="J398" t="str">
            <v>CA</v>
          </cell>
          <cell r="K398">
            <v>2</v>
          </cell>
          <cell r="L398">
            <v>6528</v>
          </cell>
          <cell r="M398">
            <v>6357</v>
          </cell>
          <cell r="N398">
            <v>928</v>
          </cell>
          <cell r="O398">
            <v>926</v>
          </cell>
          <cell r="P398">
            <v>-0.21551724137931033</v>
          </cell>
          <cell r="Q398">
            <v>1</v>
          </cell>
          <cell r="R398">
            <v>297</v>
          </cell>
          <cell r="S398">
            <v>350</v>
          </cell>
          <cell r="T398">
            <v>285</v>
          </cell>
          <cell r="U398">
            <v>9</v>
          </cell>
          <cell r="V398">
            <v>3</v>
          </cell>
          <cell r="W398">
            <v>0</v>
          </cell>
          <cell r="X398">
            <v>335</v>
          </cell>
          <cell r="Y398">
            <v>13</v>
          </cell>
          <cell r="Z398">
            <v>2</v>
          </cell>
          <cell r="AA398">
            <v>0</v>
          </cell>
          <cell r="AB398">
            <v>29</v>
          </cell>
          <cell r="AC398">
            <v>96</v>
          </cell>
          <cell r="AD398">
            <v>47</v>
          </cell>
          <cell r="AE398">
            <v>238</v>
          </cell>
        </row>
        <row r="399">
          <cell r="A399">
            <v>396</v>
          </cell>
          <cell r="B399">
            <v>15</v>
          </cell>
          <cell r="C399">
            <v>4</v>
          </cell>
          <cell r="D399" t="str">
            <v>BENEVENTO</v>
          </cell>
          <cell r="E399">
            <v>0</v>
          </cell>
          <cell r="F399">
            <v>0</v>
          </cell>
          <cell r="G399" t="str">
            <v>A01</v>
          </cell>
          <cell r="H399" t="str">
            <v>A</v>
          </cell>
          <cell r="I399" t="str">
            <v>A01</v>
          </cell>
          <cell r="J399" t="str">
            <v>A</v>
          </cell>
          <cell r="K399">
            <v>29</v>
          </cell>
          <cell r="L399">
            <v>133353</v>
          </cell>
          <cell r="M399">
            <v>132014</v>
          </cell>
          <cell r="N399">
            <v>30694</v>
          </cell>
          <cell r="O399">
            <v>32966</v>
          </cell>
          <cell r="P399">
            <v>7.4020981299276727</v>
          </cell>
          <cell r="Q399">
            <v>3</v>
          </cell>
          <cell r="R399">
            <v>6699</v>
          </cell>
          <cell r="S399">
            <v>8988</v>
          </cell>
          <cell r="T399">
            <v>6216</v>
          </cell>
          <cell r="U399">
            <v>406</v>
          </cell>
          <cell r="V399">
            <v>70</v>
          </cell>
          <cell r="W399">
            <v>7</v>
          </cell>
          <cell r="X399">
            <v>8497</v>
          </cell>
          <cell r="Y399">
            <v>407</v>
          </cell>
          <cell r="Z399">
            <v>78</v>
          </cell>
          <cell r="AA399">
            <v>6</v>
          </cell>
          <cell r="AB399">
            <v>684</v>
          </cell>
          <cell r="AC399">
            <v>3751</v>
          </cell>
          <cell r="AD399">
            <v>874</v>
          </cell>
          <cell r="AE399">
            <v>4655</v>
          </cell>
        </row>
        <row r="400">
          <cell r="A400">
            <v>397</v>
          </cell>
          <cell r="B400">
            <v>15</v>
          </cell>
          <cell r="C400">
            <v>4</v>
          </cell>
          <cell r="D400" t="str">
            <v>CIRCELLO</v>
          </cell>
          <cell r="E400">
            <v>0</v>
          </cell>
          <cell r="F400">
            <v>0</v>
          </cell>
          <cell r="G400" t="str">
            <v>BB03</v>
          </cell>
          <cell r="H400" t="str">
            <v>BB</v>
          </cell>
          <cell r="I400" t="str">
            <v>CA04</v>
          </cell>
          <cell r="J400" t="str">
            <v>CA</v>
          </cell>
          <cell r="K400">
            <v>4</v>
          </cell>
          <cell r="L400">
            <v>9853</v>
          </cell>
          <cell r="M400">
            <v>8788</v>
          </cell>
          <cell r="N400">
            <v>1446</v>
          </cell>
          <cell r="O400">
            <v>1468</v>
          </cell>
          <cell r="P400">
            <v>1.5214384508990317</v>
          </cell>
          <cell r="Q400">
            <v>2</v>
          </cell>
          <cell r="R400">
            <v>539</v>
          </cell>
          <cell r="S400">
            <v>514</v>
          </cell>
          <cell r="T400">
            <v>518</v>
          </cell>
          <cell r="U400">
            <v>20</v>
          </cell>
          <cell r="V400">
            <v>1</v>
          </cell>
          <cell r="W400">
            <v>0</v>
          </cell>
          <cell r="X400">
            <v>483</v>
          </cell>
          <cell r="Y400">
            <v>30</v>
          </cell>
          <cell r="Z400">
            <v>1</v>
          </cell>
          <cell r="AA400">
            <v>0</v>
          </cell>
          <cell r="AB400">
            <v>68</v>
          </cell>
          <cell r="AC400">
            <v>271</v>
          </cell>
          <cell r="AD400">
            <v>68</v>
          </cell>
          <cell r="AE400">
            <v>368</v>
          </cell>
        </row>
        <row r="401">
          <cell r="A401">
            <v>398</v>
          </cell>
          <cell r="B401">
            <v>15</v>
          </cell>
          <cell r="C401">
            <v>4</v>
          </cell>
          <cell r="D401" t="str">
            <v>GUARDIA SANFRAMONDI</v>
          </cell>
          <cell r="E401">
            <v>0</v>
          </cell>
          <cell r="F401">
            <v>0</v>
          </cell>
          <cell r="G401" t="str">
            <v>A01</v>
          </cell>
          <cell r="H401" t="str">
            <v>A</v>
          </cell>
          <cell r="I401" t="str">
            <v>A01</v>
          </cell>
          <cell r="J401" t="str">
            <v>A</v>
          </cell>
          <cell r="K401">
            <v>3</v>
          </cell>
          <cell r="L401">
            <v>8976</v>
          </cell>
          <cell r="M401">
            <v>8749</v>
          </cell>
          <cell r="N401">
            <v>1048</v>
          </cell>
          <cell r="O401">
            <v>1040</v>
          </cell>
          <cell r="P401">
            <v>-0.76335877862595414</v>
          </cell>
          <cell r="Q401">
            <v>1</v>
          </cell>
          <cell r="R401">
            <v>426</v>
          </cell>
          <cell r="S401">
            <v>434</v>
          </cell>
          <cell r="T401">
            <v>411</v>
          </cell>
          <cell r="U401">
            <v>13</v>
          </cell>
          <cell r="V401">
            <v>2</v>
          </cell>
          <cell r="W401">
            <v>0</v>
          </cell>
          <cell r="X401">
            <v>414</v>
          </cell>
          <cell r="Y401">
            <v>18</v>
          </cell>
          <cell r="Z401">
            <v>2</v>
          </cell>
          <cell r="AA401">
            <v>0</v>
          </cell>
          <cell r="AB401">
            <v>43</v>
          </cell>
          <cell r="AC401">
            <v>144</v>
          </cell>
          <cell r="AD401">
            <v>48</v>
          </cell>
          <cell r="AE401">
            <v>147</v>
          </cell>
        </row>
        <row r="402">
          <cell r="A402">
            <v>399</v>
          </cell>
          <cell r="B402">
            <v>15</v>
          </cell>
          <cell r="C402">
            <v>4</v>
          </cell>
          <cell r="D402" t="str">
            <v>MONTESARCHIO</v>
          </cell>
          <cell r="E402">
            <v>0</v>
          </cell>
          <cell r="F402">
            <v>0</v>
          </cell>
          <cell r="G402" t="str">
            <v>A01</v>
          </cell>
          <cell r="H402" t="str">
            <v>A</v>
          </cell>
          <cell r="I402" t="str">
            <v>A01</v>
          </cell>
          <cell r="J402" t="str">
            <v>A</v>
          </cell>
          <cell r="K402">
            <v>14</v>
          </cell>
          <cell r="L402">
            <v>54916</v>
          </cell>
          <cell r="M402">
            <v>56958</v>
          </cell>
          <cell r="N402">
            <v>11105</v>
          </cell>
          <cell r="O402">
            <v>10318</v>
          </cell>
          <cell r="P402">
            <v>-7.0868977937865827</v>
          </cell>
          <cell r="Q402">
            <v>1</v>
          </cell>
          <cell r="R402">
            <v>3305</v>
          </cell>
          <cell r="S402">
            <v>3521</v>
          </cell>
          <cell r="T402">
            <v>3133</v>
          </cell>
          <cell r="U402">
            <v>155</v>
          </cell>
          <cell r="V402">
            <v>15</v>
          </cell>
          <cell r="W402">
            <v>2</v>
          </cell>
          <cell r="X402">
            <v>3309</v>
          </cell>
          <cell r="Y402">
            <v>197</v>
          </cell>
          <cell r="Z402">
            <v>15</v>
          </cell>
          <cell r="AA402">
            <v>0</v>
          </cell>
          <cell r="AB402">
            <v>357</v>
          </cell>
          <cell r="AC402">
            <v>2357</v>
          </cell>
          <cell r="AD402">
            <v>415</v>
          </cell>
          <cell r="AE402">
            <v>2279</v>
          </cell>
        </row>
        <row r="403">
          <cell r="A403">
            <v>400</v>
          </cell>
          <cell r="B403">
            <v>15</v>
          </cell>
          <cell r="C403">
            <v>4</v>
          </cell>
          <cell r="D403" t="str">
            <v>MORCONE</v>
          </cell>
          <cell r="E403">
            <v>0</v>
          </cell>
          <cell r="F403">
            <v>0</v>
          </cell>
          <cell r="G403" t="str">
            <v>A01</v>
          </cell>
          <cell r="H403" t="str">
            <v>A</v>
          </cell>
          <cell r="I403" t="str">
            <v>D02</v>
          </cell>
          <cell r="J403" t="str">
            <v>D</v>
          </cell>
          <cell r="K403">
            <v>5</v>
          </cell>
          <cell r="L403">
            <v>13482</v>
          </cell>
          <cell r="M403">
            <v>10490</v>
          </cell>
          <cell r="N403">
            <v>1871</v>
          </cell>
          <cell r="O403">
            <v>2092</v>
          </cell>
          <cell r="P403">
            <v>11.811865312667024</v>
          </cell>
          <cell r="Q403">
            <v>4</v>
          </cell>
          <cell r="R403">
            <v>568</v>
          </cell>
          <cell r="S403">
            <v>645</v>
          </cell>
          <cell r="T403">
            <v>530</v>
          </cell>
          <cell r="U403">
            <v>36</v>
          </cell>
          <cell r="V403">
            <v>2</v>
          </cell>
          <cell r="W403">
            <v>0</v>
          </cell>
          <cell r="X403">
            <v>603</v>
          </cell>
          <cell r="Y403">
            <v>39</v>
          </cell>
          <cell r="Z403">
            <v>3</v>
          </cell>
          <cell r="AA403">
            <v>0</v>
          </cell>
          <cell r="AB403">
            <v>56</v>
          </cell>
          <cell r="AC403">
            <v>276</v>
          </cell>
          <cell r="AD403">
            <v>72</v>
          </cell>
          <cell r="AE403">
            <v>584</v>
          </cell>
        </row>
        <row r="404">
          <cell r="A404">
            <v>401</v>
          </cell>
          <cell r="B404">
            <v>15</v>
          </cell>
          <cell r="C404">
            <v>4</v>
          </cell>
          <cell r="D404" t="str">
            <v>SAN BARTOLOMEO IN GALDO</v>
          </cell>
          <cell r="E404">
            <v>0</v>
          </cell>
          <cell r="F404">
            <v>0</v>
          </cell>
          <cell r="G404" t="str">
            <v>BB03</v>
          </cell>
          <cell r="H404" t="str">
            <v>BB</v>
          </cell>
          <cell r="I404" t="str">
            <v>CA04</v>
          </cell>
          <cell r="J404" t="str">
            <v>CA</v>
          </cell>
          <cell r="K404">
            <v>8</v>
          </cell>
          <cell r="L404">
            <v>18586</v>
          </cell>
          <cell r="M404">
            <v>16153</v>
          </cell>
          <cell r="N404">
            <v>3035</v>
          </cell>
          <cell r="O404">
            <v>2547</v>
          </cell>
          <cell r="P404">
            <v>-16.079077429983528</v>
          </cell>
          <cell r="Q404">
            <v>1</v>
          </cell>
          <cell r="R404">
            <v>1140</v>
          </cell>
          <cell r="S404">
            <v>988</v>
          </cell>
          <cell r="T404">
            <v>1084</v>
          </cell>
          <cell r="U404">
            <v>54</v>
          </cell>
          <cell r="V404">
            <v>2</v>
          </cell>
          <cell r="W404">
            <v>0</v>
          </cell>
          <cell r="X404">
            <v>926</v>
          </cell>
          <cell r="Y404">
            <v>62</v>
          </cell>
          <cell r="Z404">
            <v>0</v>
          </cell>
          <cell r="AA404">
            <v>0</v>
          </cell>
          <cell r="AB404">
            <v>150</v>
          </cell>
          <cell r="AC404">
            <v>615</v>
          </cell>
          <cell r="AD404">
            <v>126</v>
          </cell>
          <cell r="AE404">
            <v>635</v>
          </cell>
        </row>
        <row r="405">
          <cell r="A405">
            <v>402</v>
          </cell>
          <cell r="B405">
            <v>15</v>
          </cell>
          <cell r="C405">
            <v>4</v>
          </cell>
          <cell r="D405" t="str">
            <v>SAN MARCO DEI CAVOTI</v>
          </cell>
          <cell r="E405">
            <v>1</v>
          </cell>
          <cell r="F405" t="str">
            <v>Tessile e abbigl.</v>
          </cell>
          <cell r="G405" t="str">
            <v>BB03</v>
          </cell>
          <cell r="H405" t="str">
            <v>BB</v>
          </cell>
          <cell r="I405" t="str">
            <v>CA04</v>
          </cell>
          <cell r="J405" t="str">
            <v>CA</v>
          </cell>
          <cell r="K405">
            <v>3</v>
          </cell>
          <cell r="L405">
            <v>9422</v>
          </cell>
          <cell r="M405">
            <v>8995</v>
          </cell>
          <cell r="N405">
            <v>2011</v>
          </cell>
          <cell r="O405">
            <v>2050</v>
          </cell>
          <cell r="P405">
            <v>1.9393336648433617</v>
          </cell>
          <cell r="Q405">
            <v>2</v>
          </cell>
          <cell r="R405">
            <v>656</v>
          </cell>
          <cell r="S405">
            <v>635</v>
          </cell>
          <cell r="T405">
            <v>612</v>
          </cell>
          <cell r="U405">
            <v>42</v>
          </cell>
          <cell r="V405">
            <v>2</v>
          </cell>
          <cell r="W405">
            <v>0</v>
          </cell>
          <cell r="X405">
            <v>588</v>
          </cell>
          <cell r="Y405">
            <v>43</v>
          </cell>
          <cell r="Z405">
            <v>4</v>
          </cell>
          <cell r="AA405">
            <v>0</v>
          </cell>
          <cell r="AB405">
            <v>114</v>
          </cell>
          <cell r="AC405">
            <v>673</v>
          </cell>
          <cell r="AD405">
            <v>110</v>
          </cell>
          <cell r="AE405">
            <v>715</v>
          </cell>
        </row>
        <row r="406">
          <cell r="A406">
            <v>403</v>
          </cell>
          <cell r="B406">
            <v>15</v>
          </cell>
          <cell r="C406">
            <v>4</v>
          </cell>
          <cell r="D406" t="str">
            <v>SANT'AGATA DE' GOTI</v>
          </cell>
          <cell r="E406">
            <v>1</v>
          </cell>
          <cell r="F406" t="str">
            <v>Tessile e abbigl.</v>
          </cell>
          <cell r="G406" t="str">
            <v>A01</v>
          </cell>
          <cell r="H406" t="str">
            <v>A</v>
          </cell>
          <cell r="I406" t="str">
            <v>CB04</v>
          </cell>
          <cell r="J406" t="str">
            <v>CB</v>
          </cell>
          <cell r="K406">
            <v>7</v>
          </cell>
          <cell r="L406">
            <v>27001</v>
          </cell>
          <cell r="M406">
            <v>27026</v>
          </cell>
          <cell r="N406">
            <v>3964</v>
          </cell>
          <cell r="O406">
            <v>5208</v>
          </cell>
          <cell r="P406">
            <v>31.382441977800202</v>
          </cell>
          <cell r="Q406">
            <v>4</v>
          </cell>
          <cell r="R406">
            <v>1310</v>
          </cell>
          <cell r="S406">
            <v>1522</v>
          </cell>
          <cell r="T406">
            <v>1241</v>
          </cell>
          <cell r="U406">
            <v>62</v>
          </cell>
          <cell r="V406">
            <v>7</v>
          </cell>
          <cell r="W406">
            <v>0</v>
          </cell>
          <cell r="X406">
            <v>1434</v>
          </cell>
          <cell r="Y406">
            <v>75</v>
          </cell>
          <cell r="Z406">
            <v>13</v>
          </cell>
          <cell r="AA406">
            <v>0</v>
          </cell>
          <cell r="AB406">
            <v>179</v>
          </cell>
          <cell r="AC406">
            <v>758</v>
          </cell>
          <cell r="AD406">
            <v>271</v>
          </cell>
          <cell r="AE406">
            <v>1724</v>
          </cell>
        </row>
        <row r="407">
          <cell r="A407">
            <v>404</v>
          </cell>
          <cell r="B407">
            <v>15</v>
          </cell>
          <cell r="C407">
            <v>4</v>
          </cell>
          <cell r="D407" t="str">
            <v>TELESE TERME</v>
          </cell>
          <cell r="E407">
            <v>0</v>
          </cell>
          <cell r="F407">
            <v>0</v>
          </cell>
          <cell r="G407" t="str">
            <v>A01</v>
          </cell>
          <cell r="H407" t="str">
            <v>A</v>
          </cell>
          <cell r="I407" t="str">
            <v>A01</v>
          </cell>
          <cell r="J407" t="str">
            <v>A</v>
          </cell>
          <cell r="K407">
            <v>13</v>
          </cell>
          <cell r="L407">
            <v>39006</v>
          </cell>
          <cell r="M407">
            <v>39464</v>
          </cell>
          <cell r="N407">
            <v>7317</v>
          </cell>
          <cell r="O407">
            <v>8249</v>
          </cell>
          <cell r="P407">
            <v>12.737460707940413</v>
          </cell>
          <cell r="Q407">
            <v>4</v>
          </cell>
          <cell r="R407">
            <v>2393</v>
          </cell>
          <cell r="S407">
            <v>2639</v>
          </cell>
          <cell r="T407">
            <v>2285</v>
          </cell>
          <cell r="U407">
            <v>98</v>
          </cell>
          <cell r="V407">
            <v>9</v>
          </cell>
          <cell r="W407">
            <v>1</v>
          </cell>
          <cell r="X407">
            <v>2484</v>
          </cell>
          <cell r="Y407">
            <v>142</v>
          </cell>
          <cell r="Z407">
            <v>12</v>
          </cell>
          <cell r="AA407">
            <v>1</v>
          </cell>
          <cell r="AB407">
            <v>259</v>
          </cell>
          <cell r="AC407">
            <v>794</v>
          </cell>
          <cell r="AD407">
            <v>335</v>
          </cell>
          <cell r="AE407">
            <v>1452</v>
          </cell>
        </row>
        <row r="408">
          <cell r="A408">
            <v>405</v>
          </cell>
          <cell r="B408">
            <v>15</v>
          </cell>
          <cell r="C408">
            <v>4</v>
          </cell>
          <cell r="D408" t="str">
            <v>CAPRI</v>
          </cell>
          <cell r="E408">
            <v>0</v>
          </cell>
          <cell r="F408">
            <v>0</v>
          </cell>
          <cell r="G408" t="str">
            <v>BB01</v>
          </cell>
          <cell r="H408" t="str">
            <v>BB</v>
          </cell>
          <cell r="I408" t="str">
            <v>BB01</v>
          </cell>
          <cell r="J408" t="str">
            <v>BB</v>
          </cell>
          <cell r="K408">
            <v>2</v>
          </cell>
          <cell r="L408">
            <v>12399</v>
          </cell>
          <cell r="M408">
            <v>12919</v>
          </cell>
          <cell r="N408">
            <v>4475</v>
          </cell>
          <cell r="O408">
            <v>4297</v>
          </cell>
          <cell r="P408">
            <v>-3.9776536312849164</v>
          </cell>
          <cell r="Q408">
            <v>1</v>
          </cell>
          <cell r="R408">
            <v>1236</v>
          </cell>
          <cell r="S408">
            <v>1386</v>
          </cell>
          <cell r="T408">
            <v>1161</v>
          </cell>
          <cell r="U408">
            <v>66</v>
          </cell>
          <cell r="V408">
            <v>9</v>
          </cell>
          <cell r="W408">
            <v>0</v>
          </cell>
          <cell r="X408">
            <v>1322</v>
          </cell>
          <cell r="Y408">
            <v>58</v>
          </cell>
          <cell r="Z408">
            <v>6</v>
          </cell>
          <cell r="AA408">
            <v>0</v>
          </cell>
          <cell r="AB408">
            <v>100</v>
          </cell>
          <cell r="AC408">
            <v>229</v>
          </cell>
          <cell r="AD408">
            <v>96</v>
          </cell>
          <cell r="AE408">
            <v>205</v>
          </cell>
        </row>
        <row r="409">
          <cell r="A409">
            <v>406</v>
          </cell>
          <cell r="B409">
            <v>15</v>
          </cell>
          <cell r="C409">
            <v>4</v>
          </cell>
          <cell r="D409" t="str">
            <v>CASTELLAMMARE DI STABIA</v>
          </cell>
          <cell r="E409">
            <v>0</v>
          </cell>
          <cell r="F409">
            <v>0</v>
          </cell>
          <cell r="G409" t="str">
            <v>BB02</v>
          </cell>
          <cell r="H409" t="str">
            <v>BB</v>
          </cell>
          <cell r="I409" t="str">
            <v>A01</v>
          </cell>
          <cell r="J409" t="str">
            <v>A</v>
          </cell>
          <cell r="K409">
            <v>7</v>
          </cell>
          <cell r="L409">
            <v>138978</v>
          </cell>
          <cell r="M409">
            <v>140615</v>
          </cell>
          <cell r="N409">
            <v>26021</v>
          </cell>
          <cell r="O409">
            <v>25555</v>
          </cell>
          <cell r="P409">
            <v>-1.7908612274701203</v>
          </cell>
          <cell r="Q409">
            <v>1</v>
          </cell>
          <cell r="R409">
            <v>5860</v>
          </cell>
          <cell r="S409">
            <v>7077</v>
          </cell>
          <cell r="T409">
            <v>5500</v>
          </cell>
          <cell r="U409">
            <v>290</v>
          </cell>
          <cell r="V409">
            <v>65</v>
          </cell>
          <cell r="W409">
            <v>5</v>
          </cell>
          <cell r="X409">
            <v>6695</v>
          </cell>
          <cell r="Y409">
            <v>309</v>
          </cell>
          <cell r="Z409">
            <v>69</v>
          </cell>
          <cell r="AA409">
            <v>4</v>
          </cell>
          <cell r="AB409">
            <v>758</v>
          </cell>
          <cell r="AC409">
            <v>6695</v>
          </cell>
          <cell r="AD409">
            <v>906</v>
          </cell>
          <cell r="AE409">
            <v>4856</v>
          </cell>
        </row>
        <row r="410">
          <cell r="A410">
            <v>407</v>
          </cell>
          <cell r="B410">
            <v>15</v>
          </cell>
          <cell r="C410">
            <v>4</v>
          </cell>
          <cell r="D410" t="str">
            <v>FORIO</v>
          </cell>
          <cell r="E410">
            <v>0</v>
          </cell>
          <cell r="F410">
            <v>0</v>
          </cell>
          <cell r="G410" t="str">
            <v>BB01</v>
          </cell>
          <cell r="H410" t="str">
            <v>BB</v>
          </cell>
          <cell r="I410" t="str">
            <v>BB01</v>
          </cell>
          <cell r="J410" t="str">
            <v>BB</v>
          </cell>
          <cell r="K410">
            <v>2</v>
          </cell>
          <cell r="L410">
            <v>14430</v>
          </cell>
          <cell r="M410">
            <v>17614</v>
          </cell>
          <cell r="N410">
            <v>3309</v>
          </cell>
          <cell r="O410">
            <v>3769</v>
          </cell>
          <cell r="P410">
            <v>13.901480809912362</v>
          </cell>
          <cell r="Q410">
            <v>4</v>
          </cell>
          <cell r="R410">
            <v>1110</v>
          </cell>
          <cell r="S410">
            <v>1383</v>
          </cell>
          <cell r="T410">
            <v>1049</v>
          </cell>
          <cell r="U410">
            <v>56</v>
          </cell>
          <cell r="V410">
            <v>5</v>
          </cell>
          <cell r="W410">
            <v>0</v>
          </cell>
          <cell r="X410">
            <v>1306</v>
          </cell>
          <cell r="Y410">
            <v>72</v>
          </cell>
          <cell r="Z410">
            <v>5</v>
          </cell>
          <cell r="AA410">
            <v>0</v>
          </cell>
          <cell r="AB410">
            <v>87</v>
          </cell>
          <cell r="AC410">
            <v>153</v>
          </cell>
          <cell r="AD410">
            <v>80</v>
          </cell>
          <cell r="AE410">
            <v>154</v>
          </cell>
        </row>
        <row r="411">
          <cell r="A411">
            <v>408</v>
          </cell>
          <cell r="B411">
            <v>15</v>
          </cell>
          <cell r="C411">
            <v>4</v>
          </cell>
          <cell r="D411" t="str">
            <v>ISCHIA</v>
          </cell>
          <cell r="E411">
            <v>0</v>
          </cell>
          <cell r="F411">
            <v>0</v>
          </cell>
          <cell r="G411" t="str">
            <v>BB01</v>
          </cell>
          <cell r="H411" t="str">
            <v>BB</v>
          </cell>
          <cell r="I411" t="str">
            <v>BB01</v>
          </cell>
          <cell r="J411" t="str">
            <v>BB</v>
          </cell>
          <cell r="K411">
            <v>4</v>
          </cell>
          <cell r="L411">
            <v>34192</v>
          </cell>
          <cell r="M411">
            <v>38491</v>
          </cell>
          <cell r="N411">
            <v>8823</v>
          </cell>
          <cell r="O411">
            <v>9955</v>
          </cell>
          <cell r="P411">
            <v>12.830103139521704</v>
          </cell>
          <cell r="Q411">
            <v>4</v>
          </cell>
          <cell r="R411">
            <v>2354</v>
          </cell>
          <cell r="S411">
            <v>3079</v>
          </cell>
          <cell r="T411">
            <v>2215</v>
          </cell>
          <cell r="U411">
            <v>115</v>
          </cell>
          <cell r="V411">
            <v>23</v>
          </cell>
          <cell r="W411">
            <v>1</v>
          </cell>
          <cell r="X411">
            <v>2919</v>
          </cell>
          <cell r="Y411">
            <v>136</v>
          </cell>
          <cell r="Z411">
            <v>22</v>
          </cell>
          <cell r="AA411">
            <v>2</v>
          </cell>
          <cell r="AB411">
            <v>183</v>
          </cell>
          <cell r="AC411">
            <v>355</v>
          </cell>
          <cell r="AD411">
            <v>210</v>
          </cell>
          <cell r="AE411">
            <v>403</v>
          </cell>
        </row>
        <row r="412">
          <cell r="A412">
            <v>409</v>
          </cell>
          <cell r="B412">
            <v>15</v>
          </cell>
          <cell r="C412">
            <v>4</v>
          </cell>
          <cell r="D412" t="str">
            <v>NAPOLI</v>
          </cell>
          <cell r="E412">
            <v>0</v>
          </cell>
          <cell r="F412">
            <v>0</v>
          </cell>
          <cell r="G412" t="str">
            <v>BB02</v>
          </cell>
          <cell r="H412" t="str">
            <v>BB</v>
          </cell>
          <cell r="I412" t="str">
            <v>BB02</v>
          </cell>
          <cell r="J412" t="str">
            <v>BB</v>
          </cell>
          <cell r="K412">
            <v>37</v>
          </cell>
          <cell r="L412">
            <v>2207210</v>
          </cell>
          <cell r="M412">
            <v>2235602</v>
          </cell>
          <cell r="N412">
            <v>510225</v>
          </cell>
          <cell r="O412">
            <v>536292</v>
          </cell>
          <cell r="P412">
            <v>5.1089225341760987</v>
          </cell>
          <cell r="Q412">
            <v>2</v>
          </cell>
          <cell r="R412">
            <v>91657</v>
          </cell>
          <cell r="S412">
            <v>125318</v>
          </cell>
          <cell r="T412">
            <v>85619</v>
          </cell>
          <cell r="U412">
            <v>4721</v>
          </cell>
          <cell r="V412">
            <v>1129</v>
          </cell>
          <cell r="W412">
            <v>188</v>
          </cell>
          <cell r="X412">
            <v>118639</v>
          </cell>
          <cell r="Y412">
            <v>5304</v>
          </cell>
          <cell r="Z412">
            <v>1178</v>
          </cell>
          <cell r="AA412">
            <v>197</v>
          </cell>
          <cell r="AB412">
            <v>11965</v>
          </cell>
          <cell r="AC412">
            <v>105218</v>
          </cell>
          <cell r="AD412">
            <v>12986</v>
          </cell>
          <cell r="AE412">
            <v>82195</v>
          </cell>
        </row>
        <row r="413">
          <cell r="A413">
            <v>410</v>
          </cell>
          <cell r="B413">
            <v>15</v>
          </cell>
          <cell r="C413">
            <v>4</v>
          </cell>
          <cell r="D413" t="str">
            <v>NOLA</v>
          </cell>
          <cell r="E413">
            <v>0</v>
          </cell>
          <cell r="F413">
            <v>0</v>
          </cell>
          <cell r="G413" t="str">
            <v>A01</v>
          </cell>
          <cell r="H413" t="str">
            <v>A</v>
          </cell>
          <cell r="I413" t="str">
            <v>A01</v>
          </cell>
          <cell r="J413" t="str">
            <v>A</v>
          </cell>
          <cell r="K413">
            <v>31</v>
          </cell>
          <cell r="L413">
            <v>280899</v>
          </cell>
          <cell r="M413">
            <v>295965</v>
          </cell>
          <cell r="N413">
            <v>45399</v>
          </cell>
          <cell r="O413">
            <v>54729</v>
          </cell>
          <cell r="P413">
            <v>20.551113460648914</v>
          </cell>
          <cell r="Q413">
            <v>4</v>
          </cell>
          <cell r="R413">
            <v>12851</v>
          </cell>
          <cell r="S413">
            <v>17308</v>
          </cell>
          <cell r="T413">
            <v>12130</v>
          </cell>
          <cell r="U413">
            <v>626</v>
          </cell>
          <cell r="V413">
            <v>91</v>
          </cell>
          <cell r="W413">
            <v>4</v>
          </cell>
          <cell r="X413">
            <v>16397</v>
          </cell>
          <cell r="Y413">
            <v>794</v>
          </cell>
          <cell r="Z413">
            <v>114</v>
          </cell>
          <cell r="AA413">
            <v>3</v>
          </cell>
          <cell r="AB413">
            <v>1656</v>
          </cell>
          <cell r="AC413">
            <v>9377</v>
          </cell>
          <cell r="AD413">
            <v>2368</v>
          </cell>
          <cell r="AE413">
            <v>11350</v>
          </cell>
        </row>
        <row r="414">
          <cell r="A414">
            <v>411</v>
          </cell>
          <cell r="B414">
            <v>15</v>
          </cell>
          <cell r="C414">
            <v>4</v>
          </cell>
          <cell r="D414" t="str">
            <v>SORRENTO</v>
          </cell>
          <cell r="E414">
            <v>0</v>
          </cell>
          <cell r="F414">
            <v>0</v>
          </cell>
          <cell r="G414" t="str">
            <v>BB01</v>
          </cell>
          <cell r="H414" t="str">
            <v>BB</v>
          </cell>
          <cell r="I414" t="str">
            <v>BB01</v>
          </cell>
          <cell r="J414" t="str">
            <v>BB</v>
          </cell>
          <cell r="K414">
            <v>6</v>
          </cell>
          <cell r="L414">
            <v>75503</v>
          </cell>
          <cell r="M414">
            <v>78414</v>
          </cell>
          <cell r="N414">
            <v>15439</v>
          </cell>
          <cell r="O414">
            <v>17803</v>
          </cell>
          <cell r="P414">
            <v>15.311872530604315</v>
          </cell>
          <cell r="Q414">
            <v>4</v>
          </cell>
          <cell r="R414">
            <v>4249</v>
          </cell>
          <cell r="S414">
            <v>5556</v>
          </cell>
          <cell r="T414">
            <v>4002</v>
          </cell>
          <cell r="U414">
            <v>210</v>
          </cell>
          <cell r="V414">
            <v>37</v>
          </cell>
          <cell r="W414">
            <v>0</v>
          </cell>
          <cell r="X414">
            <v>5275</v>
          </cell>
          <cell r="Y414">
            <v>243</v>
          </cell>
          <cell r="Z414">
            <v>35</v>
          </cell>
          <cell r="AA414">
            <v>3</v>
          </cell>
          <cell r="AB414">
            <v>557</v>
          </cell>
          <cell r="AC414">
            <v>1637</v>
          </cell>
          <cell r="AD414">
            <v>619</v>
          </cell>
          <cell r="AE414">
            <v>1682</v>
          </cell>
        </row>
        <row r="415">
          <cell r="A415">
            <v>412</v>
          </cell>
          <cell r="B415">
            <v>15</v>
          </cell>
          <cell r="C415">
            <v>4</v>
          </cell>
          <cell r="D415" t="str">
            <v>TORRE DEL GRECO</v>
          </cell>
          <cell r="E415">
            <v>0</v>
          </cell>
          <cell r="F415">
            <v>0</v>
          </cell>
          <cell r="G415" t="str">
            <v>A01</v>
          </cell>
          <cell r="H415" t="str">
            <v>A</v>
          </cell>
          <cell r="I415" t="str">
            <v>A01</v>
          </cell>
          <cell r="J415" t="str">
            <v>A</v>
          </cell>
          <cell r="K415">
            <v>9</v>
          </cell>
          <cell r="L415">
            <v>299385</v>
          </cell>
          <cell r="M415">
            <v>294409</v>
          </cell>
          <cell r="N415">
            <v>45534</v>
          </cell>
          <cell r="O415">
            <v>47817</v>
          </cell>
          <cell r="P415">
            <v>5.0138358149953888</v>
          </cell>
          <cell r="Q415">
            <v>2</v>
          </cell>
          <cell r="R415">
            <v>11301</v>
          </cell>
          <cell r="S415">
            <v>14523</v>
          </cell>
          <cell r="T415">
            <v>10690</v>
          </cell>
          <cell r="U415">
            <v>495</v>
          </cell>
          <cell r="V415">
            <v>101</v>
          </cell>
          <cell r="W415">
            <v>15</v>
          </cell>
          <cell r="X415">
            <v>13855</v>
          </cell>
          <cell r="Y415">
            <v>548</v>
          </cell>
          <cell r="Z415">
            <v>103</v>
          </cell>
          <cell r="AA415">
            <v>17</v>
          </cell>
          <cell r="AB415">
            <v>1466</v>
          </cell>
          <cell r="AC415">
            <v>10495</v>
          </cell>
          <cell r="AD415">
            <v>1981</v>
          </cell>
          <cell r="AE415">
            <v>9444</v>
          </cell>
        </row>
        <row r="416">
          <cell r="A416">
            <v>413</v>
          </cell>
          <cell r="B416">
            <v>15</v>
          </cell>
          <cell r="C416">
            <v>4</v>
          </cell>
          <cell r="D416" t="str">
            <v>ARIANO IRPINO</v>
          </cell>
          <cell r="E416">
            <v>0</v>
          </cell>
          <cell r="F416">
            <v>0</v>
          </cell>
          <cell r="G416" t="str">
            <v>A01</v>
          </cell>
          <cell r="H416" t="str">
            <v>A</v>
          </cell>
          <cell r="I416" t="str">
            <v>A01</v>
          </cell>
          <cell r="J416" t="str">
            <v>A</v>
          </cell>
          <cell r="K416">
            <v>6</v>
          </cell>
          <cell r="L416">
            <v>30447</v>
          </cell>
          <cell r="M416">
            <v>29792</v>
          </cell>
          <cell r="N416">
            <v>7113</v>
          </cell>
          <cell r="O416">
            <v>6282</v>
          </cell>
          <cell r="P416">
            <v>-11.682834247153099</v>
          </cell>
          <cell r="Q416">
            <v>1</v>
          </cell>
          <cell r="R416">
            <v>1706</v>
          </cell>
          <cell r="S416">
            <v>1931</v>
          </cell>
          <cell r="T416">
            <v>1592</v>
          </cell>
          <cell r="U416">
            <v>99</v>
          </cell>
          <cell r="V416">
            <v>13</v>
          </cell>
          <cell r="W416">
            <v>2</v>
          </cell>
          <cell r="X416">
            <v>1833</v>
          </cell>
          <cell r="Y416">
            <v>88</v>
          </cell>
          <cell r="Z416">
            <v>9</v>
          </cell>
          <cell r="AA416">
            <v>1</v>
          </cell>
          <cell r="AB416">
            <v>204</v>
          </cell>
          <cell r="AC416">
            <v>977</v>
          </cell>
          <cell r="AD416">
            <v>227</v>
          </cell>
          <cell r="AE416">
            <v>879</v>
          </cell>
        </row>
        <row r="417">
          <cell r="A417">
            <v>414</v>
          </cell>
          <cell r="B417">
            <v>15</v>
          </cell>
          <cell r="C417">
            <v>4</v>
          </cell>
          <cell r="D417" t="str">
            <v>AVELLINO</v>
          </cell>
          <cell r="E417">
            <v>0</v>
          </cell>
          <cell r="F417">
            <v>0</v>
          </cell>
          <cell r="G417" t="str">
            <v>A01</v>
          </cell>
          <cell r="H417" t="str">
            <v>A</v>
          </cell>
          <cell r="I417" t="str">
            <v>D02</v>
          </cell>
          <cell r="J417" t="str">
            <v>D</v>
          </cell>
          <cell r="K417">
            <v>33</v>
          </cell>
          <cell r="L417">
            <v>152278</v>
          </cell>
          <cell r="M417">
            <v>152738</v>
          </cell>
          <cell r="N417">
            <v>41656</v>
          </cell>
          <cell r="O417">
            <v>45893</v>
          </cell>
          <cell r="P417">
            <v>10.171403879393125</v>
          </cell>
          <cell r="Q417">
            <v>4</v>
          </cell>
          <cell r="R417">
            <v>9179</v>
          </cell>
          <cell r="S417">
            <v>10740</v>
          </cell>
          <cell r="T417">
            <v>8536</v>
          </cell>
          <cell r="U417">
            <v>523</v>
          </cell>
          <cell r="V417">
            <v>112</v>
          </cell>
          <cell r="W417">
            <v>8</v>
          </cell>
          <cell r="X417">
            <v>10067</v>
          </cell>
          <cell r="Y417">
            <v>562</v>
          </cell>
          <cell r="Z417">
            <v>99</v>
          </cell>
          <cell r="AA417">
            <v>12</v>
          </cell>
          <cell r="AB417">
            <v>866</v>
          </cell>
          <cell r="AC417">
            <v>6215</v>
          </cell>
          <cell r="AD417">
            <v>1002</v>
          </cell>
          <cell r="AE417">
            <v>8647</v>
          </cell>
        </row>
        <row r="418">
          <cell r="A418">
            <v>415</v>
          </cell>
          <cell r="B418">
            <v>15</v>
          </cell>
          <cell r="C418">
            <v>4</v>
          </cell>
          <cell r="D418" t="str">
            <v>CALITRI</v>
          </cell>
          <cell r="E418">
            <v>0</v>
          </cell>
          <cell r="F418">
            <v>0</v>
          </cell>
          <cell r="G418" t="str">
            <v>BB03</v>
          </cell>
          <cell r="H418" t="str">
            <v>BB</v>
          </cell>
          <cell r="I418" t="str">
            <v>CA04</v>
          </cell>
          <cell r="J418" t="str">
            <v>CA</v>
          </cell>
          <cell r="K418">
            <v>7</v>
          </cell>
          <cell r="L418">
            <v>17287</v>
          </cell>
          <cell r="M418">
            <v>15286</v>
          </cell>
          <cell r="N418">
            <v>4860</v>
          </cell>
          <cell r="O418">
            <v>3482</v>
          </cell>
          <cell r="P418">
            <v>-28.353909465020578</v>
          </cell>
          <cell r="Q418">
            <v>1</v>
          </cell>
          <cell r="R418">
            <v>1301</v>
          </cell>
          <cell r="S418">
            <v>1085</v>
          </cell>
          <cell r="T418">
            <v>1211</v>
          </cell>
          <cell r="U418">
            <v>85</v>
          </cell>
          <cell r="V418">
            <v>4</v>
          </cell>
          <cell r="W418">
            <v>1</v>
          </cell>
          <cell r="X418">
            <v>1018</v>
          </cell>
          <cell r="Y418">
            <v>60</v>
          </cell>
          <cell r="Z418">
            <v>6</v>
          </cell>
          <cell r="AA418">
            <v>1</v>
          </cell>
          <cell r="AB418">
            <v>172</v>
          </cell>
          <cell r="AC418">
            <v>1107</v>
          </cell>
          <cell r="AD418">
            <v>167</v>
          </cell>
          <cell r="AE418">
            <v>1228</v>
          </cell>
        </row>
        <row r="419">
          <cell r="A419">
            <v>416</v>
          </cell>
          <cell r="B419">
            <v>15</v>
          </cell>
          <cell r="C419">
            <v>4</v>
          </cell>
          <cell r="D419" t="str">
            <v>GROTTAMINARDA</v>
          </cell>
          <cell r="E419">
            <v>0</v>
          </cell>
          <cell r="F419">
            <v>0</v>
          </cell>
          <cell r="G419" t="str">
            <v>D02</v>
          </cell>
          <cell r="H419" t="str">
            <v>D</v>
          </cell>
          <cell r="I419" t="str">
            <v>D02</v>
          </cell>
          <cell r="J419" t="str">
            <v>D</v>
          </cell>
          <cell r="K419">
            <v>13</v>
          </cell>
          <cell r="L419">
            <v>48050</v>
          </cell>
          <cell r="M419">
            <v>46605</v>
          </cell>
          <cell r="N419">
            <v>9981</v>
          </cell>
          <cell r="O419">
            <v>9907</v>
          </cell>
          <cell r="P419">
            <v>-0.74140867648532205</v>
          </cell>
          <cell r="Q419">
            <v>1</v>
          </cell>
          <cell r="R419">
            <v>2870</v>
          </cell>
          <cell r="S419">
            <v>3126</v>
          </cell>
          <cell r="T419">
            <v>2720</v>
          </cell>
          <cell r="U419">
            <v>142</v>
          </cell>
          <cell r="V419">
            <v>7</v>
          </cell>
          <cell r="W419">
            <v>1</v>
          </cell>
          <cell r="X419">
            <v>2943</v>
          </cell>
          <cell r="Y419">
            <v>170</v>
          </cell>
          <cell r="Z419">
            <v>12</v>
          </cell>
          <cell r="AA419">
            <v>1</v>
          </cell>
          <cell r="AB419">
            <v>349</v>
          </cell>
          <cell r="AC419">
            <v>2866</v>
          </cell>
          <cell r="AD419">
            <v>423</v>
          </cell>
          <cell r="AE419">
            <v>3032</v>
          </cell>
        </row>
        <row r="420">
          <cell r="A420">
            <v>417</v>
          </cell>
          <cell r="B420">
            <v>15</v>
          </cell>
          <cell r="C420">
            <v>4</v>
          </cell>
          <cell r="D420" t="str">
            <v>LACEDONIA</v>
          </cell>
          <cell r="E420">
            <v>0</v>
          </cell>
          <cell r="F420">
            <v>0</v>
          </cell>
          <cell r="G420" t="str">
            <v>A01</v>
          </cell>
          <cell r="H420" t="str">
            <v>A</v>
          </cell>
          <cell r="I420" t="str">
            <v>A01</v>
          </cell>
          <cell r="J420" t="str">
            <v>A</v>
          </cell>
          <cell r="K420">
            <v>6</v>
          </cell>
          <cell r="L420">
            <v>15818</v>
          </cell>
          <cell r="M420">
            <v>14070</v>
          </cell>
          <cell r="N420">
            <v>3079</v>
          </cell>
          <cell r="O420">
            <v>2342</v>
          </cell>
          <cell r="P420">
            <v>-23.936342968496266</v>
          </cell>
          <cell r="Q420">
            <v>1</v>
          </cell>
          <cell r="R420">
            <v>889</v>
          </cell>
          <cell r="S420">
            <v>805</v>
          </cell>
          <cell r="T420">
            <v>840</v>
          </cell>
          <cell r="U420">
            <v>40</v>
          </cell>
          <cell r="V420">
            <v>9</v>
          </cell>
          <cell r="W420">
            <v>0</v>
          </cell>
          <cell r="X420">
            <v>763</v>
          </cell>
          <cell r="Y420">
            <v>38</v>
          </cell>
          <cell r="Z420">
            <v>4</v>
          </cell>
          <cell r="AA420">
            <v>0</v>
          </cell>
          <cell r="AB420">
            <v>111</v>
          </cell>
          <cell r="AC420">
            <v>466</v>
          </cell>
          <cell r="AD420">
            <v>94</v>
          </cell>
          <cell r="AE420">
            <v>620</v>
          </cell>
        </row>
        <row r="421">
          <cell r="A421">
            <v>418</v>
          </cell>
          <cell r="B421">
            <v>15</v>
          </cell>
          <cell r="C421">
            <v>4</v>
          </cell>
          <cell r="D421" t="str">
            <v>LAURO</v>
          </cell>
          <cell r="E421">
            <v>0</v>
          </cell>
          <cell r="F421">
            <v>0</v>
          </cell>
          <cell r="G421" t="str">
            <v>A01</v>
          </cell>
          <cell r="H421" t="str">
            <v>A</v>
          </cell>
          <cell r="I421" t="str">
            <v>A01</v>
          </cell>
          <cell r="J421" t="str">
            <v>A</v>
          </cell>
          <cell r="K421">
            <v>5</v>
          </cell>
          <cell r="L421">
            <v>11802</v>
          </cell>
          <cell r="M421">
            <v>11557</v>
          </cell>
          <cell r="N421">
            <v>1237</v>
          </cell>
          <cell r="O421">
            <v>1193</v>
          </cell>
          <cell r="P421">
            <v>-3.5569927243330643</v>
          </cell>
          <cell r="Q421">
            <v>1</v>
          </cell>
          <cell r="R421">
            <v>459</v>
          </cell>
          <cell r="S421">
            <v>476</v>
          </cell>
          <cell r="T421">
            <v>437</v>
          </cell>
          <cell r="U421">
            <v>21</v>
          </cell>
          <cell r="V421">
            <v>1</v>
          </cell>
          <cell r="W421">
            <v>0</v>
          </cell>
          <cell r="X421">
            <v>451</v>
          </cell>
          <cell r="Y421">
            <v>24</v>
          </cell>
          <cell r="Z421">
            <v>1</v>
          </cell>
          <cell r="AA421">
            <v>0</v>
          </cell>
          <cell r="AB421">
            <v>58</v>
          </cell>
          <cell r="AC421">
            <v>141</v>
          </cell>
          <cell r="AD421">
            <v>50</v>
          </cell>
          <cell r="AE421">
            <v>91</v>
          </cell>
        </row>
        <row r="422">
          <cell r="A422">
            <v>419</v>
          </cell>
          <cell r="B422">
            <v>15</v>
          </cell>
          <cell r="C422">
            <v>4</v>
          </cell>
          <cell r="D422" t="str">
            <v>MONTECALVO IRPINO</v>
          </cell>
          <cell r="E422">
            <v>0</v>
          </cell>
          <cell r="F422">
            <v>0</v>
          </cell>
          <cell r="G422" t="str">
            <v>BB03</v>
          </cell>
          <cell r="H422" t="str">
            <v>BB</v>
          </cell>
          <cell r="I422" t="str">
            <v>CA04</v>
          </cell>
          <cell r="J422" t="str">
            <v>CA</v>
          </cell>
          <cell r="K422">
            <v>3</v>
          </cell>
          <cell r="L422">
            <v>9087</v>
          </cell>
          <cell r="M422">
            <v>8303</v>
          </cell>
          <cell r="N422">
            <v>1399</v>
          </cell>
          <cell r="O422">
            <v>1177</v>
          </cell>
          <cell r="P422">
            <v>-15.868477483917085</v>
          </cell>
          <cell r="Q422">
            <v>1</v>
          </cell>
          <cell r="R422">
            <v>586</v>
          </cell>
          <cell r="S422">
            <v>543</v>
          </cell>
          <cell r="T422">
            <v>565</v>
          </cell>
          <cell r="U422">
            <v>21</v>
          </cell>
          <cell r="V422">
            <v>0</v>
          </cell>
          <cell r="W422">
            <v>0</v>
          </cell>
          <cell r="X422">
            <v>526</v>
          </cell>
          <cell r="Y422">
            <v>17</v>
          </cell>
          <cell r="Z422">
            <v>0</v>
          </cell>
          <cell r="AA422">
            <v>0</v>
          </cell>
          <cell r="AB422">
            <v>76</v>
          </cell>
          <cell r="AC422">
            <v>249</v>
          </cell>
          <cell r="AD422">
            <v>74</v>
          </cell>
          <cell r="AE422">
            <v>252</v>
          </cell>
        </row>
        <row r="423">
          <cell r="A423">
            <v>420</v>
          </cell>
          <cell r="B423">
            <v>15</v>
          </cell>
          <cell r="C423">
            <v>4</v>
          </cell>
          <cell r="D423" t="str">
            <v>PATERNOPOLI</v>
          </cell>
          <cell r="E423">
            <v>1</v>
          </cell>
          <cell r="F423" t="str">
            <v>Meccanica</v>
          </cell>
          <cell r="G423" t="str">
            <v>CA02</v>
          </cell>
          <cell r="H423" t="str">
            <v>CA</v>
          </cell>
          <cell r="I423" t="str">
            <v>CB04</v>
          </cell>
          <cell r="J423" t="str">
            <v>CB</v>
          </cell>
          <cell r="K423">
            <v>5</v>
          </cell>
          <cell r="L423">
            <v>9929</v>
          </cell>
          <cell r="M423">
            <v>8940</v>
          </cell>
          <cell r="N423">
            <v>1899</v>
          </cell>
          <cell r="O423">
            <v>1371</v>
          </cell>
          <cell r="P423">
            <v>-27.804107424960506</v>
          </cell>
          <cell r="Q423">
            <v>1</v>
          </cell>
          <cell r="R423">
            <v>498</v>
          </cell>
          <cell r="S423">
            <v>449</v>
          </cell>
          <cell r="T423">
            <v>461</v>
          </cell>
          <cell r="U423">
            <v>32</v>
          </cell>
          <cell r="V423">
            <v>5</v>
          </cell>
          <cell r="W423">
            <v>0</v>
          </cell>
          <cell r="X423">
            <v>423</v>
          </cell>
          <cell r="Y423">
            <v>23</v>
          </cell>
          <cell r="Z423">
            <v>3</v>
          </cell>
          <cell r="AA423">
            <v>0</v>
          </cell>
          <cell r="AB423">
            <v>76</v>
          </cell>
          <cell r="AC423">
            <v>649</v>
          </cell>
          <cell r="AD423">
            <v>67</v>
          </cell>
          <cell r="AE423">
            <v>471</v>
          </cell>
        </row>
        <row r="424">
          <cell r="A424">
            <v>421</v>
          </cell>
          <cell r="B424">
            <v>15</v>
          </cell>
          <cell r="C424">
            <v>4</v>
          </cell>
          <cell r="D424" t="str">
            <v>SANT'ANGELO DEI LOMBARDI</v>
          </cell>
          <cell r="E424">
            <v>0</v>
          </cell>
          <cell r="F424">
            <v>0</v>
          </cell>
          <cell r="G424" t="str">
            <v>A01</v>
          </cell>
          <cell r="H424" t="str">
            <v>A</v>
          </cell>
          <cell r="I424" t="str">
            <v>CB04</v>
          </cell>
          <cell r="J424" t="str">
            <v>CB</v>
          </cell>
          <cell r="K424">
            <v>15</v>
          </cell>
          <cell r="L424">
            <v>51152</v>
          </cell>
          <cell r="M424">
            <v>46030</v>
          </cell>
          <cell r="N424">
            <v>11148</v>
          </cell>
          <cell r="O424">
            <v>10823</v>
          </cell>
          <cell r="P424">
            <v>-2.9153211338356657</v>
          </cell>
          <cell r="Q424">
            <v>1</v>
          </cell>
          <cell r="R424">
            <v>3224</v>
          </cell>
          <cell r="S424">
            <v>3069</v>
          </cell>
          <cell r="T424">
            <v>3046</v>
          </cell>
          <cell r="U424">
            <v>158</v>
          </cell>
          <cell r="V424">
            <v>18</v>
          </cell>
          <cell r="W424">
            <v>2</v>
          </cell>
          <cell r="X424">
            <v>2916</v>
          </cell>
          <cell r="Y424">
            <v>125</v>
          </cell>
          <cell r="Z424">
            <v>24</v>
          </cell>
          <cell r="AA424">
            <v>4</v>
          </cell>
          <cell r="AB424">
            <v>366</v>
          </cell>
          <cell r="AC424">
            <v>2123</v>
          </cell>
          <cell r="AD424">
            <v>355</v>
          </cell>
          <cell r="AE424">
            <v>3097</v>
          </cell>
        </row>
        <row r="425">
          <cell r="A425">
            <v>422</v>
          </cell>
          <cell r="B425">
            <v>15</v>
          </cell>
          <cell r="C425">
            <v>4</v>
          </cell>
          <cell r="D425" t="str">
            <v>SOLOFRA</v>
          </cell>
          <cell r="E425">
            <v>1</v>
          </cell>
          <cell r="F425" t="str">
            <v>Pelli, cuoio e calz.</v>
          </cell>
          <cell r="G425" t="str">
            <v>CA01</v>
          </cell>
          <cell r="H425" t="str">
            <v>CA</v>
          </cell>
          <cell r="I425" t="str">
            <v>CA01</v>
          </cell>
          <cell r="J425" t="str">
            <v>CA</v>
          </cell>
          <cell r="K425">
            <v>7</v>
          </cell>
          <cell r="L425">
            <v>39373</v>
          </cell>
          <cell r="M425">
            <v>42247</v>
          </cell>
          <cell r="N425">
            <v>10788</v>
          </cell>
          <cell r="O425">
            <v>11859</v>
          </cell>
          <cell r="P425">
            <v>9.9276974416017794</v>
          </cell>
          <cell r="Q425">
            <v>3</v>
          </cell>
          <cell r="R425">
            <v>2701</v>
          </cell>
          <cell r="S425">
            <v>3039</v>
          </cell>
          <cell r="T425">
            <v>2469</v>
          </cell>
          <cell r="U425">
            <v>215</v>
          </cell>
          <cell r="V425">
            <v>17</v>
          </cell>
          <cell r="W425">
            <v>0</v>
          </cell>
          <cell r="X425">
            <v>2768</v>
          </cell>
          <cell r="Y425">
            <v>251</v>
          </cell>
          <cell r="Z425">
            <v>20</v>
          </cell>
          <cell r="AA425">
            <v>0</v>
          </cell>
          <cell r="AB425">
            <v>604</v>
          </cell>
          <cell r="AC425">
            <v>4852</v>
          </cell>
          <cell r="AD425">
            <v>785</v>
          </cell>
          <cell r="AE425">
            <v>6005</v>
          </cell>
        </row>
        <row r="426">
          <cell r="A426">
            <v>423</v>
          </cell>
          <cell r="B426">
            <v>15</v>
          </cell>
          <cell r="C426">
            <v>4</v>
          </cell>
          <cell r="D426" t="str">
            <v>VALLATA</v>
          </cell>
          <cell r="E426">
            <v>0</v>
          </cell>
          <cell r="F426">
            <v>0</v>
          </cell>
          <cell r="G426" t="str">
            <v>BB03</v>
          </cell>
          <cell r="H426" t="str">
            <v>BB</v>
          </cell>
          <cell r="I426" t="str">
            <v>A01</v>
          </cell>
          <cell r="J426" t="str">
            <v>A</v>
          </cell>
          <cell r="K426">
            <v>7</v>
          </cell>
          <cell r="L426">
            <v>13415</v>
          </cell>
          <cell r="M426">
            <v>11586</v>
          </cell>
          <cell r="N426">
            <v>2207</v>
          </cell>
          <cell r="O426">
            <v>1825</v>
          </cell>
          <cell r="P426">
            <v>-17.308563661078388</v>
          </cell>
          <cell r="Q426">
            <v>1</v>
          </cell>
          <cell r="R426">
            <v>734</v>
          </cell>
          <cell r="S426">
            <v>745</v>
          </cell>
          <cell r="T426">
            <v>695</v>
          </cell>
          <cell r="U426">
            <v>38</v>
          </cell>
          <cell r="V426">
            <v>1</v>
          </cell>
          <cell r="W426">
            <v>0</v>
          </cell>
          <cell r="X426">
            <v>710</v>
          </cell>
          <cell r="Y426">
            <v>34</v>
          </cell>
          <cell r="Z426">
            <v>1</v>
          </cell>
          <cell r="AA426">
            <v>0</v>
          </cell>
          <cell r="AB426">
            <v>92</v>
          </cell>
          <cell r="AC426">
            <v>338</v>
          </cell>
          <cell r="AD426">
            <v>86</v>
          </cell>
          <cell r="AE426">
            <v>259</v>
          </cell>
        </row>
        <row r="427">
          <cell r="A427">
            <v>424</v>
          </cell>
          <cell r="B427">
            <v>15</v>
          </cell>
          <cell r="C427">
            <v>4</v>
          </cell>
          <cell r="D427" t="str">
            <v>AGROPOLI</v>
          </cell>
          <cell r="E427">
            <v>0</v>
          </cell>
          <cell r="F427">
            <v>0</v>
          </cell>
          <cell r="G427" t="str">
            <v>A01</v>
          </cell>
          <cell r="H427" t="str">
            <v>A</v>
          </cell>
          <cell r="I427" t="str">
            <v>A01</v>
          </cell>
          <cell r="J427" t="str">
            <v>A</v>
          </cell>
          <cell r="K427">
            <v>9</v>
          </cell>
          <cell r="L427">
            <v>27805</v>
          </cell>
          <cell r="M427">
            <v>29651</v>
          </cell>
          <cell r="N427">
            <v>5761</v>
          </cell>
          <cell r="O427">
            <v>6017</v>
          </cell>
          <cell r="P427">
            <v>4.4436729734421112</v>
          </cell>
          <cell r="Q427">
            <v>2</v>
          </cell>
          <cell r="R427">
            <v>1951</v>
          </cell>
          <cell r="S427">
            <v>2114</v>
          </cell>
          <cell r="T427">
            <v>1865</v>
          </cell>
          <cell r="U427">
            <v>74</v>
          </cell>
          <cell r="V427">
            <v>12</v>
          </cell>
          <cell r="W427">
            <v>0</v>
          </cell>
          <cell r="X427">
            <v>2022</v>
          </cell>
          <cell r="Y427">
            <v>77</v>
          </cell>
          <cell r="Z427">
            <v>15</v>
          </cell>
          <cell r="AA427">
            <v>0</v>
          </cell>
          <cell r="AB427">
            <v>205</v>
          </cell>
          <cell r="AC427">
            <v>966</v>
          </cell>
          <cell r="AD427">
            <v>241</v>
          </cell>
          <cell r="AE427">
            <v>1381</v>
          </cell>
        </row>
        <row r="428">
          <cell r="A428">
            <v>425</v>
          </cell>
          <cell r="B428">
            <v>15</v>
          </cell>
          <cell r="C428">
            <v>4</v>
          </cell>
          <cell r="D428" t="str">
            <v>AMALFI</v>
          </cell>
          <cell r="E428">
            <v>0</v>
          </cell>
          <cell r="F428">
            <v>0</v>
          </cell>
          <cell r="G428" t="str">
            <v>BB01</v>
          </cell>
          <cell r="H428" t="str">
            <v>BB</v>
          </cell>
          <cell r="I428" t="str">
            <v>BB01</v>
          </cell>
          <cell r="J428" t="str">
            <v>BB</v>
          </cell>
          <cell r="K428">
            <v>9</v>
          </cell>
          <cell r="L428">
            <v>24973</v>
          </cell>
          <cell r="M428">
            <v>25041</v>
          </cell>
          <cell r="N428">
            <v>5957</v>
          </cell>
          <cell r="O428">
            <v>6537</v>
          </cell>
          <cell r="P428">
            <v>9.7364445190532152</v>
          </cell>
          <cell r="Q428">
            <v>3</v>
          </cell>
          <cell r="R428">
            <v>1790</v>
          </cell>
          <cell r="S428">
            <v>2042</v>
          </cell>
          <cell r="T428">
            <v>1695</v>
          </cell>
          <cell r="U428">
            <v>86</v>
          </cell>
          <cell r="V428">
            <v>9</v>
          </cell>
          <cell r="W428">
            <v>0</v>
          </cell>
          <cell r="X428">
            <v>1914</v>
          </cell>
          <cell r="Y428">
            <v>117</v>
          </cell>
          <cell r="Z428">
            <v>11</v>
          </cell>
          <cell r="AA428">
            <v>0</v>
          </cell>
          <cell r="AB428">
            <v>298</v>
          </cell>
          <cell r="AC428">
            <v>1023</v>
          </cell>
          <cell r="AD428">
            <v>274</v>
          </cell>
          <cell r="AE428">
            <v>856</v>
          </cell>
        </row>
        <row r="429">
          <cell r="A429">
            <v>426</v>
          </cell>
          <cell r="B429">
            <v>15</v>
          </cell>
          <cell r="C429">
            <v>4</v>
          </cell>
          <cell r="D429" t="str">
            <v>BUCCINO</v>
          </cell>
          <cell r="E429">
            <v>1</v>
          </cell>
          <cell r="F429" t="str">
            <v>Gomma e plastica</v>
          </cell>
          <cell r="G429" t="str">
            <v>A01</v>
          </cell>
          <cell r="H429" t="str">
            <v>A</v>
          </cell>
          <cell r="I429" t="str">
            <v>CB04</v>
          </cell>
          <cell r="J429" t="str">
            <v>CB</v>
          </cell>
          <cell r="K429">
            <v>8</v>
          </cell>
          <cell r="L429">
            <v>24285</v>
          </cell>
          <cell r="M429">
            <v>22788</v>
          </cell>
          <cell r="N429">
            <v>4164</v>
          </cell>
          <cell r="O429">
            <v>4763</v>
          </cell>
          <cell r="P429">
            <v>14.385206532180595</v>
          </cell>
          <cell r="Q429">
            <v>4</v>
          </cell>
          <cell r="R429">
            <v>1429</v>
          </cell>
          <cell r="S429">
            <v>1483</v>
          </cell>
          <cell r="T429">
            <v>1367</v>
          </cell>
          <cell r="U429">
            <v>56</v>
          </cell>
          <cell r="V429">
            <v>6</v>
          </cell>
          <cell r="W429">
            <v>0</v>
          </cell>
          <cell r="X429">
            <v>1398</v>
          </cell>
          <cell r="Y429">
            <v>75</v>
          </cell>
          <cell r="Z429">
            <v>10</v>
          </cell>
          <cell r="AA429">
            <v>0</v>
          </cell>
          <cell r="AB429">
            <v>176</v>
          </cell>
          <cell r="AC429">
            <v>714</v>
          </cell>
          <cell r="AD429">
            <v>177</v>
          </cell>
          <cell r="AE429">
            <v>1242</v>
          </cell>
        </row>
        <row r="430">
          <cell r="A430">
            <v>427</v>
          </cell>
          <cell r="B430">
            <v>15</v>
          </cell>
          <cell r="C430">
            <v>4</v>
          </cell>
          <cell r="D430" t="str">
            <v>CAMEROTA</v>
          </cell>
          <cell r="E430">
            <v>0</v>
          </cell>
          <cell r="F430">
            <v>0</v>
          </cell>
          <cell r="G430" t="str">
            <v>BB01</v>
          </cell>
          <cell r="H430" t="str">
            <v>BB</v>
          </cell>
          <cell r="I430" t="str">
            <v>BB01</v>
          </cell>
          <cell r="J430" t="str">
            <v>BB</v>
          </cell>
          <cell r="K430">
            <v>4</v>
          </cell>
          <cell r="L430">
            <v>17691</v>
          </cell>
          <cell r="M430">
            <v>16773</v>
          </cell>
          <cell r="N430">
            <v>2660</v>
          </cell>
          <cell r="O430">
            <v>2694</v>
          </cell>
          <cell r="P430">
            <v>1.2781954887218046</v>
          </cell>
          <cell r="Q430">
            <v>2</v>
          </cell>
          <cell r="R430">
            <v>1311</v>
          </cell>
          <cell r="S430">
            <v>1461</v>
          </cell>
          <cell r="T430">
            <v>1284</v>
          </cell>
          <cell r="U430">
            <v>27</v>
          </cell>
          <cell r="V430">
            <v>0</v>
          </cell>
          <cell r="W430">
            <v>0</v>
          </cell>
          <cell r="X430">
            <v>1430</v>
          </cell>
          <cell r="Y430">
            <v>31</v>
          </cell>
          <cell r="Z430">
            <v>0</v>
          </cell>
          <cell r="AA430">
            <v>0</v>
          </cell>
          <cell r="AB430">
            <v>97</v>
          </cell>
          <cell r="AC430">
            <v>185</v>
          </cell>
          <cell r="AD430">
            <v>94</v>
          </cell>
          <cell r="AE430">
            <v>171</v>
          </cell>
        </row>
        <row r="431">
          <cell r="A431">
            <v>428</v>
          </cell>
          <cell r="B431">
            <v>15</v>
          </cell>
          <cell r="C431">
            <v>4</v>
          </cell>
          <cell r="D431" t="str">
            <v>CAPACCIO</v>
          </cell>
          <cell r="E431">
            <v>0</v>
          </cell>
          <cell r="F431">
            <v>0</v>
          </cell>
          <cell r="G431" t="str">
            <v>A01</v>
          </cell>
          <cell r="H431" t="str">
            <v>A</v>
          </cell>
          <cell r="I431" t="str">
            <v>A01</v>
          </cell>
          <cell r="J431" t="str">
            <v>A</v>
          </cell>
          <cell r="K431">
            <v>4</v>
          </cell>
          <cell r="L431">
            <v>33305</v>
          </cell>
          <cell r="M431">
            <v>35075</v>
          </cell>
          <cell r="N431">
            <v>5344</v>
          </cell>
          <cell r="O431">
            <v>6071</v>
          </cell>
          <cell r="P431">
            <v>13.604041916167663</v>
          </cell>
          <cell r="Q431">
            <v>4</v>
          </cell>
          <cell r="R431">
            <v>1992</v>
          </cell>
          <cell r="S431">
            <v>2424</v>
          </cell>
          <cell r="T431">
            <v>1936</v>
          </cell>
          <cell r="U431">
            <v>50</v>
          </cell>
          <cell r="V431">
            <v>6</v>
          </cell>
          <cell r="W431">
            <v>0</v>
          </cell>
          <cell r="X431">
            <v>2316</v>
          </cell>
          <cell r="Y431">
            <v>105</v>
          </cell>
          <cell r="Z431">
            <v>3</v>
          </cell>
          <cell r="AA431">
            <v>0</v>
          </cell>
          <cell r="AB431">
            <v>243</v>
          </cell>
          <cell r="AC431">
            <v>850</v>
          </cell>
          <cell r="AD431">
            <v>242</v>
          </cell>
          <cell r="AE431">
            <v>891</v>
          </cell>
        </row>
        <row r="432">
          <cell r="A432">
            <v>429</v>
          </cell>
          <cell r="B432">
            <v>15</v>
          </cell>
          <cell r="C432">
            <v>4</v>
          </cell>
          <cell r="D432" t="str">
            <v>CASTELLABATE</v>
          </cell>
          <cell r="E432">
            <v>0</v>
          </cell>
          <cell r="F432">
            <v>0</v>
          </cell>
          <cell r="G432" t="str">
            <v>BB01</v>
          </cell>
          <cell r="H432" t="str">
            <v>BB</v>
          </cell>
          <cell r="I432" t="str">
            <v>BB01</v>
          </cell>
          <cell r="J432" t="str">
            <v>BB</v>
          </cell>
          <cell r="K432">
            <v>4</v>
          </cell>
          <cell r="L432">
            <v>12168</v>
          </cell>
          <cell r="M432">
            <v>12518</v>
          </cell>
          <cell r="N432">
            <v>2410</v>
          </cell>
          <cell r="O432">
            <v>2163</v>
          </cell>
          <cell r="P432">
            <v>-10.248962655601659</v>
          </cell>
          <cell r="Q432">
            <v>1</v>
          </cell>
          <cell r="R432">
            <v>971</v>
          </cell>
          <cell r="S432">
            <v>1013</v>
          </cell>
          <cell r="T432">
            <v>947</v>
          </cell>
          <cell r="U432">
            <v>22</v>
          </cell>
          <cell r="V432">
            <v>2</v>
          </cell>
          <cell r="W432">
            <v>0</v>
          </cell>
          <cell r="X432">
            <v>983</v>
          </cell>
          <cell r="Y432">
            <v>28</v>
          </cell>
          <cell r="Z432">
            <v>2</v>
          </cell>
          <cell r="AA432">
            <v>0</v>
          </cell>
          <cell r="AB432">
            <v>94</v>
          </cell>
          <cell r="AC432">
            <v>259</v>
          </cell>
          <cell r="AD432">
            <v>103</v>
          </cell>
          <cell r="AE432">
            <v>303</v>
          </cell>
        </row>
        <row r="433">
          <cell r="A433">
            <v>430</v>
          </cell>
          <cell r="B433">
            <v>15</v>
          </cell>
          <cell r="C433">
            <v>4</v>
          </cell>
          <cell r="D433" t="str">
            <v>CAVA DE' TIRRENI</v>
          </cell>
          <cell r="E433">
            <v>0</v>
          </cell>
          <cell r="F433">
            <v>0</v>
          </cell>
          <cell r="G433" t="str">
            <v>A01</v>
          </cell>
          <cell r="H433" t="str">
            <v>A</v>
          </cell>
          <cell r="I433" t="str">
            <v>A01</v>
          </cell>
          <cell r="J433" t="str">
            <v>A</v>
          </cell>
          <cell r="K433">
            <v>3</v>
          </cell>
          <cell r="L433">
            <v>64412</v>
          </cell>
          <cell r="M433">
            <v>63516</v>
          </cell>
          <cell r="N433">
            <v>13509</v>
          </cell>
          <cell r="O433">
            <v>13997</v>
          </cell>
          <cell r="P433">
            <v>3.6124065437856241</v>
          </cell>
          <cell r="Q433">
            <v>2</v>
          </cell>
          <cell r="R433">
            <v>3765</v>
          </cell>
          <cell r="S433">
            <v>4527</v>
          </cell>
          <cell r="T433">
            <v>3565</v>
          </cell>
          <cell r="U433">
            <v>173</v>
          </cell>
          <cell r="V433">
            <v>24</v>
          </cell>
          <cell r="W433">
            <v>3</v>
          </cell>
          <cell r="X433">
            <v>4300</v>
          </cell>
          <cell r="Y433">
            <v>205</v>
          </cell>
          <cell r="Z433">
            <v>19</v>
          </cell>
          <cell r="AA433">
            <v>3</v>
          </cell>
          <cell r="AB433">
            <v>488</v>
          </cell>
          <cell r="AC433">
            <v>3488</v>
          </cell>
          <cell r="AD433">
            <v>526</v>
          </cell>
          <cell r="AE433">
            <v>3163</v>
          </cell>
        </row>
        <row r="434">
          <cell r="A434">
            <v>431</v>
          </cell>
          <cell r="B434">
            <v>15</v>
          </cell>
          <cell r="C434">
            <v>4</v>
          </cell>
          <cell r="D434" t="str">
            <v>FUTANI</v>
          </cell>
          <cell r="E434">
            <v>0</v>
          </cell>
          <cell r="F434">
            <v>0</v>
          </cell>
          <cell r="G434" t="str">
            <v>A01</v>
          </cell>
          <cell r="H434" t="str">
            <v>A</v>
          </cell>
          <cell r="I434" t="str">
            <v>A01</v>
          </cell>
          <cell r="J434" t="str">
            <v>A</v>
          </cell>
          <cell r="K434">
            <v>6</v>
          </cell>
          <cell r="L434">
            <v>9998</v>
          </cell>
          <cell r="M434">
            <v>8683</v>
          </cell>
          <cell r="N434">
            <v>1353</v>
          </cell>
          <cell r="O434">
            <v>968</v>
          </cell>
          <cell r="P434">
            <v>-28.455284552845526</v>
          </cell>
          <cell r="Q434">
            <v>1</v>
          </cell>
          <cell r="R434">
            <v>507</v>
          </cell>
          <cell r="S434">
            <v>481</v>
          </cell>
          <cell r="T434">
            <v>487</v>
          </cell>
          <cell r="U434">
            <v>18</v>
          </cell>
          <cell r="V434">
            <v>2</v>
          </cell>
          <cell r="W434">
            <v>0</v>
          </cell>
          <cell r="X434">
            <v>464</v>
          </cell>
          <cell r="Y434">
            <v>17</v>
          </cell>
          <cell r="Z434">
            <v>0</v>
          </cell>
          <cell r="AA434">
            <v>0</v>
          </cell>
          <cell r="AB434">
            <v>51</v>
          </cell>
          <cell r="AC434">
            <v>78</v>
          </cell>
          <cell r="AD434">
            <v>48</v>
          </cell>
          <cell r="AE434">
            <v>65</v>
          </cell>
        </row>
        <row r="435">
          <cell r="A435">
            <v>432</v>
          </cell>
          <cell r="B435">
            <v>15</v>
          </cell>
          <cell r="C435">
            <v>4</v>
          </cell>
          <cell r="D435" t="str">
            <v>MAIORI</v>
          </cell>
          <cell r="E435">
            <v>0</v>
          </cell>
          <cell r="F435">
            <v>0</v>
          </cell>
          <cell r="G435" t="str">
            <v>BB01</v>
          </cell>
          <cell r="H435" t="str">
            <v>BB</v>
          </cell>
          <cell r="I435" t="str">
            <v>BB01</v>
          </cell>
          <cell r="J435" t="str">
            <v>BB</v>
          </cell>
          <cell r="K435">
            <v>3</v>
          </cell>
          <cell r="L435">
            <v>12744</v>
          </cell>
          <cell r="M435">
            <v>12698</v>
          </cell>
          <cell r="N435">
            <v>2388</v>
          </cell>
          <cell r="O435">
            <v>2437</v>
          </cell>
          <cell r="P435">
            <v>2.0519262981574542</v>
          </cell>
          <cell r="Q435">
            <v>2</v>
          </cell>
          <cell r="R435">
            <v>883</v>
          </cell>
          <cell r="S435">
            <v>1012</v>
          </cell>
          <cell r="T435">
            <v>850</v>
          </cell>
          <cell r="U435">
            <v>31</v>
          </cell>
          <cell r="V435">
            <v>2</v>
          </cell>
          <cell r="W435">
            <v>0</v>
          </cell>
          <cell r="X435">
            <v>974</v>
          </cell>
          <cell r="Y435">
            <v>36</v>
          </cell>
          <cell r="Z435">
            <v>2</v>
          </cell>
          <cell r="AA435">
            <v>0</v>
          </cell>
          <cell r="AB435">
            <v>99</v>
          </cell>
          <cell r="AC435">
            <v>309</v>
          </cell>
          <cell r="AD435">
            <v>92</v>
          </cell>
          <cell r="AE435">
            <v>260</v>
          </cell>
        </row>
        <row r="436">
          <cell r="A436">
            <v>433</v>
          </cell>
          <cell r="B436">
            <v>15</v>
          </cell>
          <cell r="C436">
            <v>4</v>
          </cell>
          <cell r="D436" t="str">
            <v>NOCERA INFERIORE</v>
          </cell>
          <cell r="E436">
            <v>0</v>
          </cell>
          <cell r="F436">
            <v>0</v>
          </cell>
          <cell r="G436" t="str">
            <v>CB04</v>
          </cell>
          <cell r="H436" t="str">
            <v>CB</v>
          </cell>
          <cell r="I436" t="str">
            <v>A01</v>
          </cell>
          <cell r="J436" t="str">
            <v>A</v>
          </cell>
          <cell r="K436">
            <v>9</v>
          </cell>
          <cell r="L436">
            <v>174240</v>
          </cell>
          <cell r="M436">
            <v>175432</v>
          </cell>
          <cell r="N436">
            <v>36868</v>
          </cell>
          <cell r="O436">
            <v>39154</v>
          </cell>
          <cell r="P436">
            <v>6.2004990777910383</v>
          </cell>
          <cell r="Q436">
            <v>3</v>
          </cell>
          <cell r="R436">
            <v>10433</v>
          </cell>
          <cell r="S436">
            <v>10780</v>
          </cell>
          <cell r="T436">
            <v>9866</v>
          </cell>
          <cell r="U436">
            <v>482</v>
          </cell>
          <cell r="V436">
            <v>77</v>
          </cell>
          <cell r="W436">
            <v>8</v>
          </cell>
          <cell r="X436">
            <v>10103</v>
          </cell>
          <cell r="Y436">
            <v>583</v>
          </cell>
          <cell r="Z436">
            <v>85</v>
          </cell>
          <cell r="AA436">
            <v>9</v>
          </cell>
          <cell r="AB436">
            <v>1255</v>
          </cell>
          <cell r="AC436">
            <v>9297</v>
          </cell>
          <cell r="AD436">
            <v>1326</v>
          </cell>
          <cell r="AE436">
            <v>9390</v>
          </cell>
        </row>
        <row r="437">
          <cell r="A437">
            <v>434</v>
          </cell>
          <cell r="B437">
            <v>15</v>
          </cell>
          <cell r="C437">
            <v>4</v>
          </cell>
          <cell r="D437" t="str">
            <v>OLIVETO CITRA</v>
          </cell>
          <cell r="E437">
            <v>0</v>
          </cell>
          <cell r="F437">
            <v>0</v>
          </cell>
          <cell r="G437" t="str">
            <v>A01</v>
          </cell>
          <cell r="H437" t="str">
            <v>A</v>
          </cell>
          <cell r="I437" t="str">
            <v>A01</v>
          </cell>
          <cell r="J437" t="str">
            <v>A</v>
          </cell>
          <cell r="K437">
            <v>9</v>
          </cell>
          <cell r="L437">
            <v>21170</v>
          </cell>
          <cell r="M437">
            <v>19678</v>
          </cell>
          <cell r="N437">
            <v>4340</v>
          </cell>
          <cell r="O437">
            <v>3633</v>
          </cell>
          <cell r="P437">
            <v>-16.29032258064516</v>
          </cell>
          <cell r="Q437">
            <v>1</v>
          </cell>
          <cell r="R437">
            <v>1119</v>
          </cell>
          <cell r="S437">
            <v>1155</v>
          </cell>
          <cell r="T437">
            <v>1037</v>
          </cell>
          <cell r="U437">
            <v>76</v>
          </cell>
          <cell r="V437">
            <v>5</v>
          </cell>
          <cell r="W437">
            <v>1</v>
          </cell>
          <cell r="X437">
            <v>1089</v>
          </cell>
          <cell r="Y437">
            <v>60</v>
          </cell>
          <cell r="Z437">
            <v>5</v>
          </cell>
          <cell r="AA437">
            <v>1</v>
          </cell>
          <cell r="AB437">
            <v>115</v>
          </cell>
          <cell r="AC437">
            <v>800</v>
          </cell>
          <cell r="AD437">
            <v>142</v>
          </cell>
          <cell r="AE437">
            <v>685</v>
          </cell>
        </row>
        <row r="438">
          <cell r="A438">
            <v>435</v>
          </cell>
          <cell r="B438">
            <v>15</v>
          </cell>
          <cell r="C438">
            <v>4</v>
          </cell>
          <cell r="D438" t="str">
            <v>POSTIGLIONE</v>
          </cell>
          <cell r="E438">
            <v>0</v>
          </cell>
          <cell r="F438">
            <v>0</v>
          </cell>
          <cell r="G438" t="str">
            <v>A01</v>
          </cell>
          <cell r="H438" t="str">
            <v>A</v>
          </cell>
          <cell r="I438" t="str">
            <v>A01</v>
          </cell>
          <cell r="J438" t="str">
            <v>A</v>
          </cell>
          <cell r="K438">
            <v>8</v>
          </cell>
          <cell r="L438">
            <v>12340</v>
          </cell>
          <cell r="M438">
            <v>10857</v>
          </cell>
          <cell r="N438">
            <v>2101</v>
          </cell>
          <cell r="O438">
            <v>1400</v>
          </cell>
          <cell r="P438">
            <v>-33.365064255116614</v>
          </cell>
          <cell r="Q438">
            <v>1</v>
          </cell>
          <cell r="R438">
            <v>744</v>
          </cell>
          <cell r="S438">
            <v>667</v>
          </cell>
          <cell r="T438">
            <v>713</v>
          </cell>
          <cell r="U438">
            <v>30</v>
          </cell>
          <cell r="V438">
            <v>0</v>
          </cell>
          <cell r="W438">
            <v>1</v>
          </cell>
          <cell r="X438">
            <v>641</v>
          </cell>
          <cell r="Y438">
            <v>26</v>
          </cell>
          <cell r="Z438">
            <v>0</v>
          </cell>
          <cell r="AA438">
            <v>0</v>
          </cell>
          <cell r="AB438">
            <v>99</v>
          </cell>
          <cell r="AC438">
            <v>295</v>
          </cell>
          <cell r="AD438">
            <v>80</v>
          </cell>
          <cell r="AE438">
            <v>224</v>
          </cell>
        </row>
        <row r="439">
          <cell r="A439">
            <v>436</v>
          </cell>
          <cell r="B439">
            <v>15</v>
          </cell>
          <cell r="C439">
            <v>4</v>
          </cell>
          <cell r="D439" t="str">
            <v>ROCCADASPIDE</v>
          </cell>
          <cell r="E439">
            <v>0</v>
          </cell>
          <cell r="F439">
            <v>0</v>
          </cell>
          <cell r="G439" t="str">
            <v>A01</v>
          </cell>
          <cell r="H439" t="str">
            <v>A</v>
          </cell>
          <cell r="I439" t="str">
            <v>A01</v>
          </cell>
          <cell r="J439" t="str">
            <v>A</v>
          </cell>
          <cell r="K439">
            <v>12</v>
          </cell>
          <cell r="L439">
            <v>23310</v>
          </cell>
          <cell r="M439">
            <v>21262</v>
          </cell>
          <cell r="N439">
            <v>3329</v>
          </cell>
          <cell r="O439">
            <v>3208</v>
          </cell>
          <cell r="P439">
            <v>-3.634725142685491</v>
          </cell>
          <cell r="Q439">
            <v>1</v>
          </cell>
          <cell r="R439">
            <v>1362</v>
          </cell>
          <cell r="S439">
            <v>1353</v>
          </cell>
          <cell r="T439">
            <v>1319</v>
          </cell>
          <cell r="U439">
            <v>40</v>
          </cell>
          <cell r="V439">
            <v>3</v>
          </cell>
          <cell r="W439">
            <v>0</v>
          </cell>
          <cell r="X439">
            <v>1297</v>
          </cell>
          <cell r="Y439">
            <v>52</v>
          </cell>
          <cell r="Z439">
            <v>4</v>
          </cell>
          <cell r="AA439">
            <v>0</v>
          </cell>
          <cell r="AB439">
            <v>135</v>
          </cell>
          <cell r="AC439">
            <v>297</v>
          </cell>
          <cell r="AD439">
            <v>142</v>
          </cell>
          <cell r="AE439">
            <v>311</v>
          </cell>
        </row>
        <row r="440">
          <cell r="A440">
            <v>437</v>
          </cell>
          <cell r="B440">
            <v>15</v>
          </cell>
          <cell r="C440">
            <v>4</v>
          </cell>
          <cell r="D440" t="str">
            <v>SALA CONSILINA</v>
          </cell>
          <cell r="E440">
            <v>0</v>
          </cell>
          <cell r="F440">
            <v>0</v>
          </cell>
          <cell r="G440" t="str">
            <v>A01</v>
          </cell>
          <cell r="H440" t="str">
            <v>A</v>
          </cell>
          <cell r="I440" t="str">
            <v>A01</v>
          </cell>
          <cell r="J440" t="str">
            <v>A</v>
          </cell>
          <cell r="K440">
            <v>14</v>
          </cell>
          <cell r="L440">
            <v>57771</v>
          </cell>
          <cell r="M440">
            <v>54809</v>
          </cell>
          <cell r="N440">
            <v>12170</v>
          </cell>
          <cell r="O440">
            <v>13434</v>
          </cell>
          <cell r="P440">
            <v>10.386195562859491</v>
          </cell>
          <cell r="Q440">
            <v>4</v>
          </cell>
          <cell r="R440">
            <v>3911</v>
          </cell>
          <cell r="S440">
            <v>4518</v>
          </cell>
          <cell r="T440">
            <v>3735</v>
          </cell>
          <cell r="U440">
            <v>158</v>
          </cell>
          <cell r="V440">
            <v>17</v>
          </cell>
          <cell r="W440">
            <v>1</v>
          </cell>
          <cell r="X440">
            <v>4289</v>
          </cell>
          <cell r="Y440">
            <v>208</v>
          </cell>
          <cell r="Z440">
            <v>20</v>
          </cell>
          <cell r="AA440">
            <v>1</v>
          </cell>
          <cell r="AB440">
            <v>489</v>
          </cell>
          <cell r="AC440">
            <v>1701</v>
          </cell>
          <cell r="AD440">
            <v>558</v>
          </cell>
          <cell r="AE440">
            <v>2173</v>
          </cell>
        </row>
        <row r="441">
          <cell r="A441">
            <v>438</v>
          </cell>
          <cell r="B441">
            <v>15</v>
          </cell>
          <cell r="C441">
            <v>4</v>
          </cell>
          <cell r="D441" t="str">
            <v>SALERNO</v>
          </cell>
          <cell r="E441">
            <v>0</v>
          </cell>
          <cell r="F441">
            <v>0</v>
          </cell>
          <cell r="G441" t="str">
            <v>A01</v>
          </cell>
          <cell r="H441" t="str">
            <v>A</v>
          </cell>
          <cell r="I441" t="str">
            <v>BB02</v>
          </cell>
          <cell r="J441" t="str">
            <v>BB</v>
          </cell>
          <cell r="K441">
            <v>22</v>
          </cell>
          <cell r="L441">
            <v>386506</v>
          </cell>
          <cell r="M441">
            <v>396822</v>
          </cell>
          <cell r="N441">
            <v>96410</v>
          </cell>
          <cell r="O441">
            <v>105490</v>
          </cell>
          <cell r="P441">
            <v>9.4181101545482822</v>
          </cell>
          <cell r="Q441">
            <v>3</v>
          </cell>
          <cell r="R441">
            <v>21921</v>
          </cell>
          <cell r="S441">
            <v>28337</v>
          </cell>
          <cell r="T441">
            <v>20568</v>
          </cell>
          <cell r="U441">
            <v>1101</v>
          </cell>
          <cell r="V441">
            <v>220</v>
          </cell>
          <cell r="W441">
            <v>32</v>
          </cell>
          <cell r="X441">
            <v>26770</v>
          </cell>
          <cell r="Y441">
            <v>1307</v>
          </cell>
          <cell r="Z441">
            <v>232</v>
          </cell>
          <cell r="AA441">
            <v>28</v>
          </cell>
          <cell r="AB441">
            <v>2489</v>
          </cell>
          <cell r="AC441">
            <v>17918</v>
          </cell>
          <cell r="AD441">
            <v>2771</v>
          </cell>
          <cell r="AE441">
            <v>17891</v>
          </cell>
        </row>
        <row r="442">
          <cell r="A442">
            <v>439</v>
          </cell>
          <cell r="B442">
            <v>15</v>
          </cell>
          <cell r="C442">
            <v>4</v>
          </cell>
          <cell r="D442" t="str">
            <v>SAPRI</v>
          </cell>
          <cell r="E442">
            <v>0</v>
          </cell>
          <cell r="F442">
            <v>0</v>
          </cell>
          <cell r="G442" t="str">
            <v>A01</v>
          </cell>
          <cell r="H442" t="str">
            <v>A</v>
          </cell>
          <cell r="I442" t="str">
            <v>A01</v>
          </cell>
          <cell r="J442" t="str">
            <v>A</v>
          </cell>
          <cell r="K442">
            <v>6</v>
          </cell>
          <cell r="L442">
            <v>19945</v>
          </cell>
          <cell r="M442">
            <v>19344</v>
          </cell>
          <cell r="N442">
            <v>4164</v>
          </cell>
          <cell r="O442">
            <v>3931</v>
          </cell>
          <cell r="P442">
            <v>-5.5955811719500481</v>
          </cell>
          <cell r="Q442">
            <v>1</v>
          </cell>
          <cell r="R442">
            <v>1419</v>
          </cell>
          <cell r="S442">
            <v>1442</v>
          </cell>
          <cell r="T442">
            <v>1365</v>
          </cell>
          <cell r="U442">
            <v>49</v>
          </cell>
          <cell r="V442">
            <v>4</v>
          </cell>
          <cell r="W442">
            <v>1</v>
          </cell>
          <cell r="X442">
            <v>1395</v>
          </cell>
          <cell r="Y442">
            <v>41</v>
          </cell>
          <cell r="Z442">
            <v>5</v>
          </cell>
          <cell r="AA442">
            <v>1</v>
          </cell>
          <cell r="AB442">
            <v>126</v>
          </cell>
          <cell r="AC442">
            <v>245</v>
          </cell>
          <cell r="AD442">
            <v>117</v>
          </cell>
          <cell r="AE442">
            <v>208</v>
          </cell>
        </row>
        <row r="443">
          <cell r="A443">
            <v>440</v>
          </cell>
          <cell r="B443">
            <v>15</v>
          </cell>
          <cell r="C443">
            <v>4</v>
          </cell>
          <cell r="D443" t="str">
            <v>SARNO</v>
          </cell>
          <cell r="E443">
            <v>0</v>
          </cell>
          <cell r="F443">
            <v>0</v>
          </cell>
          <cell r="G443" t="str">
            <v>A01</v>
          </cell>
          <cell r="H443" t="str">
            <v>A</v>
          </cell>
          <cell r="I443" t="str">
            <v>A01</v>
          </cell>
          <cell r="J443" t="str">
            <v>A</v>
          </cell>
          <cell r="K443">
            <v>4</v>
          </cell>
          <cell r="L443">
            <v>56252</v>
          </cell>
          <cell r="M443">
            <v>57323</v>
          </cell>
          <cell r="N443">
            <v>9013</v>
          </cell>
          <cell r="O443">
            <v>10130</v>
          </cell>
          <cell r="P443">
            <v>12.393209808055031</v>
          </cell>
          <cell r="Q443">
            <v>4</v>
          </cell>
          <cell r="R443">
            <v>3193</v>
          </cell>
          <cell r="S443">
            <v>3300</v>
          </cell>
          <cell r="T443">
            <v>3081</v>
          </cell>
          <cell r="U443">
            <v>90</v>
          </cell>
          <cell r="V443">
            <v>21</v>
          </cell>
          <cell r="W443">
            <v>1</v>
          </cell>
          <cell r="X443">
            <v>3131</v>
          </cell>
          <cell r="Y443">
            <v>145</v>
          </cell>
          <cell r="Z443">
            <v>23</v>
          </cell>
          <cell r="AA443">
            <v>1</v>
          </cell>
          <cell r="AB443">
            <v>419</v>
          </cell>
          <cell r="AC443">
            <v>1739</v>
          </cell>
          <cell r="AD443">
            <v>405</v>
          </cell>
          <cell r="AE443">
            <v>2131</v>
          </cell>
        </row>
        <row r="444">
          <cell r="A444">
            <v>441</v>
          </cell>
          <cell r="B444">
            <v>15</v>
          </cell>
          <cell r="C444">
            <v>4</v>
          </cell>
          <cell r="D444" t="str">
            <v>TEGGIANO</v>
          </cell>
          <cell r="E444">
            <v>0</v>
          </cell>
          <cell r="F444">
            <v>0</v>
          </cell>
          <cell r="G444" t="str">
            <v>A01</v>
          </cell>
          <cell r="H444" t="str">
            <v>A</v>
          </cell>
          <cell r="I444" t="str">
            <v>A01</v>
          </cell>
          <cell r="J444" t="str">
            <v>A</v>
          </cell>
          <cell r="K444">
            <v>2</v>
          </cell>
          <cell r="L444">
            <v>10501</v>
          </cell>
          <cell r="M444">
            <v>10094</v>
          </cell>
          <cell r="N444">
            <v>1425</v>
          </cell>
          <cell r="O444">
            <v>1743</v>
          </cell>
          <cell r="P444">
            <v>22.315789473684212</v>
          </cell>
          <cell r="Q444">
            <v>4</v>
          </cell>
          <cell r="R444">
            <v>654</v>
          </cell>
          <cell r="S444">
            <v>739</v>
          </cell>
          <cell r="T444">
            <v>642</v>
          </cell>
          <cell r="U444">
            <v>10</v>
          </cell>
          <cell r="V444">
            <v>2</v>
          </cell>
          <cell r="W444">
            <v>0</v>
          </cell>
          <cell r="X444">
            <v>709</v>
          </cell>
          <cell r="Y444">
            <v>28</v>
          </cell>
          <cell r="Z444">
            <v>2</v>
          </cell>
          <cell r="AA444">
            <v>0</v>
          </cell>
          <cell r="AB444">
            <v>91</v>
          </cell>
          <cell r="AC444">
            <v>200</v>
          </cell>
          <cell r="AD444">
            <v>93</v>
          </cell>
          <cell r="AE444">
            <v>248</v>
          </cell>
        </row>
        <row r="445">
          <cell r="A445">
            <v>442</v>
          </cell>
          <cell r="B445">
            <v>15</v>
          </cell>
          <cell r="C445">
            <v>4</v>
          </cell>
          <cell r="D445" t="str">
            <v>TORRE ORSAIA</v>
          </cell>
          <cell r="E445">
            <v>0</v>
          </cell>
          <cell r="F445">
            <v>0</v>
          </cell>
          <cell r="G445" t="str">
            <v>BB03</v>
          </cell>
          <cell r="H445" t="str">
            <v>BB</v>
          </cell>
          <cell r="I445" t="str">
            <v>CA02</v>
          </cell>
          <cell r="J445" t="str">
            <v>CA</v>
          </cell>
          <cell r="K445">
            <v>6</v>
          </cell>
          <cell r="L445">
            <v>10786</v>
          </cell>
          <cell r="M445">
            <v>9215</v>
          </cell>
          <cell r="N445">
            <v>1603</v>
          </cell>
          <cell r="O445">
            <v>1334</v>
          </cell>
          <cell r="P445">
            <v>-16.781035558328135</v>
          </cell>
          <cell r="Q445">
            <v>1</v>
          </cell>
          <cell r="R445">
            <v>609</v>
          </cell>
          <cell r="S445">
            <v>577</v>
          </cell>
          <cell r="T445">
            <v>582</v>
          </cell>
          <cell r="U445">
            <v>26</v>
          </cell>
          <cell r="V445">
            <v>1</v>
          </cell>
          <cell r="W445">
            <v>0</v>
          </cell>
          <cell r="X445">
            <v>550</v>
          </cell>
          <cell r="Y445">
            <v>27</v>
          </cell>
          <cell r="Z445">
            <v>0</v>
          </cell>
          <cell r="AA445">
            <v>0</v>
          </cell>
          <cell r="AB445">
            <v>92</v>
          </cell>
          <cell r="AC445">
            <v>272</v>
          </cell>
          <cell r="AD445">
            <v>66</v>
          </cell>
          <cell r="AE445">
            <v>223</v>
          </cell>
        </row>
        <row r="446">
          <cell r="A446">
            <v>443</v>
          </cell>
          <cell r="B446">
            <v>15</v>
          </cell>
          <cell r="C446">
            <v>4</v>
          </cell>
          <cell r="D446" t="str">
            <v>VALLO DELLA LUCANIA</v>
          </cell>
          <cell r="E446">
            <v>0</v>
          </cell>
          <cell r="F446">
            <v>0</v>
          </cell>
          <cell r="G446" t="str">
            <v>A01</v>
          </cell>
          <cell r="H446" t="str">
            <v>A</v>
          </cell>
          <cell r="I446" t="str">
            <v>A01</v>
          </cell>
          <cell r="J446" t="str">
            <v>A</v>
          </cell>
          <cell r="K446">
            <v>19</v>
          </cell>
          <cell r="L446">
            <v>44367</v>
          </cell>
          <cell r="M446">
            <v>43589</v>
          </cell>
          <cell r="N446">
            <v>8610</v>
          </cell>
          <cell r="O446">
            <v>8631</v>
          </cell>
          <cell r="P446">
            <v>0.24390243902439024</v>
          </cell>
          <cell r="Q446">
            <v>2</v>
          </cell>
          <cell r="R446">
            <v>2983</v>
          </cell>
          <cell r="S446">
            <v>3260</v>
          </cell>
          <cell r="T446">
            <v>2861</v>
          </cell>
          <cell r="U446">
            <v>113</v>
          </cell>
          <cell r="V446">
            <v>8</v>
          </cell>
          <cell r="W446">
            <v>1</v>
          </cell>
          <cell r="X446">
            <v>3131</v>
          </cell>
          <cell r="Y446">
            <v>117</v>
          </cell>
          <cell r="Z446">
            <v>11</v>
          </cell>
          <cell r="AA446">
            <v>1</v>
          </cell>
          <cell r="AB446">
            <v>281</v>
          </cell>
          <cell r="AC446">
            <v>760</v>
          </cell>
          <cell r="AD446">
            <v>265</v>
          </cell>
          <cell r="AE446">
            <v>661</v>
          </cell>
        </row>
        <row r="447">
          <cell r="A447">
            <v>444</v>
          </cell>
          <cell r="B447">
            <v>16</v>
          </cell>
          <cell r="C447">
            <v>4</v>
          </cell>
          <cell r="D447" t="str">
            <v>APRICENA</v>
          </cell>
          <cell r="E447">
            <v>0</v>
          </cell>
          <cell r="F447">
            <v>0</v>
          </cell>
          <cell r="G447" t="str">
            <v>A01</v>
          </cell>
          <cell r="H447" t="str">
            <v>A</v>
          </cell>
          <cell r="I447" t="str">
            <v>A01</v>
          </cell>
          <cell r="J447" t="str">
            <v>A</v>
          </cell>
          <cell r="K447">
            <v>4</v>
          </cell>
          <cell r="L447">
            <v>42836</v>
          </cell>
          <cell r="M447">
            <v>40898</v>
          </cell>
          <cell r="N447">
            <v>6389</v>
          </cell>
          <cell r="O447">
            <v>6418</v>
          </cell>
          <cell r="P447">
            <v>0.4539051494756613</v>
          </cell>
          <cell r="Q447">
            <v>2</v>
          </cell>
          <cell r="R447">
            <v>2302</v>
          </cell>
          <cell r="S447">
            <v>2417</v>
          </cell>
          <cell r="T447">
            <v>2192</v>
          </cell>
          <cell r="U447">
            <v>99</v>
          </cell>
          <cell r="V447">
            <v>11</v>
          </cell>
          <cell r="W447">
            <v>0</v>
          </cell>
          <cell r="X447">
            <v>2304</v>
          </cell>
          <cell r="Y447">
            <v>102</v>
          </cell>
          <cell r="Z447">
            <v>11</v>
          </cell>
          <cell r="AA447">
            <v>0</v>
          </cell>
          <cell r="AB447">
            <v>294</v>
          </cell>
          <cell r="AC447">
            <v>943</v>
          </cell>
          <cell r="AD447">
            <v>251</v>
          </cell>
          <cell r="AE447">
            <v>826</v>
          </cell>
        </row>
        <row r="448">
          <cell r="A448">
            <v>445</v>
          </cell>
          <cell r="B448">
            <v>16</v>
          </cell>
          <cell r="C448">
            <v>4</v>
          </cell>
          <cell r="D448" t="str">
            <v>ASCOLI SATRIANO</v>
          </cell>
          <cell r="E448">
            <v>0</v>
          </cell>
          <cell r="F448">
            <v>0</v>
          </cell>
          <cell r="G448" t="str">
            <v>BB03</v>
          </cell>
          <cell r="H448" t="str">
            <v>BB</v>
          </cell>
          <cell r="I448" t="str">
            <v>A01</v>
          </cell>
          <cell r="J448" t="str">
            <v>A</v>
          </cell>
          <cell r="K448">
            <v>3</v>
          </cell>
          <cell r="L448">
            <v>11944</v>
          </cell>
          <cell r="M448">
            <v>11230</v>
          </cell>
          <cell r="N448">
            <v>2084</v>
          </cell>
          <cell r="O448">
            <v>1647</v>
          </cell>
          <cell r="P448">
            <v>-20.969289827255277</v>
          </cell>
          <cell r="Q448">
            <v>1</v>
          </cell>
          <cell r="R448">
            <v>719</v>
          </cell>
          <cell r="S448">
            <v>647</v>
          </cell>
          <cell r="T448">
            <v>688</v>
          </cell>
          <cell r="U448">
            <v>28</v>
          </cell>
          <cell r="V448">
            <v>3</v>
          </cell>
          <cell r="W448">
            <v>0</v>
          </cell>
          <cell r="X448">
            <v>619</v>
          </cell>
          <cell r="Y448">
            <v>25</v>
          </cell>
          <cell r="Z448">
            <v>3</v>
          </cell>
          <cell r="AA448">
            <v>0</v>
          </cell>
          <cell r="AB448">
            <v>83</v>
          </cell>
          <cell r="AC448">
            <v>481</v>
          </cell>
          <cell r="AD448">
            <v>80</v>
          </cell>
          <cell r="AE448">
            <v>396</v>
          </cell>
        </row>
        <row r="449">
          <cell r="A449">
            <v>446</v>
          </cell>
          <cell r="B449">
            <v>16</v>
          </cell>
          <cell r="C449">
            <v>4</v>
          </cell>
          <cell r="D449" t="str">
            <v>BOVINO</v>
          </cell>
          <cell r="E449">
            <v>0</v>
          </cell>
          <cell r="F449">
            <v>0</v>
          </cell>
          <cell r="G449" t="str">
            <v>A01</v>
          </cell>
          <cell r="H449" t="str">
            <v>A</v>
          </cell>
          <cell r="I449" t="str">
            <v>A01</v>
          </cell>
          <cell r="J449" t="str">
            <v>A</v>
          </cell>
          <cell r="K449">
            <v>6</v>
          </cell>
          <cell r="L449">
            <v>17697</v>
          </cell>
          <cell r="M449">
            <v>15520</v>
          </cell>
          <cell r="N449">
            <v>2699</v>
          </cell>
          <cell r="O449">
            <v>2003</v>
          </cell>
          <cell r="P449">
            <v>-25.787328640237124</v>
          </cell>
          <cell r="Q449">
            <v>1</v>
          </cell>
          <cell r="R449">
            <v>1110</v>
          </cell>
          <cell r="S449">
            <v>916</v>
          </cell>
          <cell r="T449">
            <v>1064</v>
          </cell>
          <cell r="U449">
            <v>45</v>
          </cell>
          <cell r="V449">
            <v>1</v>
          </cell>
          <cell r="W449">
            <v>0</v>
          </cell>
          <cell r="X449">
            <v>873</v>
          </cell>
          <cell r="Y449">
            <v>43</v>
          </cell>
          <cell r="Z449">
            <v>0</v>
          </cell>
          <cell r="AA449">
            <v>0</v>
          </cell>
          <cell r="AB449">
            <v>126</v>
          </cell>
          <cell r="AC449">
            <v>265</v>
          </cell>
          <cell r="AD449">
            <v>102</v>
          </cell>
          <cell r="AE449">
            <v>172</v>
          </cell>
        </row>
        <row r="450">
          <cell r="A450">
            <v>447</v>
          </cell>
          <cell r="B450">
            <v>16</v>
          </cell>
          <cell r="C450">
            <v>4</v>
          </cell>
          <cell r="D450" t="str">
            <v>CAGNANO VARANO</v>
          </cell>
          <cell r="E450">
            <v>0</v>
          </cell>
          <cell r="F450">
            <v>0</v>
          </cell>
          <cell r="G450" t="str">
            <v>A01</v>
          </cell>
          <cell r="H450" t="str">
            <v>A</v>
          </cell>
          <cell r="I450" t="str">
            <v>BB03</v>
          </cell>
          <cell r="J450" t="str">
            <v>BB</v>
          </cell>
          <cell r="K450">
            <v>4</v>
          </cell>
          <cell r="L450">
            <v>22233</v>
          </cell>
          <cell r="M450">
            <v>21661</v>
          </cell>
          <cell r="N450">
            <v>2969</v>
          </cell>
          <cell r="O450">
            <v>3319</v>
          </cell>
          <cell r="P450">
            <v>11.788480970023576</v>
          </cell>
          <cell r="Q450">
            <v>4</v>
          </cell>
          <cell r="R450">
            <v>1128</v>
          </cell>
          <cell r="S450">
            <v>1315</v>
          </cell>
          <cell r="T450">
            <v>1093</v>
          </cell>
          <cell r="U450">
            <v>30</v>
          </cell>
          <cell r="V450">
            <v>5</v>
          </cell>
          <cell r="W450">
            <v>0</v>
          </cell>
          <cell r="X450">
            <v>1263</v>
          </cell>
          <cell r="Y450">
            <v>47</v>
          </cell>
          <cell r="Z450">
            <v>5</v>
          </cell>
          <cell r="AA450">
            <v>0</v>
          </cell>
          <cell r="AB450">
            <v>104</v>
          </cell>
          <cell r="AC450">
            <v>248</v>
          </cell>
          <cell r="AD450">
            <v>120</v>
          </cell>
          <cell r="AE450">
            <v>430</v>
          </cell>
        </row>
        <row r="451">
          <cell r="A451">
            <v>448</v>
          </cell>
          <cell r="B451">
            <v>16</v>
          </cell>
          <cell r="C451">
            <v>4</v>
          </cell>
          <cell r="D451" t="str">
            <v>CERIGNOLA</v>
          </cell>
          <cell r="E451">
            <v>0</v>
          </cell>
          <cell r="F451">
            <v>0</v>
          </cell>
          <cell r="G451" t="str">
            <v>A01</v>
          </cell>
          <cell r="H451" t="str">
            <v>A</v>
          </cell>
          <cell r="I451" t="str">
            <v>A01</v>
          </cell>
          <cell r="J451" t="str">
            <v>A</v>
          </cell>
          <cell r="K451">
            <v>3</v>
          </cell>
          <cell r="L451">
            <v>64919</v>
          </cell>
          <cell r="M451">
            <v>67137</v>
          </cell>
          <cell r="N451">
            <v>9140</v>
          </cell>
          <cell r="O451">
            <v>10250</v>
          </cell>
          <cell r="P451">
            <v>12.144420131291028</v>
          </cell>
          <cell r="Q451">
            <v>4</v>
          </cell>
          <cell r="R451">
            <v>2767</v>
          </cell>
          <cell r="S451">
            <v>3704</v>
          </cell>
          <cell r="T451">
            <v>2628</v>
          </cell>
          <cell r="U451">
            <v>114</v>
          </cell>
          <cell r="V451">
            <v>24</v>
          </cell>
          <cell r="W451">
            <v>1</v>
          </cell>
          <cell r="X451">
            <v>3568</v>
          </cell>
          <cell r="Y451">
            <v>112</v>
          </cell>
          <cell r="Z451">
            <v>22</v>
          </cell>
          <cell r="AA451">
            <v>2</v>
          </cell>
          <cell r="AB451">
            <v>343</v>
          </cell>
          <cell r="AC451">
            <v>1186</v>
          </cell>
          <cell r="AD451">
            <v>413</v>
          </cell>
          <cell r="AE451">
            <v>1251</v>
          </cell>
        </row>
        <row r="452">
          <cell r="A452">
            <v>449</v>
          </cell>
          <cell r="B452">
            <v>16</v>
          </cell>
          <cell r="C452">
            <v>4</v>
          </cell>
          <cell r="D452" t="str">
            <v>FOGGIA</v>
          </cell>
          <cell r="E452">
            <v>0</v>
          </cell>
          <cell r="F452">
            <v>0</v>
          </cell>
          <cell r="G452" t="str">
            <v>BB02</v>
          </cell>
          <cell r="H452" t="str">
            <v>BB</v>
          </cell>
          <cell r="I452" t="str">
            <v>BB02</v>
          </cell>
          <cell r="J452" t="str">
            <v>BB</v>
          </cell>
          <cell r="K452">
            <v>10</v>
          </cell>
          <cell r="L452">
            <v>197103</v>
          </cell>
          <cell r="M452">
            <v>196529</v>
          </cell>
          <cell r="N452">
            <v>51111</v>
          </cell>
          <cell r="O452">
            <v>53256</v>
          </cell>
          <cell r="P452">
            <v>4.1967482538005516</v>
          </cell>
          <cell r="Q452">
            <v>2</v>
          </cell>
          <cell r="R452">
            <v>8846</v>
          </cell>
          <cell r="S452">
            <v>11879</v>
          </cell>
          <cell r="T452">
            <v>8180</v>
          </cell>
          <cell r="U452">
            <v>513</v>
          </cell>
          <cell r="V452">
            <v>136</v>
          </cell>
          <cell r="W452">
            <v>17</v>
          </cell>
          <cell r="X452">
            <v>11158</v>
          </cell>
          <cell r="Y452">
            <v>578</v>
          </cell>
          <cell r="Z452">
            <v>122</v>
          </cell>
          <cell r="AA452">
            <v>21</v>
          </cell>
          <cell r="AB452">
            <v>896</v>
          </cell>
          <cell r="AC452">
            <v>9761</v>
          </cell>
          <cell r="AD452">
            <v>974</v>
          </cell>
          <cell r="AE452">
            <v>8317</v>
          </cell>
        </row>
        <row r="453">
          <cell r="A453">
            <v>450</v>
          </cell>
          <cell r="B453">
            <v>16</v>
          </cell>
          <cell r="C453">
            <v>4</v>
          </cell>
          <cell r="D453" t="str">
            <v>LUCERA</v>
          </cell>
          <cell r="E453">
            <v>0</v>
          </cell>
          <cell r="F453">
            <v>0</v>
          </cell>
          <cell r="G453" t="str">
            <v>A01</v>
          </cell>
          <cell r="H453" t="str">
            <v>A</v>
          </cell>
          <cell r="I453" t="str">
            <v>A01</v>
          </cell>
          <cell r="J453" t="str">
            <v>A</v>
          </cell>
          <cell r="K453">
            <v>7</v>
          </cell>
          <cell r="L453">
            <v>48353</v>
          </cell>
          <cell r="M453">
            <v>46597</v>
          </cell>
          <cell r="N453">
            <v>8737</v>
          </cell>
          <cell r="O453">
            <v>8198</v>
          </cell>
          <cell r="P453">
            <v>-6.169165617488841</v>
          </cell>
          <cell r="Q453">
            <v>1</v>
          </cell>
          <cell r="R453">
            <v>2836</v>
          </cell>
          <cell r="S453">
            <v>2924</v>
          </cell>
          <cell r="T453">
            <v>2716</v>
          </cell>
          <cell r="U453">
            <v>98</v>
          </cell>
          <cell r="V453">
            <v>22</v>
          </cell>
          <cell r="W453">
            <v>0</v>
          </cell>
          <cell r="X453">
            <v>2800</v>
          </cell>
          <cell r="Y453">
            <v>105</v>
          </cell>
          <cell r="Z453">
            <v>19</v>
          </cell>
          <cell r="AA453">
            <v>0</v>
          </cell>
          <cell r="AB453">
            <v>352</v>
          </cell>
          <cell r="AC453">
            <v>1415</v>
          </cell>
          <cell r="AD453">
            <v>285</v>
          </cell>
          <cell r="AE453">
            <v>1209</v>
          </cell>
        </row>
        <row r="454">
          <cell r="A454">
            <v>451</v>
          </cell>
          <cell r="B454">
            <v>16</v>
          </cell>
          <cell r="C454">
            <v>4</v>
          </cell>
          <cell r="D454" t="str">
            <v>MANFREDONIA</v>
          </cell>
          <cell r="E454">
            <v>0</v>
          </cell>
          <cell r="F454">
            <v>0</v>
          </cell>
          <cell r="G454" t="str">
            <v>A01</v>
          </cell>
          <cell r="H454" t="str">
            <v>A</v>
          </cell>
          <cell r="I454" t="str">
            <v>BB03</v>
          </cell>
          <cell r="J454" t="str">
            <v>BB</v>
          </cell>
          <cell r="K454">
            <v>3</v>
          </cell>
          <cell r="L454">
            <v>61372</v>
          </cell>
          <cell r="M454">
            <v>61084</v>
          </cell>
          <cell r="N454">
            <v>10579</v>
          </cell>
          <cell r="O454">
            <v>11245</v>
          </cell>
          <cell r="P454">
            <v>6.2954910672086211</v>
          </cell>
          <cell r="Q454">
            <v>3</v>
          </cell>
          <cell r="R454">
            <v>2698</v>
          </cell>
          <cell r="S454">
            <v>3287</v>
          </cell>
          <cell r="T454">
            <v>2528</v>
          </cell>
          <cell r="U454">
            <v>138</v>
          </cell>
          <cell r="V454">
            <v>31</v>
          </cell>
          <cell r="W454">
            <v>1</v>
          </cell>
          <cell r="X454">
            <v>3097</v>
          </cell>
          <cell r="Y454">
            <v>156</v>
          </cell>
          <cell r="Z454">
            <v>34</v>
          </cell>
          <cell r="AA454">
            <v>0</v>
          </cell>
          <cell r="AB454">
            <v>240</v>
          </cell>
          <cell r="AC454">
            <v>1122</v>
          </cell>
          <cell r="AD454">
            <v>289</v>
          </cell>
          <cell r="AE454">
            <v>1329</v>
          </cell>
        </row>
        <row r="455">
          <cell r="A455">
            <v>452</v>
          </cell>
          <cell r="B455">
            <v>16</v>
          </cell>
          <cell r="C455">
            <v>4</v>
          </cell>
          <cell r="D455" t="str">
            <v>MONTE SANT'ANGELO</v>
          </cell>
          <cell r="E455">
            <v>0</v>
          </cell>
          <cell r="F455">
            <v>0</v>
          </cell>
          <cell r="G455" t="str">
            <v>D04</v>
          </cell>
          <cell r="H455" t="str">
            <v>D</v>
          </cell>
          <cell r="I455" t="str">
            <v>A01</v>
          </cell>
          <cell r="J455" t="str">
            <v>A</v>
          </cell>
          <cell r="K455">
            <v>2</v>
          </cell>
          <cell r="L455">
            <v>21327</v>
          </cell>
          <cell r="M455">
            <v>20250</v>
          </cell>
          <cell r="N455">
            <v>3895</v>
          </cell>
          <cell r="O455">
            <v>3210</v>
          </cell>
          <cell r="P455">
            <v>-17.586649550706031</v>
          </cell>
          <cell r="Q455">
            <v>1</v>
          </cell>
          <cell r="R455">
            <v>1072</v>
          </cell>
          <cell r="S455">
            <v>1065</v>
          </cell>
          <cell r="T455">
            <v>1030</v>
          </cell>
          <cell r="U455">
            <v>32</v>
          </cell>
          <cell r="V455">
            <v>9</v>
          </cell>
          <cell r="W455">
            <v>1</v>
          </cell>
          <cell r="X455">
            <v>1024</v>
          </cell>
          <cell r="Y455">
            <v>29</v>
          </cell>
          <cell r="Z455">
            <v>12</v>
          </cell>
          <cell r="AA455">
            <v>0</v>
          </cell>
          <cell r="AB455">
            <v>94</v>
          </cell>
          <cell r="AC455">
            <v>1115</v>
          </cell>
          <cell r="AD455">
            <v>98</v>
          </cell>
          <cell r="AE455">
            <v>622</v>
          </cell>
        </row>
        <row r="456">
          <cell r="A456">
            <v>453</v>
          </cell>
          <cell r="B456">
            <v>16</v>
          </cell>
          <cell r="C456">
            <v>4</v>
          </cell>
          <cell r="D456" t="str">
            <v>SAN GIOVANNI ROTONDO</v>
          </cell>
          <cell r="E456">
            <v>0</v>
          </cell>
          <cell r="F456">
            <v>0</v>
          </cell>
          <cell r="G456" t="str">
            <v>A01</v>
          </cell>
          <cell r="H456" t="str">
            <v>A</v>
          </cell>
          <cell r="I456" t="str">
            <v>A01</v>
          </cell>
          <cell r="J456" t="str">
            <v>A</v>
          </cell>
          <cell r="K456">
            <v>3</v>
          </cell>
          <cell r="L456">
            <v>42012</v>
          </cell>
          <cell r="M456">
            <v>44154</v>
          </cell>
          <cell r="N456">
            <v>7209</v>
          </cell>
          <cell r="O456">
            <v>10333</v>
          </cell>
          <cell r="P456">
            <v>43.334720488278542</v>
          </cell>
          <cell r="Q456">
            <v>4</v>
          </cell>
          <cell r="R456">
            <v>1650</v>
          </cell>
          <cell r="S456">
            <v>2397</v>
          </cell>
          <cell r="T456">
            <v>1577</v>
          </cell>
          <cell r="U456">
            <v>59</v>
          </cell>
          <cell r="V456">
            <v>13</v>
          </cell>
          <cell r="W456">
            <v>1</v>
          </cell>
          <cell r="X456">
            <v>2269</v>
          </cell>
          <cell r="Y456">
            <v>107</v>
          </cell>
          <cell r="Z456">
            <v>20</v>
          </cell>
          <cell r="AA456">
            <v>1</v>
          </cell>
          <cell r="AB456">
            <v>196</v>
          </cell>
          <cell r="AC456">
            <v>543</v>
          </cell>
          <cell r="AD456">
            <v>198</v>
          </cell>
          <cell r="AE456">
            <v>559</v>
          </cell>
        </row>
        <row r="457">
          <cell r="A457">
            <v>454</v>
          </cell>
          <cell r="B457">
            <v>16</v>
          </cell>
          <cell r="C457">
            <v>4</v>
          </cell>
          <cell r="D457" t="str">
            <v>SAN SEVERO</v>
          </cell>
          <cell r="E457">
            <v>0</v>
          </cell>
          <cell r="F457">
            <v>0</v>
          </cell>
          <cell r="G457" t="str">
            <v>A01</v>
          </cell>
          <cell r="H457" t="str">
            <v>A</v>
          </cell>
          <cell r="I457" t="str">
            <v>A01</v>
          </cell>
          <cell r="J457" t="str">
            <v>A</v>
          </cell>
          <cell r="K457">
            <v>6</v>
          </cell>
          <cell r="L457">
            <v>85465</v>
          </cell>
          <cell r="M457">
            <v>84885</v>
          </cell>
          <cell r="N457">
            <v>15234</v>
          </cell>
          <cell r="O457">
            <v>15457</v>
          </cell>
          <cell r="P457">
            <v>1.4638309045555993</v>
          </cell>
          <cell r="Q457">
            <v>2</v>
          </cell>
          <cell r="R457">
            <v>4929</v>
          </cell>
          <cell r="S457">
            <v>5420</v>
          </cell>
          <cell r="T457">
            <v>4719</v>
          </cell>
          <cell r="U457">
            <v>175</v>
          </cell>
          <cell r="V457">
            <v>33</v>
          </cell>
          <cell r="W457">
            <v>2</v>
          </cell>
          <cell r="X457">
            <v>5187</v>
          </cell>
          <cell r="Y457">
            <v>206</v>
          </cell>
          <cell r="Z457">
            <v>25</v>
          </cell>
          <cell r="AA457">
            <v>2</v>
          </cell>
          <cell r="AB457">
            <v>549</v>
          </cell>
          <cell r="AC457">
            <v>1978</v>
          </cell>
          <cell r="AD457">
            <v>561</v>
          </cell>
          <cell r="AE457">
            <v>1730</v>
          </cell>
        </row>
        <row r="458">
          <cell r="A458">
            <v>455</v>
          </cell>
          <cell r="B458">
            <v>16</v>
          </cell>
          <cell r="C458">
            <v>4</v>
          </cell>
          <cell r="D458" t="str">
            <v>VIESTE</v>
          </cell>
          <cell r="E458">
            <v>0</v>
          </cell>
          <cell r="F458">
            <v>0</v>
          </cell>
          <cell r="G458" t="str">
            <v>BB01</v>
          </cell>
          <cell r="H458" t="str">
            <v>BB</v>
          </cell>
          <cell r="I458" t="str">
            <v>BB01</v>
          </cell>
          <cell r="J458" t="str">
            <v>BB</v>
          </cell>
          <cell r="K458">
            <v>3</v>
          </cell>
          <cell r="L458">
            <v>25965</v>
          </cell>
          <cell r="M458">
            <v>25876</v>
          </cell>
          <cell r="N458">
            <v>4206</v>
          </cell>
          <cell r="O458">
            <v>4993</v>
          </cell>
          <cell r="P458">
            <v>18.711364717070854</v>
          </cell>
          <cell r="Q458">
            <v>4</v>
          </cell>
          <cell r="R458">
            <v>1915</v>
          </cell>
          <cell r="S458">
            <v>2038</v>
          </cell>
          <cell r="T458">
            <v>1876</v>
          </cell>
          <cell r="U458">
            <v>30</v>
          </cell>
          <cell r="V458">
            <v>9</v>
          </cell>
          <cell r="W458">
            <v>0</v>
          </cell>
          <cell r="X458">
            <v>1975</v>
          </cell>
          <cell r="Y458">
            <v>54</v>
          </cell>
          <cell r="Z458">
            <v>9</v>
          </cell>
          <cell r="AA458">
            <v>0</v>
          </cell>
          <cell r="AB458">
            <v>156</v>
          </cell>
          <cell r="AC458">
            <v>267</v>
          </cell>
          <cell r="AD458">
            <v>148</v>
          </cell>
          <cell r="AE458">
            <v>245</v>
          </cell>
        </row>
        <row r="459">
          <cell r="A459">
            <v>456</v>
          </cell>
          <cell r="B459">
            <v>16</v>
          </cell>
          <cell r="C459">
            <v>4</v>
          </cell>
          <cell r="D459" t="str">
            <v>ALTAMURA</v>
          </cell>
          <cell r="E459">
            <v>1</v>
          </cell>
          <cell r="F459" t="str">
            <v>Beni per la casa</v>
          </cell>
          <cell r="G459" t="str">
            <v>A01</v>
          </cell>
          <cell r="H459" t="str">
            <v>A</v>
          </cell>
          <cell r="I459" t="str">
            <v>CB01</v>
          </cell>
          <cell r="J459" t="str">
            <v>CB</v>
          </cell>
          <cell r="K459">
            <v>3</v>
          </cell>
          <cell r="L459">
            <v>98613</v>
          </cell>
          <cell r="M459">
            <v>107838</v>
          </cell>
          <cell r="N459">
            <v>19662</v>
          </cell>
          <cell r="O459">
            <v>29052</v>
          </cell>
          <cell r="P459">
            <v>47.757094903875497</v>
          </cell>
          <cell r="Q459">
            <v>4</v>
          </cell>
          <cell r="R459">
            <v>5654</v>
          </cell>
          <cell r="S459">
            <v>7298</v>
          </cell>
          <cell r="T459">
            <v>5296</v>
          </cell>
          <cell r="U459">
            <v>322</v>
          </cell>
          <cell r="V459">
            <v>35</v>
          </cell>
          <cell r="W459">
            <v>1</v>
          </cell>
          <cell r="X459">
            <v>6707</v>
          </cell>
          <cell r="Y459">
            <v>521</v>
          </cell>
          <cell r="Z459">
            <v>67</v>
          </cell>
          <cell r="AA459">
            <v>3</v>
          </cell>
          <cell r="AB459">
            <v>844</v>
          </cell>
          <cell r="AC459">
            <v>4610</v>
          </cell>
          <cell r="AD459">
            <v>1257</v>
          </cell>
          <cell r="AE459">
            <v>9727</v>
          </cell>
        </row>
        <row r="460">
          <cell r="A460">
            <v>457</v>
          </cell>
          <cell r="B460">
            <v>16</v>
          </cell>
          <cell r="C460">
            <v>4</v>
          </cell>
          <cell r="D460" t="str">
            <v>BARI</v>
          </cell>
          <cell r="E460">
            <v>0</v>
          </cell>
          <cell r="F460">
            <v>0</v>
          </cell>
          <cell r="G460" t="str">
            <v>A01</v>
          </cell>
          <cell r="H460" t="str">
            <v>A</v>
          </cell>
          <cell r="I460" t="str">
            <v>BB02</v>
          </cell>
          <cell r="J460" t="str">
            <v>BB</v>
          </cell>
          <cell r="K460">
            <v>17</v>
          </cell>
          <cell r="L460">
            <v>611505</v>
          </cell>
          <cell r="M460">
            <v>604356</v>
          </cell>
          <cell r="N460">
            <v>179811</v>
          </cell>
          <cell r="O460">
            <v>194754</v>
          </cell>
          <cell r="P460">
            <v>8.3103925788744846</v>
          </cell>
          <cell r="Q460">
            <v>3</v>
          </cell>
          <cell r="R460">
            <v>34251</v>
          </cell>
          <cell r="S460">
            <v>43147</v>
          </cell>
          <cell r="T460">
            <v>31769</v>
          </cell>
          <cell r="U460">
            <v>2031</v>
          </cell>
          <cell r="V460">
            <v>391</v>
          </cell>
          <cell r="W460">
            <v>60</v>
          </cell>
          <cell r="X460">
            <v>40423</v>
          </cell>
          <cell r="Y460">
            <v>2213</v>
          </cell>
          <cell r="Z460">
            <v>441</v>
          </cell>
          <cell r="AA460">
            <v>70</v>
          </cell>
          <cell r="AB460">
            <v>4328</v>
          </cell>
          <cell r="AC460">
            <v>35126</v>
          </cell>
          <cell r="AD460">
            <v>4298</v>
          </cell>
          <cell r="AE460">
            <v>31678</v>
          </cell>
        </row>
        <row r="461">
          <cell r="A461">
            <v>458</v>
          </cell>
          <cell r="B461">
            <v>16</v>
          </cell>
          <cell r="C461">
            <v>4</v>
          </cell>
          <cell r="D461" t="str">
            <v>BARLETTA</v>
          </cell>
          <cell r="E461">
            <v>1</v>
          </cell>
          <cell r="F461" t="str">
            <v>Pelli, cuoio e calz.</v>
          </cell>
          <cell r="G461" t="str">
            <v>CA02</v>
          </cell>
          <cell r="H461" t="str">
            <v>CA</v>
          </cell>
          <cell r="I461" t="str">
            <v>CA02</v>
          </cell>
          <cell r="J461" t="str">
            <v>CA</v>
          </cell>
          <cell r="K461">
            <v>9</v>
          </cell>
          <cell r="L461">
            <v>319906</v>
          </cell>
          <cell r="M461">
            <v>331300</v>
          </cell>
          <cell r="N461">
            <v>69133</v>
          </cell>
          <cell r="O461">
            <v>73283</v>
          </cell>
          <cell r="P461">
            <v>6.002921904155758</v>
          </cell>
          <cell r="Q461">
            <v>3</v>
          </cell>
          <cell r="R461">
            <v>17701</v>
          </cell>
          <cell r="S461">
            <v>22966</v>
          </cell>
          <cell r="T461">
            <v>16592</v>
          </cell>
          <cell r="U461">
            <v>961</v>
          </cell>
          <cell r="V461">
            <v>139</v>
          </cell>
          <cell r="W461">
            <v>9</v>
          </cell>
          <cell r="X461">
            <v>21765</v>
          </cell>
          <cell r="Y461">
            <v>1053</v>
          </cell>
          <cell r="Z461">
            <v>138</v>
          </cell>
          <cell r="AA461">
            <v>10</v>
          </cell>
          <cell r="AB461">
            <v>3643</v>
          </cell>
          <cell r="AC461">
            <v>22715</v>
          </cell>
          <cell r="AD461">
            <v>4153</v>
          </cell>
          <cell r="AE461">
            <v>20199</v>
          </cell>
        </row>
        <row r="462">
          <cell r="A462">
            <v>459</v>
          </cell>
          <cell r="B462">
            <v>16</v>
          </cell>
          <cell r="C462">
            <v>4</v>
          </cell>
          <cell r="D462" t="str">
            <v>BISCEGLIE</v>
          </cell>
          <cell r="E462">
            <v>0</v>
          </cell>
          <cell r="F462">
            <v>0</v>
          </cell>
          <cell r="G462" t="str">
            <v>BB03</v>
          </cell>
          <cell r="H462" t="str">
            <v>BB</v>
          </cell>
          <cell r="I462" t="str">
            <v>A01</v>
          </cell>
          <cell r="J462" t="str">
            <v>A</v>
          </cell>
          <cell r="K462">
            <v>4</v>
          </cell>
          <cell r="L462">
            <v>161613</v>
          </cell>
          <cell r="M462">
            <v>162096</v>
          </cell>
          <cell r="N462">
            <v>26975</v>
          </cell>
          <cell r="O462">
            <v>31720</v>
          </cell>
          <cell r="P462">
            <v>17.590361445783131</v>
          </cell>
          <cell r="Q462">
            <v>4</v>
          </cell>
          <cell r="R462">
            <v>6866</v>
          </cell>
          <cell r="S462">
            <v>9644</v>
          </cell>
          <cell r="T462">
            <v>6445</v>
          </cell>
          <cell r="U462">
            <v>359</v>
          </cell>
          <cell r="V462">
            <v>56</v>
          </cell>
          <cell r="W462">
            <v>6</v>
          </cell>
          <cell r="X462">
            <v>9149</v>
          </cell>
          <cell r="Y462">
            <v>433</v>
          </cell>
          <cell r="Z462">
            <v>57</v>
          </cell>
          <cell r="AA462">
            <v>5</v>
          </cell>
          <cell r="AB462">
            <v>1078</v>
          </cell>
          <cell r="AC462">
            <v>5636</v>
          </cell>
          <cell r="AD462">
            <v>1232</v>
          </cell>
          <cell r="AE462">
            <v>5868</v>
          </cell>
        </row>
        <row r="463">
          <cell r="A463">
            <v>460</v>
          </cell>
          <cell r="B463">
            <v>16</v>
          </cell>
          <cell r="C463">
            <v>4</v>
          </cell>
          <cell r="D463" t="str">
            <v>CORATO</v>
          </cell>
          <cell r="E463">
            <v>1</v>
          </cell>
          <cell r="F463" t="str">
            <v>Tessile e abbigl.</v>
          </cell>
          <cell r="G463" t="str">
            <v>BB03</v>
          </cell>
          <cell r="H463" t="str">
            <v>BB</v>
          </cell>
          <cell r="I463" t="str">
            <v>CA04</v>
          </cell>
          <cell r="J463" t="str">
            <v>CA</v>
          </cell>
          <cell r="K463">
            <v>2</v>
          </cell>
          <cell r="L463">
            <v>67595</v>
          </cell>
          <cell r="M463">
            <v>70712</v>
          </cell>
          <cell r="N463">
            <v>13414</v>
          </cell>
          <cell r="O463">
            <v>15555</v>
          </cell>
          <cell r="P463">
            <v>15.960936335172207</v>
          </cell>
          <cell r="Q463">
            <v>4</v>
          </cell>
          <cell r="R463">
            <v>3977</v>
          </cell>
          <cell r="S463">
            <v>4903</v>
          </cell>
          <cell r="T463">
            <v>3740</v>
          </cell>
          <cell r="U463">
            <v>212</v>
          </cell>
          <cell r="V463">
            <v>25</v>
          </cell>
          <cell r="W463">
            <v>0</v>
          </cell>
          <cell r="X463">
            <v>4622</v>
          </cell>
          <cell r="Y463">
            <v>250</v>
          </cell>
          <cell r="Z463">
            <v>31</v>
          </cell>
          <cell r="AA463">
            <v>0</v>
          </cell>
          <cell r="AB463">
            <v>677</v>
          </cell>
          <cell r="AC463">
            <v>3917</v>
          </cell>
          <cell r="AD463">
            <v>792</v>
          </cell>
          <cell r="AE463">
            <v>4300</v>
          </cell>
        </row>
        <row r="464">
          <cell r="A464">
            <v>461</v>
          </cell>
          <cell r="B464">
            <v>16</v>
          </cell>
          <cell r="C464">
            <v>4</v>
          </cell>
          <cell r="D464" t="str">
            <v>GIOIA DEL COLLE</v>
          </cell>
          <cell r="E464">
            <v>0</v>
          </cell>
          <cell r="F464">
            <v>0</v>
          </cell>
          <cell r="G464" t="str">
            <v>BB03</v>
          </cell>
          <cell r="H464" t="str">
            <v>BB</v>
          </cell>
          <cell r="I464" t="str">
            <v>CB01</v>
          </cell>
          <cell r="J464" t="str">
            <v>CB</v>
          </cell>
          <cell r="K464">
            <v>5</v>
          </cell>
          <cell r="L464">
            <v>89621</v>
          </cell>
          <cell r="M464">
            <v>94241</v>
          </cell>
          <cell r="N464">
            <v>19836</v>
          </cell>
          <cell r="O464">
            <v>23534</v>
          </cell>
          <cell r="P464">
            <v>18.642871546682798</v>
          </cell>
          <cell r="Q464">
            <v>4</v>
          </cell>
          <cell r="R464">
            <v>4885</v>
          </cell>
          <cell r="S464">
            <v>5841</v>
          </cell>
          <cell r="T464">
            <v>4598</v>
          </cell>
          <cell r="U464">
            <v>240</v>
          </cell>
          <cell r="V464">
            <v>42</v>
          </cell>
          <cell r="W464">
            <v>5</v>
          </cell>
          <cell r="X464">
            <v>5504</v>
          </cell>
          <cell r="Y464">
            <v>287</v>
          </cell>
          <cell r="Z464">
            <v>43</v>
          </cell>
          <cell r="AA464">
            <v>7</v>
          </cell>
          <cell r="AB464">
            <v>756</v>
          </cell>
          <cell r="AC464">
            <v>4961</v>
          </cell>
          <cell r="AD464">
            <v>933</v>
          </cell>
          <cell r="AE464">
            <v>6910</v>
          </cell>
        </row>
        <row r="465">
          <cell r="A465">
            <v>462</v>
          </cell>
          <cell r="B465">
            <v>16</v>
          </cell>
          <cell r="C465">
            <v>4</v>
          </cell>
          <cell r="D465" t="str">
            <v>MONOPOLI</v>
          </cell>
          <cell r="E465">
            <v>0</v>
          </cell>
          <cell r="F465">
            <v>0</v>
          </cell>
          <cell r="G465" t="str">
            <v>A01</v>
          </cell>
          <cell r="H465" t="str">
            <v>A</v>
          </cell>
          <cell r="I465" t="str">
            <v>A01</v>
          </cell>
          <cell r="J465" t="str">
            <v>A</v>
          </cell>
          <cell r="K465">
            <v>2</v>
          </cell>
          <cell r="L465">
            <v>62582</v>
          </cell>
          <cell r="M465">
            <v>63075</v>
          </cell>
          <cell r="N465">
            <v>13824</v>
          </cell>
          <cell r="O465">
            <v>15032</v>
          </cell>
          <cell r="P465">
            <v>8.7384259259259256</v>
          </cell>
          <cell r="Q465">
            <v>3</v>
          </cell>
          <cell r="R465">
            <v>3219</v>
          </cell>
          <cell r="S465">
            <v>4601</v>
          </cell>
          <cell r="T465">
            <v>3000</v>
          </cell>
          <cell r="U465">
            <v>182</v>
          </cell>
          <cell r="V465">
            <v>35</v>
          </cell>
          <cell r="W465">
            <v>2</v>
          </cell>
          <cell r="X465">
            <v>4371</v>
          </cell>
          <cell r="Y465">
            <v>196</v>
          </cell>
          <cell r="Z465">
            <v>32</v>
          </cell>
          <cell r="AA465">
            <v>2</v>
          </cell>
          <cell r="AB465">
            <v>422</v>
          </cell>
          <cell r="AC465">
            <v>2458</v>
          </cell>
          <cell r="AD465">
            <v>472</v>
          </cell>
          <cell r="AE465">
            <v>2416</v>
          </cell>
        </row>
        <row r="466">
          <cell r="A466">
            <v>463</v>
          </cell>
          <cell r="B466">
            <v>16</v>
          </cell>
          <cell r="C466">
            <v>4</v>
          </cell>
          <cell r="D466" t="str">
            <v>PUTIGNANO</v>
          </cell>
          <cell r="E466">
            <v>0</v>
          </cell>
          <cell r="F466">
            <v>0</v>
          </cell>
          <cell r="G466" t="str">
            <v>BB03</v>
          </cell>
          <cell r="H466" t="str">
            <v>BB</v>
          </cell>
          <cell r="I466" t="str">
            <v>CA04</v>
          </cell>
          <cell r="J466" t="str">
            <v>CA</v>
          </cell>
          <cell r="K466">
            <v>6</v>
          </cell>
          <cell r="L466">
            <v>107850</v>
          </cell>
          <cell r="M466">
            <v>112265</v>
          </cell>
          <cell r="N466">
            <v>27733</v>
          </cell>
          <cell r="O466">
            <v>30163</v>
          </cell>
          <cell r="P466">
            <v>8.7621245447661629</v>
          </cell>
          <cell r="Q466">
            <v>3</v>
          </cell>
          <cell r="R466">
            <v>7350</v>
          </cell>
          <cell r="S466">
            <v>8892</v>
          </cell>
          <cell r="T466">
            <v>6887</v>
          </cell>
          <cell r="U466">
            <v>397</v>
          </cell>
          <cell r="V466">
            <v>62</v>
          </cell>
          <cell r="W466">
            <v>4</v>
          </cell>
          <cell r="X466">
            <v>8402</v>
          </cell>
          <cell r="Y466">
            <v>418</v>
          </cell>
          <cell r="Z466">
            <v>67</v>
          </cell>
          <cell r="AA466">
            <v>5</v>
          </cell>
          <cell r="AB466">
            <v>1280</v>
          </cell>
          <cell r="AC466">
            <v>7811</v>
          </cell>
          <cell r="AD466">
            <v>1368</v>
          </cell>
          <cell r="AE466">
            <v>7575</v>
          </cell>
        </row>
        <row r="467">
          <cell r="A467">
            <v>464</v>
          </cell>
          <cell r="B467">
            <v>16</v>
          </cell>
          <cell r="C467">
            <v>4</v>
          </cell>
          <cell r="D467" t="str">
            <v>RUTIGLIANO</v>
          </cell>
          <cell r="E467">
            <v>0</v>
          </cell>
          <cell r="F467">
            <v>0</v>
          </cell>
          <cell r="G467" t="str">
            <v>CB04</v>
          </cell>
          <cell r="H467" t="str">
            <v>CB</v>
          </cell>
          <cell r="I467" t="str">
            <v>CA02</v>
          </cell>
          <cell r="J467" t="str">
            <v>CA</v>
          </cell>
          <cell r="K467">
            <v>2</v>
          </cell>
          <cell r="L467">
            <v>37315</v>
          </cell>
          <cell r="M467">
            <v>41245</v>
          </cell>
          <cell r="N467">
            <v>8747</v>
          </cell>
          <cell r="O467">
            <v>7595</v>
          </cell>
          <cell r="P467">
            <v>-13.170229793071911</v>
          </cell>
          <cell r="Q467">
            <v>1</v>
          </cell>
          <cell r="R467">
            <v>1746</v>
          </cell>
          <cell r="S467">
            <v>2343</v>
          </cell>
          <cell r="T467">
            <v>1596</v>
          </cell>
          <cell r="U467">
            <v>106</v>
          </cell>
          <cell r="V467">
            <v>44</v>
          </cell>
          <cell r="W467">
            <v>0</v>
          </cell>
          <cell r="X467">
            <v>2241</v>
          </cell>
          <cell r="Y467">
            <v>78</v>
          </cell>
          <cell r="Z467">
            <v>23</v>
          </cell>
          <cell r="AA467">
            <v>1</v>
          </cell>
          <cell r="AB467">
            <v>208</v>
          </cell>
          <cell r="AC467">
            <v>1490</v>
          </cell>
          <cell r="AD467">
            <v>224</v>
          </cell>
          <cell r="AE467">
            <v>1831</v>
          </cell>
        </row>
        <row r="468">
          <cell r="A468">
            <v>465</v>
          </cell>
          <cell r="B468">
            <v>16</v>
          </cell>
          <cell r="C468">
            <v>4</v>
          </cell>
          <cell r="D468" t="str">
            <v>GINOSA</v>
          </cell>
          <cell r="E468">
            <v>0</v>
          </cell>
          <cell r="F468">
            <v>0</v>
          </cell>
          <cell r="G468" t="str">
            <v>A01</v>
          </cell>
          <cell r="H468" t="str">
            <v>A</v>
          </cell>
          <cell r="I468" t="str">
            <v>A01</v>
          </cell>
          <cell r="J468" t="str">
            <v>A</v>
          </cell>
          <cell r="K468">
            <v>4</v>
          </cell>
          <cell r="L468">
            <v>60842</v>
          </cell>
          <cell r="M468">
            <v>62018</v>
          </cell>
          <cell r="N468">
            <v>9205</v>
          </cell>
          <cell r="O468">
            <v>10195</v>
          </cell>
          <cell r="P468">
            <v>10.755024443237371</v>
          </cell>
          <cell r="Q468">
            <v>4</v>
          </cell>
          <cell r="R468">
            <v>3283</v>
          </cell>
          <cell r="S468">
            <v>3313</v>
          </cell>
          <cell r="T468">
            <v>3167</v>
          </cell>
          <cell r="U468">
            <v>97</v>
          </cell>
          <cell r="V468">
            <v>17</v>
          </cell>
          <cell r="W468">
            <v>2</v>
          </cell>
          <cell r="X468">
            <v>3191</v>
          </cell>
          <cell r="Y468">
            <v>90</v>
          </cell>
          <cell r="Z468">
            <v>29</v>
          </cell>
          <cell r="AA468">
            <v>3</v>
          </cell>
          <cell r="AB468">
            <v>338</v>
          </cell>
          <cell r="AC468">
            <v>981</v>
          </cell>
          <cell r="AD468">
            <v>350</v>
          </cell>
          <cell r="AE468">
            <v>1830</v>
          </cell>
        </row>
        <row r="469">
          <cell r="A469">
            <v>466</v>
          </cell>
          <cell r="B469">
            <v>16</v>
          </cell>
          <cell r="C469">
            <v>4</v>
          </cell>
          <cell r="D469" t="str">
            <v>MANDURIA</v>
          </cell>
          <cell r="E469">
            <v>0</v>
          </cell>
          <cell r="F469">
            <v>0</v>
          </cell>
          <cell r="G469" t="str">
            <v>A01</v>
          </cell>
          <cell r="H469" t="str">
            <v>A</v>
          </cell>
          <cell r="I469" t="str">
            <v>A01</v>
          </cell>
          <cell r="J469" t="str">
            <v>A</v>
          </cell>
          <cell r="K469">
            <v>5</v>
          </cell>
          <cell r="L469">
            <v>65780</v>
          </cell>
          <cell r="M469">
            <v>64681</v>
          </cell>
          <cell r="N469">
            <v>9356</v>
          </cell>
          <cell r="O469">
            <v>9032</v>
          </cell>
          <cell r="P469">
            <v>-3.4630183839247541</v>
          </cell>
          <cell r="Q469">
            <v>1</v>
          </cell>
          <cell r="R469">
            <v>3653</v>
          </cell>
          <cell r="S469">
            <v>3518</v>
          </cell>
          <cell r="T469">
            <v>3534</v>
          </cell>
          <cell r="U469">
            <v>103</v>
          </cell>
          <cell r="V469">
            <v>15</v>
          </cell>
          <cell r="W469">
            <v>1</v>
          </cell>
          <cell r="X469">
            <v>3384</v>
          </cell>
          <cell r="Y469">
            <v>115</v>
          </cell>
          <cell r="Z469">
            <v>18</v>
          </cell>
          <cell r="AA469">
            <v>1</v>
          </cell>
          <cell r="AB469">
            <v>418</v>
          </cell>
          <cell r="AC469">
            <v>1364</v>
          </cell>
          <cell r="AD469">
            <v>376</v>
          </cell>
          <cell r="AE469">
            <v>1395</v>
          </cell>
        </row>
        <row r="470">
          <cell r="A470">
            <v>467</v>
          </cell>
          <cell r="B470">
            <v>16</v>
          </cell>
          <cell r="C470">
            <v>4</v>
          </cell>
          <cell r="D470" t="str">
            <v>TARANTO</v>
          </cell>
          <cell r="E470">
            <v>0</v>
          </cell>
          <cell r="F470">
            <v>0</v>
          </cell>
          <cell r="G470" t="str">
            <v>D01</v>
          </cell>
          <cell r="H470" t="str">
            <v>D</v>
          </cell>
          <cell r="I470" t="str">
            <v>D01</v>
          </cell>
          <cell r="J470" t="str">
            <v>D</v>
          </cell>
          <cell r="K470">
            <v>20</v>
          </cell>
          <cell r="L470">
            <v>462954</v>
          </cell>
          <cell r="M470">
            <v>453107</v>
          </cell>
          <cell r="N470">
            <v>111523</v>
          </cell>
          <cell r="O470">
            <v>106992</v>
          </cell>
          <cell r="P470">
            <v>-4.0628390556208132</v>
          </cell>
          <cell r="Q470">
            <v>1</v>
          </cell>
          <cell r="R470">
            <v>21328</v>
          </cell>
          <cell r="S470">
            <v>24432</v>
          </cell>
          <cell r="T470">
            <v>19946</v>
          </cell>
          <cell r="U470">
            <v>1127</v>
          </cell>
          <cell r="V470">
            <v>227</v>
          </cell>
          <cell r="W470">
            <v>28</v>
          </cell>
          <cell r="X470">
            <v>23114</v>
          </cell>
          <cell r="Y470">
            <v>1036</v>
          </cell>
          <cell r="Z470">
            <v>252</v>
          </cell>
          <cell r="AA470">
            <v>30</v>
          </cell>
          <cell r="AB470">
            <v>2391</v>
          </cell>
          <cell r="AC470">
            <v>39343</v>
          </cell>
          <cell r="AD470">
            <v>2437</v>
          </cell>
          <cell r="AE470">
            <v>29860</v>
          </cell>
        </row>
        <row r="471">
          <cell r="A471">
            <v>468</v>
          </cell>
          <cell r="B471">
            <v>16</v>
          </cell>
          <cell r="C471">
            <v>4</v>
          </cell>
          <cell r="D471" t="str">
            <v>BRINDISI</v>
          </cell>
          <cell r="E471">
            <v>0</v>
          </cell>
          <cell r="F471">
            <v>0</v>
          </cell>
          <cell r="G471" t="str">
            <v>BB02</v>
          </cell>
          <cell r="H471" t="str">
            <v>BB</v>
          </cell>
          <cell r="I471" t="str">
            <v>BB02</v>
          </cell>
          <cell r="J471" t="str">
            <v>BB</v>
          </cell>
          <cell r="K471">
            <v>8</v>
          </cell>
          <cell r="L471">
            <v>198640</v>
          </cell>
          <cell r="M471">
            <v>188262</v>
          </cell>
          <cell r="N471">
            <v>44883</v>
          </cell>
          <cell r="O471">
            <v>44158</v>
          </cell>
          <cell r="P471">
            <v>-1.6153109195018156</v>
          </cell>
          <cell r="Q471">
            <v>1</v>
          </cell>
          <cell r="R471">
            <v>9196</v>
          </cell>
          <cell r="S471">
            <v>10788</v>
          </cell>
          <cell r="T471">
            <v>8623</v>
          </cell>
          <cell r="U471">
            <v>445</v>
          </cell>
          <cell r="V471">
            <v>112</v>
          </cell>
          <cell r="W471">
            <v>16</v>
          </cell>
          <cell r="X471">
            <v>10165</v>
          </cell>
          <cell r="Y471">
            <v>493</v>
          </cell>
          <cell r="Z471">
            <v>119</v>
          </cell>
          <cell r="AA471">
            <v>11</v>
          </cell>
          <cell r="AB471">
            <v>988</v>
          </cell>
          <cell r="AC471">
            <v>10560</v>
          </cell>
          <cell r="AD471">
            <v>988</v>
          </cell>
          <cell r="AE471">
            <v>9031</v>
          </cell>
        </row>
        <row r="472">
          <cell r="A472">
            <v>469</v>
          </cell>
          <cell r="B472">
            <v>16</v>
          </cell>
          <cell r="C472">
            <v>4</v>
          </cell>
          <cell r="D472" t="str">
            <v>CEGLIE MESSAPICA</v>
          </cell>
          <cell r="E472">
            <v>1</v>
          </cell>
          <cell r="F472" t="str">
            <v>Tessile e abbigl.</v>
          </cell>
          <cell r="G472" t="str">
            <v>BB03</v>
          </cell>
          <cell r="H472" t="str">
            <v>BB</v>
          </cell>
          <cell r="I472" t="str">
            <v>CA04</v>
          </cell>
          <cell r="J472" t="str">
            <v>CA</v>
          </cell>
          <cell r="K472">
            <v>2</v>
          </cell>
          <cell r="L472">
            <v>29068</v>
          </cell>
          <cell r="M472">
            <v>30005</v>
          </cell>
          <cell r="N472">
            <v>3680</v>
          </cell>
          <cell r="O472">
            <v>4604</v>
          </cell>
          <cell r="P472">
            <v>25.108695652173914</v>
          </cell>
          <cell r="Q472">
            <v>4</v>
          </cell>
          <cell r="R472">
            <v>1329</v>
          </cell>
          <cell r="S472">
            <v>1549</v>
          </cell>
          <cell r="T472">
            <v>1280</v>
          </cell>
          <cell r="U472">
            <v>45</v>
          </cell>
          <cell r="V472">
            <v>3</v>
          </cell>
          <cell r="W472">
            <v>1</v>
          </cell>
          <cell r="X472">
            <v>1474</v>
          </cell>
          <cell r="Y472">
            <v>64</v>
          </cell>
          <cell r="Z472">
            <v>11</v>
          </cell>
          <cell r="AA472">
            <v>0</v>
          </cell>
          <cell r="AB472">
            <v>193</v>
          </cell>
          <cell r="AC472">
            <v>890</v>
          </cell>
          <cell r="AD472">
            <v>194</v>
          </cell>
          <cell r="AE472">
            <v>1220</v>
          </cell>
        </row>
        <row r="473">
          <cell r="A473">
            <v>470</v>
          </cell>
          <cell r="B473">
            <v>16</v>
          </cell>
          <cell r="C473">
            <v>4</v>
          </cell>
          <cell r="D473" t="str">
            <v>FASANO</v>
          </cell>
          <cell r="E473">
            <v>0</v>
          </cell>
          <cell r="F473">
            <v>0</v>
          </cell>
          <cell r="G473" t="str">
            <v>BB03</v>
          </cell>
          <cell r="H473" t="str">
            <v>BB</v>
          </cell>
          <cell r="I473" t="str">
            <v>CA04</v>
          </cell>
          <cell r="J473" t="str">
            <v>CA</v>
          </cell>
          <cell r="K473">
            <v>3</v>
          </cell>
          <cell r="L473">
            <v>64151</v>
          </cell>
          <cell r="M473">
            <v>64673</v>
          </cell>
          <cell r="N473">
            <v>13517</v>
          </cell>
          <cell r="O473">
            <v>14695</v>
          </cell>
          <cell r="P473">
            <v>8.7149515425020354</v>
          </cell>
          <cell r="Q473">
            <v>3</v>
          </cell>
          <cell r="R473">
            <v>4121</v>
          </cell>
          <cell r="S473">
            <v>4746</v>
          </cell>
          <cell r="T473">
            <v>3915</v>
          </cell>
          <cell r="U473">
            <v>176</v>
          </cell>
          <cell r="V473">
            <v>30</v>
          </cell>
          <cell r="W473">
            <v>0</v>
          </cell>
          <cell r="X473">
            <v>4534</v>
          </cell>
          <cell r="Y473">
            <v>178</v>
          </cell>
          <cell r="Z473">
            <v>33</v>
          </cell>
          <cell r="AA473">
            <v>1</v>
          </cell>
          <cell r="AB473">
            <v>507</v>
          </cell>
          <cell r="AC473">
            <v>3244</v>
          </cell>
          <cell r="AD473">
            <v>526</v>
          </cell>
          <cell r="AE473">
            <v>3507</v>
          </cell>
        </row>
        <row r="474">
          <cell r="A474">
            <v>471</v>
          </cell>
          <cell r="B474">
            <v>16</v>
          </cell>
          <cell r="C474">
            <v>4</v>
          </cell>
          <cell r="D474" t="str">
            <v>FRANCAVILLA FONTANA</v>
          </cell>
          <cell r="E474">
            <v>0</v>
          </cell>
          <cell r="F474">
            <v>0</v>
          </cell>
          <cell r="G474" t="str">
            <v>A01</v>
          </cell>
          <cell r="H474" t="str">
            <v>A</v>
          </cell>
          <cell r="I474" t="str">
            <v>A01</v>
          </cell>
          <cell r="J474" t="str">
            <v>A</v>
          </cell>
          <cell r="K474">
            <v>2</v>
          </cell>
          <cell r="L474">
            <v>49084</v>
          </cell>
          <cell r="M474">
            <v>51483</v>
          </cell>
          <cell r="N474">
            <v>7807</v>
          </cell>
          <cell r="O474">
            <v>8236</v>
          </cell>
          <cell r="P474">
            <v>5.4950685282438831</v>
          </cell>
          <cell r="Q474">
            <v>2</v>
          </cell>
          <cell r="R474">
            <v>2819</v>
          </cell>
          <cell r="S474">
            <v>3134</v>
          </cell>
          <cell r="T474">
            <v>2715</v>
          </cell>
          <cell r="U474">
            <v>87</v>
          </cell>
          <cell r="V474">
            <v>16</v>
          </cell>
          <cell r="W474">
            <v>1</v>
          </cell>
          <cell r="X474">
            <v>3014</v>
          </cell>
          <cell r="Y474">
            <v>100</v>
          </cell>
          <cell r="Z474">
            <v>19</v>
          </cell>
          <cell r="AA474">
            <v>1</v>
          </cell>
          <cell r="AB474">
            <v>348</v>
          </cell>
          <cell r="AC474">
            <v>1587</v>
          </cell>
          <cell r="AD474">
            <v>295</v>
          </cell>
          <cell r="AE474">
            <v>1272</v>
          </cell>
        </row>
        <row r="475">
          <cell r="A475">
            <v>472</v>
          </cell>
          <cell r="B475">
            <v>16</v>
          </cell>
          <cell r="C475">
            <v>4</v>
          </cell>
          <cell r="D475" t="str">
            <v>OSTUNI</v>
          </cell>
          <cell r="E475">
            <v>0</v>
          </cell>
          <cell r="F475">
            <v>0</v>
          </cell>
          <cell r="G475" t="str">
            <v>A01</v>
          </cell>
          <cell r="H475" t="str">
            <v>A</v>
          </cell>
          <cell r="I475" t="str">
            <v>A01</v>
          </cell>
          <cell r="J475" t="str">
            <v>A</v>
          </cell>
          <cell r="K475">
            <v>2</v>
          </cell>
          <cell r="L475">
            <v>48137</v>
          </cell>
          <cell r="M475">
            <v>47861</v>
          </cell>
          <cell r="N475">
            <v>8018</v>
          </cell>
          <cell r="O475">
            <v>9063</v>
          </cell>
          <cell r="P475">
            <v>13.033175355450238</v>
          </cell>
          <cell r="Q475">
            <v>4</v>
          </cell>
          <cell r="R475">
            <v>2735</v>
          </cell>
          <cell r="S475">
            <v>3205</v>
          </cell>
          <cell r="T475">
            <v>2629</v>
          </cell>
          <cell r="U475">
            <v>84</v>
          </cell>
          <cell r="V475">
            <v>21</v>
          </cell>
          <cell r="W475">
            <v>1</v>
          </cell>
          <cell r="X475">
            <v>3061</v>
          </cell>
          <cell r="Y475">
            <v>126</v>
          </cell>
          <cell r="Z475">
            <v>17</v>
          </cell>
          <cell r="AA475">
            <v>1</v>
          </cell>
          <cell r="AB475">
            <v>345</v>
          </cell>
          <cell r="AC475">
            <v>1039</v>
          </cell>
          <cell r="AD475">
            <v>314</v>
          </cell>
          <cell r="AE475">
            <v>1375</v>
          </cell>
        </row>
        <row r="476">
          <cell r="A476">
            <v>473</v>
          </cell>
          <cell r="B476">
            <v>16</v>
          </cell>
          <cell r="C476">
            <v>4</v>
          </cell>
          <cell r="D476" t="str">
            <v>SAN PIETRO VERNOTICO</v>
          </cell>
          <cell r="E476">
            <v>0</v>
          </cell>
          <cell r="F476">
            <v>0</v>
          </cell>
          <cell r="G476" t="str">
            <v>A01</v>
          </cell>
          <cell r="H476" t="str">
            <v>A</v>
          </cell>
          <cell r="I476" t="str">
            <v>CA04</v>
          </cell>
          <cell r="J476" t="str">
            <v>CA</v>
          </cell>
          <cell r="K476">
            <v>4</v>
          </cell>
          <cell r="L476">
            <v>35652</v>
          </cell>
          <cell r="M476">
            <v>34066</v>
          </cell>
          <cell r="N476">
            <v>5506</v>
          </cell>
          <cell r="O476">
            <v>5295</v>
          </cell>
          <cell r="P476">
            <v>-3.8321830730112603</v>
          </cell>
          <cell r="Q476">
            <v>1</v>
          </cell>
          <cell r="R476">
            <v>1967</v>
          </cell>
          <cell r="S476">
            <v>1893</v>
          </cell>
          <cell r="T476">
            <v>1891</v>
          </cell>
          <cell r="U476">
            <v>68</v>
          </cell>
          <cell r="V476">
            <v>7</v>
          </cell>
          <cell r="W476">
            <v>1</v>
          </cell>
          <cell r="X476">
            <v>1809</v>
          </cell>
          <cell r="Y476">
            <v>78</v>
          </cell>
          <cell r="Z476">
            <v>4</v>
          </cell>
          <cell r="AA476">
            <v>2</v>
          </cell>
          <cell r="AB476">
            <v>270</v>
          </cell>
          <cell r="AC476">
            <v>1217</v>
          </cell>
          <cell r="AD476">
            <v>241</v>
          </cell>
          <cell r="AE476">
            <v>1068</v>
          </cell>
        </row>
        <row r="477">
          <cell r="A477">
            <v>474</v>
          </cell>
          <cell r="B477">
            <v>16</v>
          </cell>
          <cell r="C477">
            <v>4</v>
          </cell>
          <cell r="D477" t="str">
            <v>ALESSANO</v>
          </cell>
          <cell r="E477">
            <v>1</v>
          </cell>
          <cell r="F477" t="str">
            <v>Tessile e abbigl.</v>
          </cell>
          <cell r="G477" t="str">
            <v>CA01</v>
          </cell>
          <cell r="H477" t="str">
            <v>CA</v>
          </cell>
          <cell r="I477" t="str">
            <v>CA02</v>
          </cell>
          <cell r="J477" t="str">
            <v>CA</v>
          </cell>
          <cell r="K477">
            <v>6</v>
          </cell>
          <cell r="L477">
            <v>27299</v>
          </cell>
          <cell r="M477">
            <v>28043</v>
          </cell>
          <cell r="N477">
            <v>5759</v>
          </cell>
          <cell r="O477">
            <v>5434</v>
          </cell>
          <cell r="P477">
            <v>-5.6433408577878108</v>
          </cell>
          <cell r="Q477">
            <v>1</v>
          </cell>
          <cell r="R477">
            <v>1496</v>
          </cell>
          <cell r="S477">
            <v>1682</v>
          </cell>
          <cell r="T477">
            <v>1416</v>
          </cell>
          <cell r="U477">
            <v>70</v>
          </cell>
          <cell r="V477">
            <v>9</v>
          </cell>
          <cell r="W477">
            <v>1</v>
          </cell>
          <cell r="X477">
            <v>1583</v>
          </cell>
          <cell r="Y477">
            <v>89</v>
          </cell>
          <cell r="Z477">
            <v>10</v>
          </cell>
          <cell r="AA477">
            <v>0</v>
          </cell>
          <cell r="AB477">
            <v>283</v>
          </cell>
          <cell r="AC477">
            <v>2588</v>
          </cell>
          <cell r="AD477">
            <v>332</v>
          </cell>
          <cell r="AE477">
            <v>2079</v>
          </cell>
        </row>
        <row r="478">
          <cell r="A478">
            <v>475</v>
          </cell>
          <cell r="B478">
            <v>16</v>
          </cell>
          <cell r="C478">
            <v>4</v>
          </cell>
          <cell r="D478" t="str">
            <v>CASARANO</v>
          </cell>
          <cell r="E478">
            <v>0</v>
          </cell>
          <cell r="F478">
            <v>0</v>
          </cell>
          <cell r="G478" t="str">
            <v>CA01</v>
          </cell>
          <cell r="H478" t="str">
            <v>CA</v>
          </cell>
          <cell r="I478" t="str">
            <v>CA01</v>
          </cell>
          <cell r="J478" t="str">
            <v>CA</v>
          </cell>
          <cell r="K478">
            <v>7</v>
          </cell>
          <cell r="L478">
            <v>75032</v>
          </cell>
          <cell r="M478">
            <v>75010</v>
          </cell>
          <cell r="N478">
            <v>16901</v>
          </cell>
          <cell r="O478">
            <v>19595</v>
          </cell>
          <cell r="P478">
            <v>15.939885213892669</v>
          </cell>
          <cell r="Q478">
            <v>4</v>
          </cell>
          <cell r="R478">
            <v>4426</v>
          </cell>
          <cell r="S478">
            <v>4925</v>
          </cell>
          <cell r="T478">
            <v>4185</v>
          </cell>
          <cell r="U478">
            <v>209</v>
          </cell>
          <cell r="V478">
            <v>28</v>
          </cell>
          <cell r="W478">
            <v>4</v>
          </cell>
          <cell r="X478">
            <v>4634</v>
          </cell>
          <cell r="Y478">
            <v>258</v>
          </cell>
          <cell r="Z478">
            <v>30</v>
          </cell>
          <cell r="AA478">
            <v>3</v>
          </cell>
          <cell r="AB478">
            <v>739</v>
          </cell>
          <cell r="AC478">
            <v>6493</v>
          </cell>
          <cell r="AD478">
            <v>881</v>
          </cell>
          <cell r="AE478">
            <v>8301</v>
          </cell>
        </row>
        <row r="479">
          <cell r="A479">
            <v>476</v>
          </cell>
          <cell r="B479">
            <v>16</v>
          </cell>
          <cell r="C479">
            <v>4</v>
          </cell>
          <cell r="D479" t="str">
            <v>COPERTINO</v>
          </cell>
          <cell r="E479">
            <v>0</v>
          </cell>
          <cell r="F479">
            <v>0</v>
          </cell>
          <cell r="G479" t="str">
            <v>A01</v>
          </cell>
          <cell r="H479" t="str">
            <v>A</v>
          </cell>
          <cell r="I479" t="str">
            <v>A01</v>
          </cell>
          <cell r="J479" t="str">
            <v>A</v>
          </cell>
          <cell r="K479">
            <v>2</v>
          </cell>
          <cell r="L479">
            <v>37001</v>
          </cell>
          <cell r="M479">
            <v>36208</v>
          </cell>
          <cell r="N479">
            <v>4919</v>
          </cell>
          <cell r="O479">
            <v>5342</v>
          </cell>
          <cell r="P479">
            <v>8.599308802602156</v>
          </cell>
          <cell r="Q479">
            <v>3</v>
          </cell>
          <cell r="R479">
            <v>1618</v>
          </cell>
          <cell r="S479">
            <v>2003</v>
          </cell>
          <cell r="T479">
            <v>1544</v>
          </cell>
          <cell r="U479">
            <v>64</v>
          </cell>
          <cell r="V479">
            <v>9</v>
          </cell>
          <cell r="W479">
            <v>1</v>
          </cell>
          <cell r="X479">
            <v>1927</v>
          </cell>
          <cell r="Y479">
            <v>69</v>
          </cell>
          <cell r="Z479">
            <v>6</v>
          </cell>
          <cell r="AA479">
            <v>1</v>
          </cell>
          <cell r="AB479">
            <v>255</v>
          </cell>
          <cell r="AC479">
            <v>969</v>
          </cell>
          <cell r="AD479">
            <v>270</v>
          </cell>
          <cell r="AE479">
            <v>776</v>
          </cell>
        </row>
        <row r="480">
          <cell r="A480">
            <v>477</v>
          </cell>
          <cell r="B480">
            <v>16</v>
          </cell>
          <cell r="C480">
            <v>4</v>
          </cell>
          <cell r="D480" t="str">
            <v>GALATINA</v>
          </cell>
          <cell r="E480">
            <v>0</v>
          </cell>
          <cell r="F480">
            <v>0</v>
          </cell>
          <cell r="G480" t="str">
            <v>A01</v>
          </cell>
          <cell r="H480" t="str">
            <v>A</v>
          </cell>
          <cell r="I480" t="str">
            <v>A01</v>
          </cell>
          <cell r="J480" t="str">
            <v>A</v>
          </cell>
          <cell r="K480">
            <v>7</v>
          </cell>
          <cell r="L480">
            <v>66098</v>
          </cell>
          <cell r="M480">
            <v>64295</v>
          </cell>
          <cell r="N480">
            <v>11689</v>
          </cell>
          <cell r="O480">
            <v>12357</v>
          </cell>
          <cell r="P480">
            <v>5.7147745743861753</v>
          </cell>
          <cell r="Q480">
            <v>2</v>
          </cell>
          <cell r="R480">
            <v>3914</v>
          </cell>
          <cell r="S480">
            <v>4263</v>
          </cell>
          <cell r="T480">
            <v>3738</v>
          </cell>
          <cell r="U480">
            <v>152</v>
          </cell>
          <cell r="V480">
            <v>23</v>
          </cell>
          <cell r="W480">
            <v>1</v>
          </cell>
          <cell r="X480">
            <v>4047</v>
          </cell>
          <cell r="Y480">
            <v>199</v>
          </cell>
          <cell r="Z480">
            <v>16</v>
          </cell>
          <cell r="AA480">
            <v>1</v>
          </cell>
          <cell r="AB480">
            <v>542</v>
          </cell>
          <cell r="AC480">
            <v>2775</v>
          </cell>
          <cell r="AD480">
            <v>540</v>
          </cell>
          <cell r="AE480">
            <v>2557</v>
          </cell>
        </row>
        <row r="481">
          <cell r="A481">
            <v>478</v>
          </cell>
          <cell r="B481">
            <v>16</v>
          </cell>
          <cell r="C481">
            <v>4</v>
          </cell>
          <cell r="D481" t="str">
            <v>GALLIPOLI</v>
          </cell>
          <cell r="E481">
            <v>0</v>
          </cell>
          <cell r="F481">
            <v>0</v>
          </cell>
          <cell r="G481" t="str">
            <v>A01</v>
          </cell>
          <cell r="H481" t="str">
            <v>A</v>
          </cell>
          <cell r="I481" t="str">
            <v>BB03</v>
          </cell>
          <cell r="J481" t="str">
            <v>BB</v>
          </cell>
          <cell r="K481">
            <v>4</v>
          </cell>
          <cell r="L481">
            <v>37267</v>
          </cell>
          <cell r="M481">
            <v>36810</v>
          </cell>
          <cell r="N481">
            <v>7413</v>
          </cell>
          <cell r="O481">
            <v>7543</v>
          </cell>
          <cell r="P481">
            <v>1.7536759746391475</v>
          </cell>
          <cell r="Q481">
            <v>2</v>
          </cell>
          <cell r="R481">
            <v>2363</v>
          </cell>
          <cell r="S481">
            <v>2468</v>
          </cell>
          <cell r="T481">
            <v>2251</v>
          </cell>
          <cell r="U481">
            <v>100</v>
          </cell>
          <cell r="V481">
            <v>11</v>
          </cell>
          <cell r="W481">
            <v>1</v>
          </cell>
          <cell r="X481">
            <v>2368</v>
          </cell>
          <cell r="Y481">
            <v>83</v>
          </cell>
          <cell r="Z481">
            <v>15</v>
          </cell>
          <cell r="AA481">
            <v>2</v>
          </cell>
          <cell r="AB481">
            <v>281</v>
          </cell>
          <cell r="AC481">
            <v>1198</v>
          </cell>
          <cell r="AD481">
            <v>248</v>
          </cell>
          <cell r="AE481">
            <v>1160</v>
          </cell>
        </row>
        <row r="482">
          <cell r="A482">
            <v>479</v>
          </cell>
          <cell r="B482">
            <v>16</v>
          </cell>
          <cell r="C482">
            <v>4</v>
          </cell>
          <cell r="D482" t="str">
            <v>LECCE</v>
          </cell>
          <cell r="E482">
            <v>0</v>
          </cell>
          <cell r="F482">
            <v>0</v>
          </cell>
          <cell r="G482" t="str">
            <v>A01</v>
          </cell>
          <cell r="H482" t="str">
            <v>A</v>
          </cell>
          <cell r="I482" t="str">
            <v>BB02</v>
          </cell>
          <cell r="J482" t="str">
            <v>BB</v>
          </cell>
          <cell r="K482">
            <v>19</v>
          </cell>
          <cell r="L482">
            <v>250708</v>
          </cell>
          <cell r="M482">
            <v>236302</v>
          </cell>
          <cell r="N482">
            <v>63081</v>
          </cell>
          <cell r="O482">
            <v>66387</v>
          </cell>
          <cell r="P482">
            <v>5.2408807723403239</v>
          </cell>
          <cell r="Q482">
            <v>2</v>
          </cell>
          <cell r="R482">
            <v>15093</v>
          </cell>
          <cell r="S482">
            <v>18407</v>
          </cell>
          <cell r="T482">
            <v>14218</v>
          </cell>
          <cell r="U482">
            <v>716</v>
          </cell>
          <cell r="V482">
            <v>141</v>
          </cell>
          <cell r="W482">
            <v>18</v>
          </cell>
          <cell r="X482">
            <v>17511</v>
          </cell>
          <cell r="Y482">
            <v>733</v>
          </cell>
          <cell r="Z482">
            <v>143</v>
          </cell>
          <cell r="AA482">
            <v>20</v>
          </cell>
          <cell r="AB482">
            <v>1767</v>
          </cell>
          <cell r="AC482">
            <v>11119</v>
          </cell>
          <cell r="AD482">
            <v>1785</v>
          </cell>
          <cell r="AE482">
            <v>9213</v>
          </cell>
        </row>
        <row r="483">
          <cell r="A483">
            <v>480</v>
          </cell>
          <cell r="B483">
            <v>16</v>
          </cell>
          <cell r="C483">
            <v>4</v>
          </cell>
          <cell r="D483" t="str">
            <v>MAGLIE</v>
          </cell>
          <cell r="E483">
            <v>0</v>
          </cell>
          <cell r="F483">
            <v>0</v>
          </cell>
          <cell r="G483" t="str">
            <v>A01</v>
          </cell>
          <cell r="H483" t="str">
            <v>A</v>
          </cell>
          <cell r="I483" t="str">
            <v>A01</v>
          </cell>
          <cell r="J483" t="str">
            <v>A</v>
          </cell>
          <cell r="K483">
            <v>13</v>
          </cell>
          <cell r="L483">
            <v>55048</v>
          </cell>
          <cell r="M483">
            <v>55289</v>
          </cell>
          <cell r="N483">
            <v>12252</v>
          </cell>
          <cell r="O483">
            <v>11600</v>
          </cell>
          <cell r="P483">
            <v>-5.321580150179563</v>
          </cell>
          <cell r="Q483">
            <v>1</v>
          </cell>
          <cell r="R483">
            <v>3831</v>
          </cell>
          <cell r="S483">
            <v>3830</v>
          </cell>
          <cell r="T483">
            <v>3654</v>
          </cell>
          <cell r="U483">
            <v>157</v>
          </cell>
          <cell r="V483">
            <v>18</v>
          </cell>
          <cell r="W483">
            <v>2</v>
          </cell>
          <cell r="X483">
            <v>3653</v>
          </cell>
          <cell r="Y483">
            <v>157</v>
          </cell>
          <cell r="Z483">
            <v>17</v>
          </cell>
          <cell r="AA483">
            <v>3</v>
          </cell>
          <cell r="AB483">
            <v>494</v>
          </cell>
          <cell r="AC483">
            <v>2467</v>
          </cell>
          <cell r="AD483">
            <v>498</v>
          </cell>
          <cell r="AE483">
            <v>2209</v>
          </cell>
        </row>
        <row r="484">
          <cell r="A484">
            <v>481</v>
          </cell>
          <cell r="B484">
            <v>16</v>
          </cell>
          <cell r="C484">
            <v>4</v>
          </cell>
          <cell r="D484" t="str">
            <v>MELENDUGNO</v>
          </cell>
          <cell r="E484">
            <v>0</v>
          </cell>
          <cell r="F484">
            <v>0</v>
          </cell>
          <cell r="G484" t="str">
            <v>A01</v>
          </cell>
          <cell r="H484" t="str">
            <v>A</v>
          </cell>
          <cell r="I484" t="str">
            <v>A01</v>
          </cell>
          <cell r="J484" t="str">
            <v>A</v>
          </cell>
          <cell r="K484">
            <v>6</v>
          </cell>
          <cell r="L484">
            <v>33725</v>
          </cell>
          <cell r="M484">
            <v>33932</v>
          </cell>
          <cell r="N484">
            <v>5009</v>
          </cell>
          <cell r="O484">
            <v>5420</v>
          </cell>
          <cell r="P484">
            <v>8.2052305849470955</v>
          </cell>
          <cell r="Q484">
            <v>3</v>
          </cell>
          <cell r="R484">
            <v>2068</v>
          </cell>
          <cell r="S484">
            <v>2276</v>
          </cell>
          <cell r="T484">
            <v>2000</v>
          </cell>
          <cell r="U484">
            <v>63</v>
          </cell>
          <cell r="V484">
            <v>5</v>
          </cell>
          <cell r="W484">
            <v>0</v>
          </cell>
          <cell r="X484">
            <v>2195</v>
          </cell>
          <cell r="Y484">
            <v>77</v>
          </cell>
          <cell r="Z484">
            <v>4</v>
          </cell>
          <cell r="AA484">
            <v>0</v>
          </cell>
          <cell r="AB484">
            <v>262</v>
          </cell>
          <cell r="AC484">
            <v>988</v>
          </cell>
          <cell r="AD484">
            <v>247</v>
          </cell>
          <cell r="AE484">
            <v>813</v>
          </cell>
        </row>
        <row r="485">
          <cell r="A485">
            <v>482</v>
          </cell>
          <cell r="B485">
            <v>16</v>
          </cell>
          <cell r="C485">
            <v>4</v>
          </cell>
          <cell r="D485" t="str">
            <v>NARDO'</v>
          </cell>
          <cell r="E485">
            <v>0</v>
          </cell>
          <cell r="F485">
            <v>0</v>
          </cell>
          <cell r="G485" t="str">
            <v>BB03</v>
          </cell>
          <cell r="H485" t="str">
            <v>BB</v>
          </cell>
          <cell r="I485" t="str">
            <v>CA04</v>
          </cell>
          <cell r="J485" t="str">
            <v>CA</v>
          </cell>
          <cell r="K485">
            <v>3</v>
          </cell>
          <cell r="L485">
            <v>51687</v>
          </cell>
          <cell r="M485">
            <v>50834</v>
          </cell>
          <cell r="N485">
            <v>9312</v>
          </cell>
          <cell r="O485">
            <v>10808</v>
          </cell>
          <cell r="P485">
            <v>16.065292096219931</v>
          </cell>
          <cell r="Q485">
            <v>4</v>
          </cell>
          <cell r="R485">
            <v>2725</v>
          </cell>
          <cell r="S485">
            <v>3316</v>
          </cell>
          <cell r="T485">
            <v>2571</v>
          </cell>
          <cell r="U485">
            <v>133</v>
          </cell>
          <cell r="V485">
            <v>20</v>
          </cell>
          <cell r="W485">
            <v>1</v>
          </cell>
          <cell r="X485">
            <v>3145</v>
          </cell>
          <cell r="Y485">
            <v>146</v>
          </cell>
          <cell r="Z485">
            <v>23</v>
          </cell>
          <cell r="AA485">
            <v>2</v>
          </cell>
          <cell r="AB485">
            <v>381</v>
          </cell>
          <cell r="AC485">
            <v>2098</v>
          </cell>
          <cell r="AD485">
            <v>393</v>
          </cell>
          <cell r="AE485">
            <v>2275</v>
          </cell>
        </row>
        <row r="486">
          <cell r="A486">
            <v>483</v>
          </cell>
          <cell r="B486">
            <v>16</v>
          </cell>
          <cell r="C486">
            <v>4</v>
          </cell>
          <cell r="D486" t="str">
            <v>OTRANTO</v>
          </cell>
          <cell r="E486">
            <v>0</v>
          </cell>
          <cell r="F486">
            <v>0</v>
          </cell>
          <cell r="G486" t="str">
            <v>BB03</v>
          </cell>
          <cell r="H486" t="str">
            <v>BB</v>
          </cell>
          <cell r="I486" t="str">
            <v>CA04</v>
          </cell>
          <cell r="J486" t="str">
            <v>CA</v>
          </cell>
          <cell r="K486">
            <v>13</v>
          </cell>
          <cell r="L486">
            <v>42565</v>
          </cell>
          <cell r="M486">
            <v>42439</v>
          </cell>
          <cell r="N486">
            <v>8035</v>
          </cell>
          <cell r="O486">
            <v>7743</v>
          </cell>
          <cell r="P486">
            <v>-3.6341008089607967</v>
          </cell>
          <cell r="Q486">
            <v>1</v>
          </cell>
          <cell r="R486">
            <v>2659</v>
          </cell>
          <cell r="S486">
            <v>2965</v>
          </cell>
          <cell r="T486">
            <v>2536</v>
          </cell>
          <cell r="U486">
            <v>114</v>
          </cell>
          <cell r="V486">
            <v>8</v>
          </cell>
          <cell r="W486">
            <v>1</v>
          </cell>
          <cell r="X486">
            <v>2833</v>
          </cell>
          <cell r="Y486">
            <v>124</v>
          </cell>
          <cell r="Z486">
            <v>7</v>
          </cell>
          <cell r="AA486">
            <v>1</v>
          </cell>
          <cell r="AB486">
            <v>384</v>
          </cell>
          <cell r="AC486">
            <v>2003</v>
          </cell>
          <cell r="AD486">
            <v>389</v>
          </cell>
          <cell r="AE486">
            <v>1700</v>
          </cell>
        </row>
        <row r="487">
          <cell r="A487">
            <v>484</v>
          </cell>
          <cell r="B487">
            <v>16</v>
          </cell>
          <cell r="C487">
            <v>4</v>
          </cell>
          <cell r="D487" t="str">
            <v>PRESICCE</v>
          </cell>
          <cell r="E487">
            <v>1</v>
          </cell>
          <cell r="F487" t="str">
            <v>Tessile e abbigl.</v>
          </cell>
          <cell r="G487" t="str">
            <v>BB03</v>
          </cell>
          <cell r="H487" t="str">
            <v>BB</v>
          </cell>
          <cell r="I487" t="str">
            <v>CA04</v>
          </cell>
          <cell r="J487" t="str">
            <v>CA</v>
          </cell>
          <cell r="K487">
            <v>4</v>
          </cell>
          <cell r="L487">
            <v>18618</v>
          </cell>
          <cell r="M487">
            <v>18431</v>
          </cell>
          <cell r="N487">
            <v>2983</v>
          </cell>
          <cell r="O487">
            <v>3051</v>
          </cell>
          <cell r="P487">
            <v>2.2795843110962117</v>
          </cell>
          <cell r="Q487">
            <v>2</v>
          </cell>
          <cell r="R487">
            <v>1206</v>
          </cell>
          <cell r="S487">
            <v>1318</v>
          </cell>
          <cell r="T487">
            <v>1168</v>
          </cell>
          <cell r="U487">
            <v>34</v>
          </cell>
          <cell r="V487">
            <v>4</v>
          </cell>
          <cell r="W487">
            <v>0</v>
          </cell>
          <cell r="X487">
            <v>1265</v>
          </cell>
          <cell r="Y487">
            <v>52</v>
          </cell>
          <cell r="Z487">
            <v>1</v>
          </cell>
          <cell r="AA487">
            <v>0</v>
          </cell>
          <cell r="AB487">
            <v>214</v>
          </cell>
          <cell r="AC487">
            <v>948</v>
          </cell>
          <cell r="AD487">
            <v>214</v>
          </cell>
          <cell r="AE487">
            <v>896</v>
          </cell>
        </row>
        <row r="488">
          <cell r="A488">
            <v>485</v>
          </cell>
          <cell r="B488">
            <v>16</v>
          </cell>
          <cell r="C488">
            <v>4</v>
          </cell>
          <cell r="D488" t="str">
            <v>TAVIANO</v>
          </cell>
          <cell r="E488">
            <v>1</v>
          </cell>
          <cell r="F488" t="str">
            <v>Tessile e abbigl.</v>
          </cell>
          <cell r="G488" t="str">
            <v>BB03</v>
          </cell>
          <cell r="H488" t="str">
            <v>BB</v>
          </cell>
          <cell r="I488" t="str">
            <v>CA03</v>
          </cell>
          <cell r="J488" t="str">
            <v>CA</v>
          </cell>
          <cell r="K488">
            <v>5</v>
          </cell>
          <cell r="L488">
            <v>46938</v>
          </cell>
          <cell r="M488">
            <v>47153</v>
          </cell>
          <cell r="N488">
            <v>8039</v>
          </cell>
          <cell r="O488">
            <v>8992</v>
          </cell>
          <cell r="P488">
            <v>11.854708297051872</v>
          </cell>
          <cell r="Q488">
            <v>4</v>
          </cell>
          <cell r="R488">
            <v>3159</v>
          </cell>
          <cell r="S488">
            <v>3640</v>
          </cell>
          <cell r="T488">
            <v>3025</v>
          </cell>
          <cell r="U488">
            <v>121</v>
          </cell>
          <cell r="V488">
            <v>13</v>
          </cell>
          <cell r="W488">
            <v>0</v>
          </cell>
          <cell r="X488">
            <v>3504</v>
          </cell>
          <cell r="Y488">
            <v>124</v>
          </cell>
          <cell r="Z488">
            <v>12</v>
          </cell>
          <cell r="AA488">
            <v>0</v>
          </cell>
          <cell r="AB488">
            <v>718</v>
          </cell>
          <cell r="AC488">
            <v>2633</v>
          </cell>
          <cell r="AD488">
            <v>775</v>
          </cell>
          <cell r="AE488">
            <v>3055</v>
          </cell>
        </row>
        <row r="489">
          <cell r="A489">
            <v>486</v>
          </cell>
          <cell r="B489">
            <v>16</v>
          </cell>
          <cell r="C489">
            <v>4</v>
          </cell>
          <cell r="D489" t="str">
            <v>TRICASE</v>
          </cell>
          <cell r="E489">
            <v>0</v>
          </cell>
          <cell r="F489">
            <v>0</v>
          </cell>
          <cell r="G489" t="str">
            <v>CA01</v>
          </cell>
          <cell r="H489" t="str">
            <v>CA</v>
          </cell>
          <cell r="I489" t="str">
            <v>CA02</v>
          </cell>
          <cell r="J489" t="str">
            <v>CA</v>
          </cell>
          <cell r="K489">
            <v>5</v>
          </cell>
          <cell r="L489">
            <v>32760</v>
          </cell>
          <cell r="M489">
            <v>34001</v>
          </cell>
          <cell r="N489">
            <v>8098</v>
          </cell>
          <cell r="O489">
            <v>8498</v>
          </cell>
          <cell r="P489">
            <v>4.9394912324030624</v>
          </cell>
          <cell r="Q489">
            <v>2</v>
          </cell>
          <cell r="R489">
            <v>2038</v>
          </cell>
          <cell r="S489">
            <v>2088</v>
          </cell>
          <cell r="T489">
            <v>1930</v>
          </cell>
          <cell r="U489">
            <v>95</v>
          </cell>
          <cell r="V489">
            <v>9</v>
          </cell>
          <cell r="W489">
            <v>4</v>
          </cell>
          <cell r="X489">
            <v>1964</v>
          </cell>
          <cell r="Y489">
            <v>107</v>
          </cell>
          <cell r="Z489">
            <v>14</v>
          </cell>
          <cell r="AA489">
            <v>3</v>
          </cell>
          <cell r="AB489">
            <v>349</v>
          </cell>
          <cell r="AC489">
            <v>3101</v>
          </cell>
          <cell r="AD489">
            <v>339</v>
          </cell>
          <cell r="AE489">
            <v>3275</v>
          </cell>
        </row>
        <row r="490">
          <cell r="A490">
            <v>487</v>
          </cell>
          <cell r="B490">
            <v>16</v>
          </cell>
          <cell r="C490">
            <v>4</v>
          </cell>
          <cell r="D490" t="str">
            <v>VEGLIE</v>
          </cell>
          <cell r="E490">
            <v>1</v>
          </cell>
          <cell r="F490" t="str">
            <v>Tessile e abbigl.</v>
          </cell>
          <cell r="G490" t="str">
            <v>BB03</v>
          </cell>
          <cell r="H490" t="str">
            <v>BB</v>
          </cell>
          <cell r="I490" t="str">
            <v>CA04</v>
          </cell>
          <cell r="J490" t="str">
            <v>CA</v>
          </cell>
          <cell r="K490">
            <v>3</v>
          </cell>
          <cell r="L490">
            <v>29231</v>
          </cell>
          <cell r="M490">
            <v>29078</v>
          </cell>
          <cell r="N490">
            <v>3551</v>
          </cell>
          <cell r="O490">
            <v>4125</v>
          </cell>
          <cell r="P490">
            <v>16.164460715291469</v>
          </cell>
          <cell r="Q490">
            <v>4</v>
          </cell>
          <cell r="R490">
            <v>1458</v>
          </cell>
          <cell r="S490">
            <v>1589</v>
          </cell>
          <cell r="T490">
            <v>1410</v>
          </cell>
          <cell r="U490">
            <v>43</v>
          </cell>
          <cell r="V490">
            <v>5</v>
          </cell>
          <cell r="W490">
            <v>0</v>
          </cell>
          <cell r="X490">
            <v>1513</v>
          </cell>
          <cell r="Y490">
            <v>70</v>
          </cell>
          <cell r="Z490">
            <v>6</v>
          </cell>
          <cell r="AA490">
            <v>0</v>
          </cell>
          <cell r="AB490">
            <v>257</v>
          </cell>
          <cell r="AC490">
            <v>900</v>
          </cell>
          <cell r="AD490">
            <v>271</v>
          </cell>
          <cell r="AE490">
            <v>1081</v>
          </cell>
        </row>
        <row r="491">
          <cell r="A491">
            <v>488</v>
          </cell>
          <cell r="B491">
            <v>17</v>
          </cell>
          <cell r="C491">
            <v>4</v>
          </cell>
          <cell r="D491" t="str">
            <v>BRIENZA</v>
          </cell>
          <cell r="E491">
            <v>0</v>
          </cell>
          <cell r="F491">
            <v>0</v>
          </cell>
          <cell r="G491" t="str">
            <v>BB03</v>
          </cell>
          <cell r="H491" t="str">
            <v>BB</v>
          </cell>
          <cell r="I491" t="str">
            <v>A01</v>
          </cell>
          <cell r="J491" t="str">
            <v>A</v>
          </cell>
          <cell r="K491">
            <v>5</v>
          </cell>
          <cell r="L491">
            <v>10690</v>
          </cell>
          <cell r="M491">
            <v>9999</v>
          </cell>
          <cell r="N491">
            <v>2084</v>
          </cell>
          <cell r="O491">
            <v>1671</v>
          </cell>
          <cell r="P491">
            <v>-19.817658349328216</v>
          </cell>
          <cell r="Q491">
            <v>1</v>
          </cell>
          <cell r="R491">
            <v>726</v>
          </cell>
          <cell r="S491">
            <v>660</v>
          </cell>
          <cell r="T491">
            <v>690</v>
          </cell>
          <cell r="U491">
            <v>35</v>
          </cell>
          <cell r="V491">
            <v>1</v>
          </cell>
          <cell r="W491">
            <v>0</v>
          </cell>
          <cell r="X491">
            <v>633</v>
          </cell>
          <cell r="Y491">
            <v>26</v>
          </cell>
          <cell r="Z491">
            <v>1</v>
          </cell>
          <cell r="AA491">
            <v>0</v>
          </cell>
          <cell r="AB491">
            <v>84</v>
          </cell>
          <cell r="AC491">
            <v>291</v>
          </cell>
          <cell r="AD491">
            <v>83</v>
          </cell>
          <cell r="AE491">
            <v>425</v>
          </cell>
        </row>
        <row r="492">
          <cell r="A492">
            <v>489</v>
          </cell>
          <cell r="B492">
            <v>17</v>
          </cell>
          <cell r="C492">
            <v>4</v>
          </cell>
          <cell r="D492" t="str">
            <v>CORLETO PERTICARA</v>
          </cell>
          <cell r="E492">
            <v>0</v>
          </cell>
          <cell r="F492">
            <v>0</v>
          </cell>
          <cell r="G492" t="str">
            <v>A01</v>
          </cell>
          <cell r="H492" t="str">
            <v>A</v>
          </cell>
          <cell r="I492" t="str">
            <v>A01</v>
          </cell>
          <cell r="J492" t="str">
            <v>A</v>
          </cell>
          <cell r="K492">
            <v>5</v>
          </cell>
          <cell r="L492">
            <v>11225</v>
          </cell>
          <cell r="M492">
            <v>10046</v>
          </cell>
          <cell r="N492">
            <v>1922</v>
          </cell>
          <cell r="O492">
            <v>1460</v>
          </cell>
          <cell r="P492">
            <v>-24.037460978147763</v>
          </cell>
          <cell r="Q492">
            <v>1</v>
          </cell>
          <cell r="R492">
            <v>770</v>
          </cell>
          <cell r="S492">
            <v>666</v>
          </cell>
          <cell r="T492">
            <v>736</v>
          </cell>
          <cell r="U492">
            <v>34</v>
          </cell>
          <cell r="V492">
            <v>0</v>
          </cell>
          <cell r="W492">
            <v>0</v>
          </cell>
          <cell r="X492">
            <v>640</v>
          </cell>
          <cell r="Y492">
            <v>26</v>
          </cell>
          <cell r="Z492">
            <v>0</v>
          </cell>
          <cell r="AA492">
            <v>0</v>
          </cell>
          <cell r="AB492">
            <v>67</v>
          </cell>
          <cell r="AC492">
            <v>122</v>
          </cell>
          <cell r="AD492">
            <v>72</v>
          </cell>
          <cell r="AE492">
            <v>141</v>
          </cell>
        </row>
        <row r="493">
          <cell r="A493">
            <v>490</v>
          </cell>
          <cell r="B493">
            <v>17</v>
          </cell>
          <cell r="C493">
            <v>4</v>
          </cell>
          <cell r="D493" t="str">
            <v>GENZANO DI LUCANIA</v>
          </cell>
          <cell r="E493">
            <v>0</v>
          </cell>
          <cell r="F493">
            <v>0</v>
          </cell>
          <cell r="G493" t="str">
            <v>A01</v>
          </cell>
          <cell r="H493" t="str">
            <v>A</v>
          </cell>
          <cell r="I493" t="str">
            <v>A01</v>
          </cell>
          <cell r="J493" t="str">
            <v>A</v>
          </cell>
          <cell r="K493">
            <v>3</v>
          </cell>
          <cell r="L493">
            <v>11276</v>
          </cell>
          <cell r="M493">
            <v>10639</v>
          </cell>
          <cell r="N493">
            <v>2097</v>
          </cell>
          <cell r="O493">
            <v>1838</v>
          </cell>
          <cell r="P493">
            <v>-12.350977587029091</v>
          </cell>
          <cell r="Q493">
            <v>1</v>
          </cell>
          <cell r="R493">
            <v>802</v>
          </cell>
          <cell r="S493">
            <v>688</v>
          </cell>
          <cell r="T493">
            <v>774</v>
          </cell>
          <cell r="U493">
            <v>27</v>
          </cell>
          <cell r="V493">
            <v>1</v>
          </cell>
          <cell r="W493">
            <v>0</v>
          </cell>
          <cell r="X493">
            <v>653</v>
          </cell>
          <cell r="Y493">
            <v>33</v>
          </cell>
          <cell r="Z493">
            <v>2</v>
          </cell>
          <cell r="AA493">
            <v>0</v>
          </cell>
          <cell r="AB493">
            <v>98</v>
          </cell>
          <cell r="AC493">
            <v>272</v>
          </cell>
          <cell r="AD493">
            <v>88</v>
          </cell>
          <cell r="AE493">
            <v>422</v>
          </cell>
        </row>
        <row r="494">
          <cell r="A494">
            <v>491</v>
          </cell>
          <cell r="B494">
            <v>17</v>
          </cell>
          <cell r="C494">
            <v>4</v>
          </cell>
          <cell r="D494" t="str">
            <v>LATRONICO</v>
          </cell>
          <cell r="E494">
            <v>0</v>
          </cell>
          <cell r="F494">
            <v>0</v>
          </cell>
          <cell r="G494" t="str">
            <v>A01</v>
          </cell>
          <cell r="H494" t="str">
            <v>A</v>
          </cell>
          <cell r="I494" t="str">
            <v>A01</v>
          </cell>
          <cell r="J494" t="str">
            <v>A</v>
          </cell>
          <cell r="K494">
            <v>2</v>
          </cell>
          <cell r="L494">
            <v>7242</v>
          </cell>
          <cell r="M494">
            <v>6904</v>
          </cell>
          <cell r="N494">
            <v>1181</v>
          </cell>
          <cell r="O494">
            <v>1161</v>
          </cell>
          <cell r="P494">
            <v>-1.6934801016088061</v>
          </cell>
          <cell r="Q494">
            <v>1</v>
          </cell>
          <cell r="R494">
            <v>503</v>
          </cell>
          <cell r="S494">
            <v>486</v>
          </cell>
          <cell r="T494">
            <v>486</v>
          </cell>
          <cell r="U494">
            <v>16</v>
          </cell>
          <cell r="V494">
            <v>1</v>
          </cell>
          <cell r="W494">
            <v>0</v>
          </cell>
          <cell r="X494">
            <v>466</v>
          </cell>
          <cell r="Y494">
            <v>20</v>
          </cell>
          <cell r="Z494">
            <v>0</v>
          </cell>
          <cell r="AA494">
            <v>0</v>
          </cell>
          <cell r="AB494">
            <v>50</v>
          </cell>
          <cell r="AC494">
            <v>104</v>
          </cell>
          <cell r="AD494">
            <v>56</v>
          </cell>
          <cell r="AE494">
            <v>194</v>
          </cell>
        </row>
        <row r="495">
          <cell r="A495">
            <v>492</v>
          </cell>
          <cell r="B495">
            <v>17</v>
          </cell>
          <cell r="C495">
            <v>4</v>
          </cell>
          <cell r="D495" t="str">
            <v>LAURIA</v>
          </cell>
          <cell r="E495">
            <v>0</v>
          </cell>
          <cell r="F495">
            <v>0</v>
          </cell>
          <cell r="G495" t="str">
            <v>A01</v>
          </cell>
          <cell r="H495" t="str">
            <v>A</v>
          </cell>
          <cell r="I495" t="str">
            <v>A01</v>
          </cell>
          <cell r="J495" t="str">
            <v>A</v>
          </cell>
          <cell r="K495">
            <v>7</v>
          </cell>
          <cell r="L495">
            <v>34552</v>
          </cell>
          <cell r="M495">
            <v>33913</v>
          </cell>
          <cell r="N495">
            <v>8169</v>
          </cell>
          <cell r="O495">
            <v>8208</v>
          </cell>
          <cell r="P495">
            <v>0.47741461623209691</v>
          </cell>
          <cell r="Q495">
            <v>2</v>
          </cell>
          <cell r="R495">
            <v>2243</v>
          </cell>
          <cell r="S495">
            <v>2446</v>
          </cell>
          <cell r="T495">
            <v>2100</v>
          </cell>
          <cell r="U495">
            <v>124</v>
          </cell>
          <cell r="V495">
            <v>19</v>
          </cell>
          <cell r="W495">
            <v>0</v>
          </cell>
          <cell r="X495">
            <v>2301</v>
          </cell>
          <cell r="Y495">
            <v>129</v>
          </cell>
          <cell r="Z495">
            <v>15</v>
          </cell>
          <cell r="AA495">
            <v>1</v>
          </cell>
          <cell r="AB495">
            <v>211</v>
          </cell>
          <cell r="AC495">
            <v>813</v>
          </cell>
          <cell r="AD495">
            <v>217</v>
          </cell>
          <cell r="AE495">
            <v>863</v>
          </cell>
        </row>
        <row r="496">
          <cell r="A496">
            <v>493</v>
          </cell>
          <cell r="B496">
            <v>17</v>
          </cell>
          <cell r="C496">
            <v>4</v>
          </cell>
          <cell r="D496" t="str">
            <v>MARSICOVETERE</v>
          </cell>
          <cell r="E496">
            <v>0</v>
          </cell>
          <cell r="F496">
            <v>0</v>
          </cell>
          <cell r="G496" t="str">
            <v>A01</v>
          </cell>
          <cell r="H496" t="str">
            <v>A</v>
          </cell>
          <cell r="I496" t="str">
            <v>A01</v>
          </cell>
          <cell r="J496" t="str">
            <v>A</v>
          </cell>
          <cell r="K496">
            <v>10</v>
          </cell>
          <cell r="L496">
            <v>28677</v>
          </cell>
          <cell r="M496">
            <v>27735</v>
          </cell>
          <cell r="N496">
            <v>5724</v>
          </cell>
          <cell r="O496">
            <v>6125</v>
          </cell>
          <cell r="P496">
            <v>7.0055904961565343</v>
          </cell>
          <cell r="Q496">
            <v>3</v>
          </cell>
          <cell r="R496">
            <v>1906</v>
          </cell>
          <cell r="S496">
            <v>1952</v>
          </cell>
          <cell r="T496">
            <v>1809</v>
          </cell>
          <cell r="U496">
            <v>91</v>
          </cell>
          <cell r="V496">
            <v>6</v>
          </cell>
          <cell r="W496">
            <v>0</v>
          </cell>
          <cell r="X496">
            <v>1839</v>
          </cell>
          <cell r="Y496">
            <v>106</v>
          </cell>
          <cell r="Z496">
            <v>7</v>
          </cell>
          <cell r="AA496">
            <v>0</v>
          </cell>
          <cell r="AB496">
            <v>209</v>
          </cell>
          <cell r="AC496">
            <v>848</v>
          </cell>
          <cell r="AD496">
            <v>223</v>
          </cell>
          <cell r="AE496">
            <v>1188</v>
          </cell>
        </row>
        <row r="497">
          <cell r="A497">
            <v>494</v>
          </cell>
          <cell r="B497">
            <v>17</v>
          </cell>
          <cell r="C497">
            <v>4</v>
          </cell>
          <cell r="D497" t="str">
            <v>MELFI</v>
          </cell>
          <cell r="E497">
            <v>0</v>
          </cell>
          <cell r="F497">
            <v>0</v>
          </cell>
          <cell r="G497" t="str">
            <v>A01</v>
          </cell>
          <cell r="H497" t="str">
            <v>A</v>
          </cell>
          <cell r="I497" t="str">
            <v>D02</v>
          </cell>
          <cell r="J497" t="str">
            <v>D</v>
          </cell>
          <cell r="K497">
            <v>15</v>
          </cell>
          <cell r="L497">
            <v>86818</v>
          </cell>
          <cell r="M497">
            <v>85730</v>
          </cell>
          <cell r="N497">
            <v>18788</v>
          </cell>
          <cell r="O497">
            <v>28535</v>
          </cell>
          <cell r="P497">
            <v>51.878858846071964</v>
          </cell>
          <cell r="Q497">
            <v>4</v>
          </cell>
          <cell r="R497">
            <v>4765</v>
          </cell>
          <cell r="S497">
            <v>5362</v>
          </cell>
          <cell r="T497">
            <v>4461</v>
          </cell>
          <cell r="U497">
            <v>268</v>
          </cell>
          <cell r="V497">
            <v>32</v>
          </cell>
          <cell r="W497">
            <v>4</v>
          </cell>
          <cell r="X497">
            <v>5017</v>
          </cell>
          <cell r="Y497">
            <v>274</v>
          </cell>
          <cell r="Z497">
            <v>63</v>
          </cell>
          <cell r="AA497">
            <v>8</v>
          </cell>
          <cell r="AB497">
            <v>582</v>
          </cell>
          <cell r="AC497">
            <v>4639</v>
          </cell>
          <cell r="AD497">
            <v>671</v>
          </cell>
          <cell r="AE497">
            <v>12487</v>
          </cell>
        </row>
        <row r="498">
          <cell r="A498">
            <v>495</v>
          </cell>
          <cell r="B498">
            <v>17</v>
          </cell>
          <cell r="C498">
            <v>4</v>
          </cell>
          <cell r="D498" t="str">
            <v>MOLITERNO</v>
          </cell>
          <cell r="E498">
            <v>0</v>
          </cell>
          <cell r="F498">
            <v>0</v>
          </cell>
          <cell r="G498" t="str">
            <v>A01</v>
          </cell>
          <cell r="H498" t="str">
            <v>A</v>
          </cell>
          <cell r="I498" t="str">
            <v>A01</v>
          </cell>
          <cell r="J498" t="str">
            <v>A</v>
          </cell>
          <cell r="K498">
            <v>2</v>
          </cell>
          <cell r="L498">
            <v>6340</v>
          </cell>
          <cell r="M498">
            <v>5943</v>
          </cell>
          <cell r="N498">
            <v>1229</v>
          </cell>
          <cell r="O498">
            <v>1280</v>
          </cell>
          <cell r="P498">
            <v>4.1497152156224573</v>
          </cell>
          <cell r="Q498">
            <v>2</v>
          </cell>
          <cell r="R498">
            <v>489</v>
          </cell>
          <cell r="S498">
            <v>482</v>
          </cell>
          <cell r="T498">
            <v>471</v>
          </cell>
          <cell r="U498">
            <v>15</v>
          </cell>
          <cell r="V498">
            <v>3</v>
          </cell>
          <cell r="W498">
            <v>0</v>
          </cell>
          <cell r="X498">
            <v>457</v>
          </cell>
          <cell r="Y498">
            <v>22</v>
          </cell>
          <cell r="Z498">
            <v>3</v>
          </cell>
          <cell r="AA498">
            <v>0</v>
          </cell>
          <cell r="AB498">
            <v>38</v>
          </cell>
          <cell r="AC498">
            <v>82</v>
          </cell>
          <cell r="AD498">
            <v>41</v>
          </cell>
          <cell r="AE498">
            <v>109</v>
          </cell>
        </row>
        <row r="499">
          <cell r="A499">
            <v>496</v>
          </cell>
          <cell r="B499">
            <v>17</v>
          </cell>
          <cell r="C499">
            <v>4</v>
          </cell>
          <cell r="D499" t="str">
            <v>MURO LUCANO</v>
          </cell>
          <cell r="E499">
            <v>0</v>
          </cell>
          <cell r="F499">
            <v>0</v>
          </cell>
          <cell r="G499" t="str">
            <v>A01</v>
          </cell>
          <cell r="H499" t="str">
            <v>A</v>
          </cell>
          <cell r="I499" t="str">
            <v>A01</v>
          </cell>
          <cell r="J499" t="str">
            <v>A</v>
          </cell>
          <cell r="K499">
            <v>2</v>
          </cell>
          <cell r="L499">
            <v>7738</v>
          </cell>
          <cell r="M499">
            <v>7341</v>
          </cell>
          <cell r="N499">
            <v>1539</v>
          </cell>
          <cell r="O499">
            <v>1243</v>
          </cell>
          <cell r="P499">
            <v>-19.233268356075371</v>
          </cell>
          <cell r="Q499">
            <v>1</v>
          </cell>
          <cell r="R499">
            <v>513</v>
          </cell>
          <cell r="S499">
            <v>476</v>
          </cell>
          <cell r="T499">
            <v>485</v>
          </cell>
          <cell r="U499">
            <v>27</v>
          </cell>
          <cell r="V499">
            <v>1</v>
          </cell>
          <cell r="W499">
            <v>0</v>
          </cell>
          <cell r="X499">
            <v>453</v>
          </cell>
          <cell r="Y499">
            <v>22</v>
          </cell>
          <cell r="Z499">
            <v>1</v>
          </cell>
          <cell r="AA499">
            <v>0</v>
          </cell>
          <cell r="AB499">
            <v>45</v>
          </cell>
          <cell r="AC499">
            <v>124</v>
          </cell>
          <cell r="AD499">
            <v>44</v>
          </cell>
          <cell r="AE499">
            <v>126</v>
          </cell>
        </row>
        <row r="500">
          <cell r="A500">
            <v>497</v>
          </cell>
          <cell r="B500">
            <v>17</v>
          </cell>
          <cell r="C500">
            <v>4</v>
          </cell>
          <cell r="D500" t="str">
            <v>POTENZA</v>
          </cell>
          <cell r="E500">
            <v>0</v>
          </cell>
          <cell r="F500">
            <v>0</v>
          </cell>
          <cell r="G500" t="str">
            <v>A01</v>
          </cell>
          <cell r="H500" t="str">
            <v>A</v>
          </cell>
          <cell r="I500" t="str">
            <v>A01</v>
          </cell>
          <cell r="J500" t="str">
            <v>A</v>
          </cell>
          <cell r="K500">
            <v>24</v>
          </cell>
          <cell r="L500">
            <v>142520</v>
          </cell>
          <cell r="M500">
            <v>145511</v>
          </cell>
          <cell r="N500">
            <v>43555</v>
          </cell>
          <cell r="O500">
            <v>43947</v>
          </cell>
          <cell r="P500">
            <v>0.90001147973826201</v>
          </cell>
          <cell r="Q500">
            <v>2</v>
          </cell>
          <cell r="R500">
            <v>8953</v>
          </cell>
          <cell r="S500">
            <v>10300</v>
          </cell>
          <cell r="T500">
            <v>8295</v>
          </cell>
          <cell r="U500">
            <v>544</v>
          </cell>
          <cell r="V500">
            <v>103</v>
          </cell>
          <cell r="W500">
            <v>11</v>
          </cell>
          <cell r="X500">
            <v>9618</v>
          </cell>
          <cell r="Y500">
            <v>570</v>
          </cell>
          <cell r="Z500">
            <v>95</v>
          </cell>
          <cell r="AA500">
            <v>17</v>
          </cell>
          <cell r="AB500">
            <v>845</v>
          </cell>
          <cell r="AC500">
            <v>6388</v>
          </cell>
          <cell r="AD500">
            <v>952</v>
          </cell>
          <cell r="AE500">
            <v>6043</v>
          </cell>
        </row>
        <row r="501">
          <cell r="A501">
            <v>498</v>
          </cell>
          <cell r="B501">
            <v>17</v>
          </cell>
          <cell r="C501">
            <v>4</v>
          </cell>
          <cell r="D501" t="str">
            <v>ROTONDA</v>
          </cell>
          <cell r="E501">
            <v>0</v>
          </cell>
          <cell r="F501">
            <v>0</v>
          </cell>
          <cell r="G501" t="str">
            <v>A01</v>
          </cell>
          <cell r="H501" t="str">
            <v>A</v>
          </cell>
          <cell r="I501" t="str">
            <v>A01</v>
          </cell>
          <cell r="J501" t="str">
            <v>A</v>
          </cell>
          <cell r="K501">
            <v>2</v>
          </cell>
          <cell r="L501">
            <v>7996</v>
          </cell>
          <cell r="M501">
            <v>7388</v>
          </cell>
          <cell r="N501">
            <v>1019</v>
          </cell>
          <cell r="O501">
            <v>1190</v>
          </cell>
          <cell r="P501">
            <v>16.78115799803729</v>
          </cell>
          <cell r="Q501">
            <v>4</v>
          </cell>
          <cell r="R501">
            <v>395</v>
          </cell>
          <cell r="S501">
            <v>436</v>
          </cell>
          <cell r="T501">
            <v>375</v>
          </cell>
          <cell r="U501">
            <v>20</v>
          </cell>
          <cell r="V501">
            <v>0</v>
          </cell>
          <cell r="W501">
            <v>0</v>
          </cell>
          <cell r="X501">
            <v>413</v>
          </cell>
          <cell r="Y501">
            <v>23</v>
          </cell>
          <cell r="Z501">
            <v>0</v>
          </cell>
          <cell r="AA501">
            <v>0</v>
          </cell>
          <cell r="AB501">
            <v>36</v>
          </cell>
          <cell r="AC501">
            <v>54</v>
          </cell>
          <cell r="AD501">
            <v>38</v>
          </cell>
          <cell r="AE501">
            <v>113</v>
          </cell>
        </row>
        <row r="502">
          <cell r="A502">
            <v>499</v>
          </cell>
          <cell r="B502">
            <v>17</v>
          </cell>
          <cell r="C502">
            <v>4</v>
          </cell>
          <cell r="D502" t="str">
            <v>SANT'ARCANGELO</v>
          </cell>
          <cell r="E502">
            <v>0</v>
          </cell>
          <cell r="F502">
            <v>0</v>
          </cell>
          <cell r="G502" t="str">
            <v>A01</v>
          </cell>
          <cell r="H502" t="str">
            <v>A</v>
          </cell>
          <cell r="I502" t="str">
            <v>A01</v>
          </cell>
          <cell r="J502" t="str">
            <v>A</v>
          </cell>
          <cell r="K502">
            <v>6</v>
          </cell>
          <cell r="L502">
            <v>13577</v>
          </cell>
          <cell r="M502">
            <v>12102</v>
          </cell>
          <cell r="N502">
            <v>2263</v>
          </cell>
          <cell r="O502">
            <v>2063</v>
          </cell>
          <cell r="P502">
            <v>-8.8378258948298711</v>
          </cell>
          <cell r="Q502">
            <v>1</v>
          </cell>
          <cell r="R502">
            <v>875</v>
          </cell>
          <cell r="S502">
            <v>830</v>
          </cell>
          <cell r="T502">
            <v>826</v>
          </cell>
          <cell r="U502">
            <v>47</v>
          </cell>
          <cell r="V502">
            <v>2</v>
          </cell>
          <cell r="W502">
            <v>0</v>
          </cell>
          <cell r="X502">
            <v>788</v>
          </cell>
          <cell r="Y502">
            <v>40</v>
          </cell>
          <cell r="Z502">
            <v>2</v>
          </cell>
          <cell r="AA502">
            <v>0</v>
          </cell>
          <cell r="AB502">
            <v>94</v>
          </cell>
          <cell r="AC502">
            <v>205</v>
          </cell>
          <cell r="AD502">
            <v>89</v>
          </cell>
          <cell r="AE502">
            <v>216</v>
          </cell>
        </row>
        <row r="503">
          <cell r="A503">
            <v>500</v>
          </cell>
          <cell r="B503">
            <v>17</v>
          </cell>
          <cell r="C503">
            <v>4</v>
          </cell>
          <cell r="D503" t="str">
            <v>SENISE</v>
          </cell>
          <cell r="E503">
            <v>0</v>
          </cell>
          <cell r="F503">
            <v>0</v>
          </cell>
          <cell r="G503" t="str">
            <v>A01</v>
          </cell>
          <cell r="H503" t="str">
            <v>A</v>
          </cell>
          <cell r="I503" t="str">
            <v>A01</v>
          </cell>
          <cell r="J503" t="str">
            <v>A</v>
          </cell>
          <cell r="K503">
            <v>14</v>
          </cell>
          <cell r="L503">
            <v>26900</v>
          </cell>
          <cell r="M503">
            <v>24881</v>
          </cell>
          <cell r="N503">
            <v>4645</v>
          </cell>
          <cell r="O503">
            <v>4074</v>
          </cell>
          <cell r="P503">
            <v>-12.292787944025834</v>
          </cell>
          <cell r="Q503">
            <v>1</v>
          </cell>
          <cell r="R503">
            <v>1782</v>
          </cell>
          <cell r="S503">
            <v>1704</v>
          </cell>
          <cell r="T503">
            <v>1699</v>
          </cell>
          <cell r="U503">
            <v>79</v>
          </cell>
          <cell r="V503">
            <v>4</v>
          </cell>
          <cell r="W503">
            <v>0</v>
          </cell>
          <cell r="X503">
            <v>1623</v>
          </cell>
          <cell r="Y503">
            <v>78</v>
          </cell>
          <cell r="Z503">
            <v>3</v>
          </cell>
          <cell r="AA503">
            <v>0</v>
          </cell>
          <cell r="AB503">
            <v>206</v>
          </cell>
          <cell r="AC503">
            <v>519</v>
          </cell>
          <cell r="AD503">
            <v>181</v>
          </cell>
          <cell r="AE503">
            <v>540</v>
          </cell>
        </row>
        <row r="504">
          <cell r="A504">
            <v>501</v>
          </cell>
          <cell r="B504">
            <v>17</v>
          </cell>
          <cell r="C504">
            <v>4</v>
          </cell>
          <cell r="D504" t="str">
            <v>IRSINA</v>
          </cell>
          <cell r="E504">
            <v>0</v>
          </cell>
          <cell r="F504">
            <v>0</v>
          </cell>
          <cell r="G504" t="str">
            <v>A01</v>
          </cell>
          <cell r="H504" t="str">
            <v>A</v>
          </cell>
          <cell r="I504" t="str">
            <v>A01</v>
          </cell>
          <cell r="J504" t="str">
            <v>A</v>
          </cell>
          <cell r="K504">
            <v>2</v>
          </cell>
          <cell r="L504">
            <v>9564</v>
          </cell>
          <cell r="M504">
            <v>8339</v>
          </cell>
          <cell r="N504">
            <v>1456</v>
          </cell>
          <cell r="O504">
            <v>1045</v>
          </cell>
          <cell r="P504">
            <v>-28.228021978021978</v>
          </cell>
          <cell r="Q504">
            <v>1</v>
          </cell>
          <cell r="R504">
            <v>601</v>
          </cell>
          <cell r="S504">
            <v>413</v>
          </cell>
          <cell r="T504">
            <v>579</v>
          </cell>
          <cell r="U504">
            <v>21</v>
          </cell>
          <cell r="V504">
            <v>1</v>
          </cell>
          <cell r="W504">
            <v>0</v>
          </cell>
          <cell r="X504">
            <v>391</v>
          </cell>
          <cell r="Y504">
            <v>20</v>
          </cell>
          <cell r="Z504">
            <v>2</v>
          </cell>
          <cell r="AA504">
            <v>0</v>
          </cell>
          <cell r="AB504">
            <v>64</v>
          </cell>
          <cell r="AC504">
            <v>206</v>
          </cell>
          <cell r="AD504">
            <v>58</v>
          </cell>
          <cell r="AE504">
            <v>242</v>
          </cell>
        </row>
        <row r="505">
          <cell r="A505">
            <v>502</v>
          </cell>
          <cell r="B505">
            <v>17</v>
          </cell>
          <cell r="C505">
            <v>4</v>
          </cell>
          <cell r="D505" t="str">
            <v>MATERA</v>
          </cell>
          <cell r="E505">
            <v>0</v>
          </cell>
          <cell r="F505">
            <v>0</v>
          </cell>
          <cell r="G505" t="str">
            <v>A01</v>
          </cell>
          <cell r="H505" t="str">
            <v>A</v>
          </cell>
          <cell r="I505" t="str">
            <v>CB01</v>
          </cell>
          <cell r="J505" t="str">
            <v>CB</v>
          </cell>
          <cell r="K505">
            <v>4</v>
          </cell>
          <cell r="L505">
            <v>72759</v>
          </cell>
          <cell r="M505">
            <v>75018</v>
          </cell>
          <cell r="N505">
            <v>20511</v>
          </cell>
          <cell r="O505">
            <v>24534</v>
          </cell>
          <cell r="P505">
            <v>19.613865730583591</v>
          </cell>
          <cell r="Q505">
            <v>4</v>
          </cell>
          <cell r="R505">
            <v>4215</v>
          </cell>
          <cell r="S505">
            <v>5443</v>
          </cell>
          <cell r="T505">
            <v>3878</v>
          </cell>
          <cell r="U505">
            <v>287</v>
          </cell>
          <cell r="V505">
            <v>45</v>
          </cell>
          <cell r="W505">
            <v>5</v>
          </cell>
          <cell r="X505">
            <v>5040</v>
          </cell>
          <cell r="Y505">
            <v>337</v>
          </cell>
          <cell r="Z505">
            <v>58</v>
          </cell>
          <cell r="AA505">
            <v>8</v>
          </cell>
          <cell r="AB505">
            <v>434</v>
          </cell>
          <cell r="AC505">
            <v>3487</v>
          </cell>
          <cell r="AD505">
            <v>622</v>
          </cell>
          <cell r="AE505">
            <v>6034</v>
          </cell>
        </row>
        <row r="506">
          <cell r="A506">
            <v>503</v>
          </cell>
          <cell r="B506">
            <v>17</v>
          </cell>
          <cell r="C506">
            <v>4</v>
          </cell>
          <cell r="D506" t="str">
            <v>PISTICCI</v>
          </cell>
          <cell r="E506">
            <v>1</v>
          </cell>
          <cell r="F506" t="str">
            <v>Gomma e plastica</v>
          </cell>
          <cell r="G506" t="str">
            <v>D04</v>
          </cell>
          <cell r="H506" t="str">
            <v>D</v>
          </cell>
          <cell r="I506" t="str">
            <v>D04</v>
          </cell>
          <cell r="J506" t="str">
            <v>D</v>
          </cell>
          <cell r="K506">
            <v>5</v>
          </cell>
          <cell r="L506">
            <v>44109</v>
          </cell>
          <cell r="M506">
            <v>43032</v>
          </cell>
          <cell r="N506">
            <v>10842</v>
          </cell>
          <cell r="O506">
            <v>9927</v>
          </cell>
          <cell r="P506">
            <v>-8.4394023242944112</v>
          </cell>
          <cell r="Q506">
            <v>1</v>
          </cell>
          <cell r="R506">
            <v>2428</v>
          </cell>
          <cell r="S506">
            <v>2556</v>
          </cell>
          <cell r="T506">
            <v>2265</v>
          </cell>
          <cell r="U506">
            <v>137</v>
          </cell>
          <cell r="V506">
            <v>23</v>
          </cell>
          <cell r="W506">
            <v>3</v>
          </cell>
          <cell r="X506">
            <v>2391</v>
          </cell>
          <cell r="Y506">
            <v>131</v>
          </cell>
          <cell r="Z506">
            <v>33</v>
          </cell>
          <cell r="AA506">
            <v>1</v>
          </cell>
          <cell r="AB506">
            <v>278</v>
          </cell>
          <cell r="AC506">
            <v>3895</v>
          </cell>
          <cell r="AD506">
            <v>299</v>
          </cell>
          <cell r="AE506">
            <v>2627</v>
          </cell>
        </row>
        <row r="507">
          <cell r="A507">
            <v>504</v>
          </cell>
          <cell r="B507">
            <v>17</v>
          </cell>
          <cell r="C507">
            <v>4</v>
          </cell>
          <cell r="D507" t="str">
            <v>POLICORO</v>
          </cell>
          <cell r="E507">
            <v>0</v>
          </cell>
          <cell r="F507">
            <v>0</v>
          </cell>
          <cell r="G507" t="str">
            <v>A01</v>
          </cell>
          <cell r="H507" t="str">
            <v>A</v>
          </cell>
          <cell r="I507" t="str">
            <v>A01</v>
          </cell>
          <cell r="J507" t="str">
            <v>A</v>
          </cell>
          <cell r="K507">
            <v>9</v>
          </cell>
          <cell r="L507">
            <v>50627</v>
          </cell>
          <cell r="M507">
            <v>49801</v>
          </cell>
          <cell r="N507">
            <v>10414</v>
          </cell>
          <cell r="O507">
            <v>9754</v>
          </cell>
          <cell r="P507">
            <v>-6.3376224313424236</v>
          </cell>
          <cell r="Q507">
            <v>1</v>
          </cell>
          <cell r="R507">
            <v>3297</v>
          </cell>
          <cell r="S507">
            <v>3091</v>
          </cell>
          <cell r="T507">
            <v>3138</v>
          </cell>
          <cell r="U507">
            <v>136</v>
          </cell>
          <cell r="V507">
            <v>22</v>
          </cell>
          <cell r="W507">
            <v>1</v>
          </cell>
          <cell r="X507">
            <v>2936</v>
          </cell>
          <cell r="Y507">
            <v>134</v>
          </cell>
          <cell r="Z507">
            <v>20</v>
          </cell>
          <cell r="AA507">
            <v>1</v>
          </cell>
          <cell r="AB507">
            <v>270</v>
          </cell>
          <cell r="AC507">
            <v>1157</v>
          </cell>
          <cell r="AD507">
            <v>263</v>
          </cell>
          <cell r="AE507">
            <v>778</v>
          </cell>
        </row>
        <row r="508">
          <cell r="A508">
            <v>505</v>
          </cell>
          <cell r="B508">
            <v>17</v>
          </cell>
          <cell r="C508">
            <v>4</v>
          </cell>
          <cell r="D508" t="str">
            <v>STIGLIANO</v>
          </cell>
          <cell r="E508">
            <v>0</v>
          </cell>
          <cell r="F508">
            <v>0</v>
          </cell>
          <cell r="G508" t="str">
            <v>A01</v>
          </cell>
          <cell r="H508" t="str">
            <v>A</v>
          </cell>
          <cell r="I508" t="str">
            <v>A01</v>
          </cell>
          <cell r="J508" t="str">
            <v>A</v>
          </cell>
          <cell r="K508">
            <v>5</v>
          </cell>
          <cell r="L508">
            <v>14268</v>
          </cell>
          <cell r="M508">
            <v>11982</v>
          </cell>
          <cell r="N508">
            <v>2272</v>
          </cell>
          <cell r="O508">
            <v>1938</v>
          </cell>
          <cell r="P508">
            <v>-14.700704225352112</v>
          </cell>
          <cell r="Q508">
            <v>1</v>
          </cell>
          <cell r="R508">
            <v>849</v>
          </cell>
          <cell r="S508">
            <v>673</v>
          </cell>
          <cell r="T508">
            <v>813</v>
          </cell>
          <cell r="U508">
            <v>33</v>
          </cell>
          <cell r="V508">
            <v>3</v>
          </cell>
          <cell r="W508">
            <v>0</v>
          </cell>
          <cell r="X508">
            <v>646</v>
          </cell>
          <cell r="Y508">
            <v>21</v>
          </cell>
          <cell r="Z508">
            <v>6</v>
          </cell>
          <cell r="AA508">
            <v>0</v>
          </cell>
          <cell r="AB508">
            <v>110</v>
          </cell>
          <cell r="AC508">
            <v>234</v>
          </cell>
          <cell r="AD508">
            <v>82</v>
          </cell>
          <cell r="AE508">
            <v>175</v>
          </cell>
        </row>
        <row r="509">
          <cell r="A509">
            <v>506</v>
          </cell>
          <cell r="B509">
            <v>17</v>
          </cell>
          <cell r="C509">
            <v>4</v>
          </cell>
          <cell r="D509" t="str">
            <v>TRICARICO</v>
          </cell>
          <cell r="E509">
            <v>0</v>
          </cell>
          <cell r="F509">
            <v>0</v>
          </cell>
          <cell r="G509" t="str">
            <v>A01</v>
          </cell>
          <cell r="H509" t="str">
            <v>A</v>
          </cell>
          <cell r="I509" t="str">
            <v>A01</v>
          </cell>
          <cell r="J509" t="str">
            <v>A</v>
          </cell>
          <cell r="K509">
            <v>5</v>
          </cell>
          <cell r="L509">
            <v>16163</v>
          </cell>
          <cell r="M509">
            <v>14783</v>
          </cell>
          <cell r="N509">
            <v>2818</v>
          </cell>
          <cell r="O509">
            <v>2110</v>
          </cell>
          <cell r="P509">
            <v>-25.124201561391057</v>
          </cell>
          <cell r="Q509">
            <v>1</v>
          </cell>
          <cell r="R509">
            <v>922</v>
          </cell>
          <cell r="S509">
            <v>814</v>
          </cell>
          <cell r="T509">
            <v>871</v>
          </cell>
          <cell r="U509">
            <v>46</v>
          </cell>
          <cell r="V509">
            <v>5</v>
          </cell>
          <cell r="W509">
            <v>0</v>
          </cell>
          <cell r="X509">
            <v>774</v>
          </cell>
          <cell r="Y509">
            <v>38</v>
          </cell>
          <cell r="Z509">
            <v>2</v>
          </cell>
          <cell r="AA509">
            <v>0</v>
          </cell>
          <cell r="AB509">
            <v>86</v>
          </cell>
          <cell r="AC509">
            <v>262</v>
          </cell>
          <cell r="AD509">
            <v>87</v>
          </cell>
          <cell r="AE509">
            <v>178</v>
          </cell>
        </row>
        <row r="510">
          <cell r="A510">
            <v>507</v>
          </cell>
          <cell r="B510">
            <v>18</v>
          </cell>
          <cell r="C510">
            <v>4</v>
          </cell>
          <cell r="D510" t="str">
            <v>AMANTEA</v>
          </cell>
          <cell r="E510">
            <v>0</v>
          </cell>
          <cell r="F510">
            <v>0</v>
          </cell>
          <cell r="G510" t="str">
            <v>A01</v>
          </cell>
          <cell r="H510" t="str">
            <v>A</v>
          </cell>
          <cell r="I510" t="str">
            <v>A01</v>
          </cell>
          <cell r="J510" t="str">
            <v>A</v>
          </cell>
          <cell r="K510">
            <v>10</v>
          </cell>
          <cell r="L510">
            <v>32217</v>
          </cell>
          <cell r="M510">
            <v>31829</v>
          </cell>
          <cell r="N510">
            <v>5985</v>
          </cell>
          <cell r="O510">
            <v>6043</v>
          </cell>
          <cell r="P510">
            <v>0.96908939014202167</v>
          </cell>
          <cell r="Q510">
            <v>2</v>
          </cell>
          <cell r="R510">
            <v>1609</v>
          </cell>
          <cell r="S510">
            <v>1779</v>
          </cell>
          <cell r="T510">
            <v>1520</v>
          </cell>
          <cell r="U510">
            <v>82</v>
          </cell>
          <cell r="V510">
            <v>6</v>
          </cell>
          <cell r="W510">
            <v>1</v>
          </cell>
          <cell r="X510">
            <v>1693</v>
          </cell>
          <cell r="Y510">
            <v>77</v>
          </cell>
          <cell r="Z510">
            <v>8</v>
          </cell>
          <cell r="AA510">
            <v>1</v>
          </cell>
          <cell r="AB510">
            <v>193</v>
          </cell>
          <cell r="AC510">
            <v>631</v>
          </cell>
          <cell r="AD510">
            <v>179</v>
          </cell>
          <cell r="AE510">
            <v>607</v>
          </cell>
        </row>
        <row r="511">
          <cell r="A511">
            <v>508</v>
          </cell>
          <cell r="B511">
            <v>18</v>
          </cell>
          <cell r="C511">
            <v>4</v>
          </cell>
          <cell r="D511" t="str">
            <v>BELVEDERE MARITTIMO</v>
          </cell>
          <cell r="E511">
            <v>0</v>
          </cell>
          <cell r="F511">
            <v>0</v>
          </cell>
          <cell r="G511" t="str">
            <v>CB01</v>
          </cell>
          <cell r="H511" t="str">
            <v>CB</v>
          </cell>
          <cell r="I511" t="str">
            <v>CB01</v>
          </cell>
          <cell r="J511" t="str">
            <v>CB</v>
          </cell>
          <cell r="K511">
            <v>3</v>
          </cell>
          <cell r="L511">
            <v>13980</v>
          </cell>
          <cell r="M511">
            <v>13693</v>
          </cell>
          <cell r="N511">
            <v>2816</v>
          </cell>
          <cell r="O511">
            <v>2999</v>
          </cell>
          <cell r="P511">
            <v>6.4985795454545459</v>
          </cell>
          <cell r="Q511">
            <v>3</v>
          </cell>
          <cell r="R511">
            <v>879</v>
          </cell>
          <cell r="S511">
            <v>1026</v>
          </cell>
          <cell r="T511">
            <v>837</v>
          </cell>
          <cell r="U511">
            <v>38</v>
          </cell>
          <cell r="V511">
            <v>3</v>
          </cell>
          <cell r="W511">
            <v>1</v>
          </cell>
          <cell r="X511">
            <v>979</v>
          </cell>
          <cell r="Y511">
            <v>43</v>
          </cell>
          <cell r="Z511">
            <v>3</v>
          </cell>
          <cell r="AA511">
            <v>1</v>
          </cell>
          <cell r="AB511">
            <v>77</v>
          </cell>
          <cell r="AC511">
            <v>494</v>
          </cell>
          <cell r="AD511">
            <v>86</v>
          </cell>
          <cell r="AE511">
            <v>492</v>
          </cell>
        </row>
        <row r="512">
          <cell r="A512">
            <v>509</v>
          </cell>
          <cell r="B512">
            <v>18</v>
          </cell>
          <cell r="C512">
            <v>4</v>
          </cell>
          <cell r="D512" t="str">
            <v>BISIGNANO</v>
          </cell>
          <cell r="E512">
            <v>0</v>
          </cell>
          <cell r="F512">
            <v>0</v>
          </cell>
          <cell r="G512" t="str">
            <v>BB03</v>
          </cell>
          <cell r="H512" t="str">
            <v>BB</v>
          </cell>
          <cell r="I512" t="str">
            <v>A01</v>
          </cell>
          <cell r="J512" t="str">
            <v>A</v>
          </cell>
          <cell r="K512">
            <v>6</v>
          </cell>
          <cell r="L512">
            <v>19938</v>
          </cell>
          <cell r="M512">
            <v>19598</v>
          </cell>
          <cell r="N512">
            <v>2506</v>
          </cell>
          <cell r="O512">
            <v>2470</v>
          </cell>
          <cell r="P512">
            <v>-1.4365522745411012</v>
          </cell>
          <cell r="Q512">
            <v>1</v>
          </cell>
          <cell r="R512">
            <v>808</v>
          </cell>
          <cell r="S512">
            <v>859</v>
          </cell>
          <cell r="T512">
            <v>767</v>
          </cell>
          <cell r="U512">
            <v>36</v>
          </cell>
          <cell r="V512">
            <v>5</v>
          </cell>
          <cell r="W512">
            <v>0</v>
          </cell>
          <cell r="X512">
            <v>809</v>
          </cell>
          <cell r="Y512">
            <v>46</v>
          </cell>
          <cell r="Z512">
            <v>4</v>
          </cell>
          <cell r="AA512">
            <v>0</v>
          </cell>
          <cell r="AB512">
            <v>103</v>
          </cell>
          <cell r="AC512">
            <v>784</v>
          </cell>
          <cell r="AD512">
            <v>123</v>
          </cell>
          <cell r="AE512">
            <v>557</v>
          </cell>
        </row>
        <row r="513">
          <cell r="A513">
            <v>510</v>
          </cell>
          <cell r="B513">
            <v>18</v>
          </cell>
          <cell r="C513">
            <v>4</v>
          </cell>
          <cell r="D513" t="str">
            <v>CARIATI</v>
          </cell>
          <cell r="E513">
            <v>0</v>
          </cell>
          <cell r="F513">
            <v>0</v>
          </cell>
          <cell r="G513" t="str">
            <v>A01</v>
          </cell>
          <cell r="H513" t="str">
            <v>A</v>
          </cell>
          <cell r="I513" t="str">
            <v>BB03</v>
          </cell>
          <cell r="J513" t="str">
            <v>BB</v>
          </cell>
          <cell r="K513">
            <v>3</v>
          </cell>
          <cell r="L513">
            <v>12761</v>
          </cell>
          <cell r="M513">
            <v>10817</v>
          </cell>
          <cell r="N513">
            <v>1853</v>
          </cell>
          <cell r="O513">
            <v>1798</v>
          </cell>
          <cell r="P513">
            <v>-2.9681597409606044</v>
          </cell>
          <cell r="Q513">
            <v>1</v>
          </cell>
          <cell r="R513">
            <v>606</v>
          </cell>
          <cell r="S513">
            <v>578</v>
          </cell>
          <cell r="T513">
            <v>583</v>
          </cell>
          <cell r="U513">
            <v>19</v>
          </cell>
          <cell r="V513">
            <v>3</v>
          </cell>
          <cell r="W513">
            <v>1</v>
          </cell>
          <cell r="X513">
            <v>555</v>
          </cell>
          <cell r="Y513">
            <v>18</v>
          </cell>
          <cell r="Z513">
            <v>4</v>
          </cell>
          <cell r="AA513">
            <v>1</v>
          </cell>
          <cell r="AB513">
            <v>66</v>
          </cell>
          <cell r="AC513">
            <v>164</v>
          </cell>
          <cell r="AD513">
            <v>60</v>
          </cell>
          <cell r="AE513">
            <v>143</v>
          </cell>
        </row>
        <row r="514">
          <cell r="A514">
            <v>511</v>
          </cell>
          <cell r="B514">
            <v>18</v>
          </cell>
          <cell r="C514">
            <v>4</v>
          </cell>
          <cell r="D514" t="str">
            <v>CASSANO ALLO IONIO</v>
          </cell>
          <cell r="E514">
            <v>0</v>
          </cell>
          <cell r="F514">
            <v>0</v>
          </cell>
          <cell r="G514" t="str">
            <v>A01</v>
          </cell>
          <cell r="H514" t="str">
            <v>A</v>
          </cell>
          <cell r="I514" t="str">
            <v>A01</v>
          </cell>
          <cell r="J514" t="str">
            <v>A</v>
          </cell>
          <cell r="K514">
            <v>10</v>
          </cell>
          <cell r="L514">
            <v>44884</v>
          </cell>
          <cell r="M514">
            <v>43139</v>
          </cell>
          <cell r="N514">
            <v>8056</v>
          </cell>
          <cell r="O514">
            <v>6858</v>
          </cell>
          <cell r="P514">
            <v>-14.87090367428004</v>
          </cell>
          <cell r="Q514">
            <v>1</v>
          </cell>
          <cell r="R514">
            <v>2367</v>
          </cell>
          <cell r="S514">
            <v>2455</v>
          </cell>
          <cell r="T514">
            <v>2265</v>
          </cell>
          <cell r="U514">
            <v>82</v>
          </cell>
          <cell r="V514">
            <v>19</v>
          </cell>
          <cell r="W514">
            <v>1</v>
          </cell>
          <cell r="X514">
            <v>2340</v>
          </cell>
          <cell r="Y514">
            <v>101</v>
          </cell>
          <cell r="Z514">
            <v>13</v>
          </cell>
          <cell r="AA514">
            <v>1</v>
          </cell>
          <cell r="AB514">
            <v>198</v>
          </cell>
          <cell r="AC514">
            <v>457</v>
          </cell>
          <cell r="AD514">
            <v>215</v>
          </cell>
          <cell r="AE514">
            <v>489</v>
          </cell>
        </row>
        <row r="515">
          <cell r="A515">
            <v>512</v>
          </cell>
          <cell r="B515">
            <v>18</v>
          </cell>
          <cell r="C515">
            <v>4</v>
          </cell>
          <cell r="D515" t="str">
            <v>CASTROVILLARI</v>
          </cell>
          <cell r="E515">
            <v>0</v>
          </cell>
          <cell r="F515">
            <v>0</v>
          </cell>
          <cell r="G515" t="str">
            <v>A01</v>
          </cell>
          <cell r="H515" t="str">
            <v>A</v>
          </cell>
          <cell r="I515" t="str">
            <v>A01</v>
          </cell>
          <cell r="J515" t="str">
            <v>A</v>
          </cell>
          <cell r="K515">
            <v>7</v>
          </cell>
          <cell r="L515">
            <v>42702</v>
          </cell>
          <cell r="M515">
            <v>41071</v>
          </cell>
          <cell r="N515">
            <v>8975</v>
          </cell>
          <cell r="O515">
            <v>8983</v>
          </cell>
          <cell r="P515">
            <v>8.9136490250696379E-2</v>
          </cell>
          <cell r="Q515">
            <v>2</v>
          </cell>
          <cell r="R515">
            <v>2731</v>
          </cell>
          <cell r="S515">
            <v>2697</v>
          </cell>
          <cell r="T515">
            <v>2595</v>
          </cell>
          <cell r="U515">
            <v>114</v>
          </cell>
          <cell r="V515">
            <v>21</v>
          </cell>
          <cell r="W515">
            <v>1</v>
          </cell>
          <cell r="X515">
            <v>2572</v>
          </cell>
          <cell r="Y515">
            <v>103</v>
          </cell>
          <cell r="Z515">
            <v>19</v>
          </cell>
          <cell r="AA515">
            <v>3</v>
          </cell>
          <cell r="AB515">
            <v>267</v>
          </cell>
          <cell r="AC515">
            <v>1095</v>
          </cell>
          <cell r="AD515">
            <v>251</v>
          </cell>
          <cell r="AE515">
            <v>1239</v>
          </cell>
        </row>
        <row r="516">
          <cell r="A516">
            <v>513</v>
          </cell>
          <cell r="B516">
            <v>18</v>
          </cell>
          <cell r="C516">
            <v>4</v>
          </cell>
          <cell r="D516" t="str">
            <v>CETRARO</v>
          </cell>
          <cell r="E516">
            <v>0</v>
          </cell>
          <cell r="F516">
            <v>0</v>
          </cell>
          <cell r="G516" t="str">
            <v>A01</v>
          </cell>
          <cell r="H516" t="str">
            <v>A</v>
          </cell>
          <cell r="I516" t="str">
            <v>CA03</v>
          </cell>
          <cell r="J516" t="str">
            <v>CA</v>
          </cell>
          <cell r="K516">
            <v>3</v>
          </cell>
          <cell r="L516">
            <v>14200</v>
          </cell>
          <cell r="M516">
            <v>13926</v>
          </cell>
          <cell r="N516">
            <v>2795</v>
          </cell>
          <cell r="O516">
            <v>2449</v>
          </cell>
          <cell r="P516">
            <v>-12.379248658318426</v>
          </cell>
          <cell r="Q516">
            <v>1</v>
          </cell>
          <cell r="R516">
            <v>696</v>
          </cell>
          <cell r="S516">
            <v>827</v>
          </cell>
          <cell r="T516">
            <v>649</v>
          </cell>
          <cell r="U516">
            <v>40</v>
          </cell>
          <cell r="V516">
            <v>6</v>
          </cell>
          <cell r="W516">
            <v>1</v>
          </cell>
          <cell r="X516">
            <v>775</v>
          </cell>
          <cell r="Y516">
            <v>49</v>
          </cell>
          <cell r="Z516">
            <v>3</v>
          </cell>
          <cell r="AA516">
            <v>0</v>
          </cell>
          <cell r="AB516">
            <v>78</v>
          </cell>
          <cell r="AC516">
            <v>453</v>
          </cell>
          <cell r="AD516">
            <v>112</v>
          </cell>
          <cell r="AE516">
            <v>532</v>
          </cell>
        </row>
        <row r="517">
          <cell r="A517">
            <v>514</v>
          </cell>
          <cell r="B517">
            <v>18</v>
          </cell>
          <cell r="C517">
            <v>4</v>
          </cell>
          <cell r="D517" t="str">
            <v>CORIGLIANO CALABRO</v>
          </cell>
          <cell r="E517">
            <v>0</v>
          </cell>
          <cell r="F517">
            <v>0</v>
          </cell>
          <cell r="G517" t="str">
            <v>A01</v>
          </cell>
          <cell r="H517" t="str">
            <v>A</v>
          </cell>
          <cell r="I517" t="str">
            <v>BB03</v>
          </cell>
          <cell r="J517" t="str">
            <v>BB</v>
          </cell>
          <cell r="K517">
            <v>6</v>
          </cell>
          <cell r="L517">
            <v>66241</v>
          </cell>
          <cell r="M517">
            <v>67813</v>
          </cell>
          <cell r="N517">
            <v>11926</v>
          </cell>
          <cell r="O517">
            <v>11575</v>
          </cell>
          <cell r="P517">
            <v>-2.9431494214321652</v>
          </cell>
          <cell r="Q517">
            <v>1</v>
          </cell>
          <cell r="R517">
            <v>3552</v>
          </cell>
          <cell r="S517">
            <v>3786</v>
          </cell>
          <cell r="T517">
            <v>3388</v>
          </cell>
          <cell r="U517">
            <v>139</v>
          </cell>
          <cell r="V517">
            <v>23</v>
          </cell>
          <cell r="W517">
            <v>2</v>
          </cell>
          <cell r="X517">
            <v>3615</v>
          </cell>
          <cell r="Y517">
            <v>148</v>
          </cell>
          <cell r="Z517">
            <v>20</v>
          </cell>
          <cell r="AA517">
            <v>3</v>
          </cell>
          <cell r="AB517">
            <v>351</v>
          </cell>
          <cell r="AC517">
            <v>1140</v>
          </cell>
          <cell r="AD517">
            <v>404</v>
          </cell>
          <cell r="AE517">
            <v>1128</v>
          </cell>
        </row>
        <row r="518">
          <cell r="A518">
            <v>515</v>
          </cell>
          <cell r="B518">
            <v>18</v>
          </cell>
          <cell r="C518">
            <v>4</v>
          </cell>
          <cell r="D518" t="str">
            <v>COSENZA</v>
          </cell>
          <cell r="E518">
            <v>0</v>
          </cell>
          <cell r="F518">
            <v>0</v>
          </cell>
          <cell r="G518" t="str">
            <v>A01</v>
          </cell>
          <cell r="H518" t="str">
            <v>A</v>
          </cell>
          <cell r="I518" t="str">
            <v>BB03</v>
          </cell>
          <cell r="J518" t="str">
            <v>BB</v>
          </cell>
          <cell r="K518">
            <v>34</v>
          </cell>
          <cell r="L518">
            <v>231694</v>
          </cell>
          <cell r="M518">
            <v>227812</v>
          </cell>
          <cell r="N518">
            <v>54452</v>
          </cell>
          <cell r="O518">
            <v>60839</v>
          </cell>
          <cell r="P518">
            <v>11.729596709028135</v>
          </cell>
          <cell r="Q518">
            <v>4</v>
          </cell>
          <cell r="R518">
            <v>12549</v>
          </cell>
          <cell r="S518">
            <v>15532</v>
          </cell>
          <cell r="T518">
            <v>11726</v>
          </cell>
          <cell r="U518">
            <v>679</v>
          </cell>
          <cell r="V518">
            <v>128</v>
          </cell>
          <cell r="W518">
            <v>16</v>
          </cell>
          <cell r="X518">
            <v>14650</v>
          </cell>
          <cell r="Y518">
            <v>730</v>
          </cell>
          <cell r="Z518">
            <v>139</v>
          </cell>
          <cell r="AA518">
            <v>13</v>
          </cell>
          <cell r="AB518">
            <v>1093</v>
          </cell>
          <cell r="AC518">
            <v>4331</v>
          </cell>
          <cell r="AD518">
            <v>1338</v>
          </cell>
          <cell r="AE518">
            <v>4649</v>
          </cell>
        </row>
        <row r="519">
          <cell r="A519">
            <v>516</v>
          </cell>
          <cell r="B519">
            <v>18</v>
          </cell>
          <cell r="C519">
            <v>4</v>
          </cell>
          <cell r="D519" t="str">
            <v>DIAMANTE</v>
          </cell>
          <cell r="E519">
            <v>0</v>
          </cell>
          <cell r="F519">
            <v>0</v>
          </cell>
          <cell r="G519" t="str">
            <v>A01</v>
          </cell>
          <cell r="H519" t="str">
            <v>A</v>
          </cell>
          <cell r="I519" t="str">
            <v>A01</v>
          </cell>
          <cell r="J519" t="str">
            <v>A</v>
          </cell>
          <cell r="K519">
            <v>4</v>
          </cell>
          <cell r="L519">
            <v>11842</v>
          </cell>
          <cell r="M519">
            <v>11359</v>
          </cell>
          <cell r="N519">
            <v>2130</v>
          </cell>
          <cell r="O519">
            <v>1969</v>
          </cell>
          <cell r="P519">
            <v>-7.55868544600939</v>
          </cell>
          <cell r="Q519">
            <v>1</v>
          </cell>
          <cell r="R519">
            <v>788</v>
          </cell>
          <cell r="S519">
            <v>807</v>
          </cell>
          <cell r="T519">
            <v>758</v>
          </cell>
          <cell r="U519">
            <v>27</v>
          </cell>
          <cell r="V519">
            <v>3</v>
          </cell>
          <cell r="W519">
            <v>0</v>
          </cell>
          <cell r="X519">
            <v>776</v>
          </cell>
          <cell r="Y519">
            <v>29</v>
          </cell>
          <cell r="Z519">
            <v>2</v>
          </cell>
          <cell r="AA519">
            <v>0</v>
          </cell>
          <cell r="AB519">
            <v>74</v>
          </cell>
          <cell r="AC519">
            <v>184</v>
          </cell>
          <cell r="AD519">
            <v>68</v>
          </cell>
          <cell r="AE519">
            <v>162</v>
          </cell>
        </row>
        <row r="520">
          <cell r="A520">
            <v>517</v>
          </cell>
          <cell r="B520">
            <v>18</v>
          </cell>
          <cell r="C520">
            <v>4</v>
          </cell>
          <cell r="D520" t="str">
            <v>FRANCAVILLA MARITTIMA</v>
          </cell>
          <cell r="E520">
            <v>0</v>
          </cell>
          <cell r="F520">
            <v>0</v>
          </cell>
          <cell r="G520" t="str">
            <v>A01</v>
          </cell>
          <cell r="H520" t="str">
            <v>A</v>
          </cell>
          <cell r="I520" t="str">
            <v>A01</v>
          </cell>
          <cell r="J520" t="str">
            <v>A</v>
          </cell>
          <cell r="K520">
            <v>3</v>
          </cell>
          <cell r="L520">
            <v>7260</v>
          </cell>
          <cell r="M520">
            <v>6934</v>
          </cell>
          <cell r="N520">
            <v>771</v>
          </cell>
          <cell r="O520">
            <v>655</v>
          </cell>
          <cell r="P520">
            <v>-15.045395590142672</v>
          </cell>
          <cell r="Q520">
            <v>1</v>
          </cell>
          <cell r="R520">
            <v>380</v>
          </cell>
          <cell r="S520">
            <v>330</v>
          </cell>
          <cell r="T520">
            <v>365</v>
          </cell>
          <cell r="U520">
            <v>15</v>
          </cell>
          <cell r="V520">
            <v>0</v>
          </cell>
          <cell r="W520">
            <v>0</v>
          </cell>
          <cell r="X520">
            <v>318</v>
          </cell>
          <cell r="Y520">
            <v>12</v>
          </cell>
          <cell r="Z520">
            <v>0</v>
          </cell>
          <cell r="AA520">
            <v>0</v>
          </cell>
          <cell r="AB520">
            <v>40</v>
          </cell>
          <cell r="AC520">
            <v>107</v>
          </cell>
          <cell r="AD520">
            <v>44</v>
          </cell>
          <cell r="AE520">
            <v>101</v>
          </cell>
        </row>
        <row r="521">
          <cell r="A521">
            <v>518</v>
          </cell>
          <cell r="B521">
            <v>18</v>
          </cell>
          <cell r="C521">
            <v>4</v>
          </cell>
          <cell r="D521" t="str">
            <v>LONGOBUCCO</v>
          </cell>
          <cell r="E521">
            <v>0</v>
          </cell>
          <cell r="F521">
            <v>0</v>
          </cell>
          <cell r="G521" t="str">
            <v>A01</v>
          </cell>
          <cell r="H521" t="str">
            <v>A</v>
          </cell>
          <cell r="I521" t="str">
            <v>A01</v>
          </cell>
          <cell r="J521" t="str">
            <v>A</v>
          </cell>
          <cell r="K521">
            <v>2</v>
          </cell>
          <cell r="L521">
            <v>6979</v>
          </cell>
          <cell r="M521">
            <v>5614</v>
          </cell>
          <cell r="N521">
            <v>674</v>
          </cell>
          <cell r="O521">
            <v>637</v>
          </cell>
          <cell r="P521">
            <v>-5.4896142433234418</v>
          </cell>
          <cell r="Q521">
            <v>1</v>
          </cell>
          <cell r="R521">
            <v>245</v>
          </cell>
          <cell r="S521">
            <v>220</v>
          </cell>
          <cell r="T521">
            <v>231</v>
          </cell>
          <cell r="U521">
            <v>13</v>
          </cell>
          <cell r="V521">
            <v>1</v>
          </cell>
          <cell r="W521">
            <v>0</v>
          </cell>
          <cell r="X521">
            <v>209</v>
          </cell>
          <cell r="Y521">
            <v>10</v>
          </cell>
          <cell r="Z521">
            <v>1</v>
          </cell>
          <cell r="AA521">
            <v>0</v>
          </cell>
          <cell r="AB521">
            <v>27</v>
          </cell>
          <cell r="AC521">
            <v>48</v>
          </cell>
          <cell r="AD521">
            <v>21</v>
          </cell>
          <cell r="AE521">
            <v>63</v>
          </cell>
        </row>
        <row r="522">
          <cell r="A522">
            <v>519</v>
          </cell>
          <cell r="B522">
            <v>18</v>
          </cell>
          <cell r="C522">
            <v>4</v>
          </cell>
          <cell r="D522" t="str">
            <v>LUNGRO</v>
          </cell>
          <cell r="E522">
            <v>0</v>
          </cell>
          <cell r="F522">
            <v>0</v>
          </cell>
          <cell r="G522" t="str">
            <v>A01</v>
          </cell>
          <cell r="H522" t="str">
            <v>A</v>
          </cell>
          <cell r="I522" t="str">
            <v>A01</v>
          </cell>
          <cell r="J522" t="str">
            <v>A</v>
          </cell>
          <cell r="K522">
            <v>3</v>
          </cell>
          <cell r="L522">
            <v>7441</v>
          </cell>
          <cell r="M522">
            <v>6900</v>
          </cell>
          <cell r="N522">
            <v>1162</v>
          </cell>
          <cell r="O522">
            <v>906</v>
          </cell>
          <cell r="P522">
            <v>-22.030981067125648</v>
          </cell>
          <cell r="Q522">
            <v>1</v>
          </cell>
          <cell r="R522">
            <v>345</v>
          </cell>
          <cell r="S522">
            <v>329</v>
          </cell>
          <cell r="T522">
            <v>329</v>
          </cell>
          <cell r="U522">
            <v>14</v>
          </cell>
          <cell r="V522">
            <v>1</v>
          </cell>
          <cell r="W522">
            <v>1</v>
          </cell>
          <cell r="X522">
            <v>315</v>
          </cell>
          <cell r="Y522">
            <v>13</v>
          </cell>
          <cell r="Z522">
            <v>1</v>
          </cell>
          <cell r="AA522">
            <v>0</v>
          </cell>
          <cell r="AB522">
            <v>31</v>
          </cell>
          <cell r="AC522">
            <v>77</v>
          </cell>
          <cell r="AD522">
            <v>29</v>
          </cell>
          <cell r="AE522">
            <v>44</v>
          </cell>
        </row>
        <row r="523">
          <cell r="A523">
            <v>520</v>
          </cell>
          <cell r="B523">
            <v>18</v>
          </cell>
          <cell r="C523">
            <v>4</v>
          </cell>
          <cell r="D523" t="str">
            <v>MANDATORICCIO</v>
          </cell>
          <cell r="E523">
            <v>0</v>
          </cell>
          <cell r="F523">
            <v>0</v>
          </cell>
          <cell r="G523" t="str">
            <v>A01</v>
          </cell>
          <cell r="H523" t="str">
            <v>A</v>
          </cell>
          <cell r="I523" t="str">
            <v>A01</v>
          </cell>
          <cell r="J523" t="str">
            <v>A</v>
          </cell>
          <cell r="K523">
            <v>4</v>
          </cell>
          <cell r="L523">
            <v>11102</v>
          </cell>
          <cell r="M523">
            <v>8823</v>
          </cell>
          <cell r="N523">
            <v>1201</v>
          </cell>
          <cell r="O523">
            <v>1099</v>
          </cell>
          <cell r="P523">
            <v>-8.4929225645295592</v>
          </cell>
          <cell r="Q523">
            <v>1</v>
          </cell>
          <cell r="R523">
            <v>462</v>
          </cell>
          <cell r="S523">
            <v>485</v>
          </cell>
          <cell r="T523">
            <v>438</v>
          </cell>
          <cell r="U523">
            <v>24</v>
          </cell>
          <cell r="V523">
            <v>0</v>
          </cell>
          <cell r="W523">
            <v>0</v>
          </cell>
          <cell r="X523">
            <v>465</v>
          </cell>
          <cell r="Y523">
            <v>20</v>
          </cell>
          <cell r="Z523">
            <v>0</v>
          </cell>
          <cell r="AA523">
            <v>0</v>
          </cell>
          <cell r="AB523">
            <v>51</v>
          </cell>
          <cell r="AC523">
            <v>80</v>
          </cell>
          <cell r="AD523">
            <v>52</v>
          </cell>
          <cell r="AE523">
            <v>93</v>
          </cell>
        </row>
        <row r="524">
          <cell r="A524">
            <v>521</v>
          </cell>
          <cell r="B524">
            <v>18</v>
          </cell>
          <cell r="C524">
            <v>4</v>
          </cell>
          <cell r="D524" t="str">
            <v>MORMANNO</v>
          </cell>
          <cell r="E524">
            <v>0</v>
          </cell>
          <cell r="F524">
            <v>0</v>
          </cell>
          <cell r="G524" t="str">
            <v>A01</v>
          </cell>
          <cell r="H524" t="str">
            <v>A</v>
          </cell>
          <cell r="I524" t="str">
            <v>A01</v>
          </cell>
          <cell r="J524" t="str">
            <v>A</v>
          </cell>
          <cell r="K524">
            <v>5</v>
          </cell>
          <cell r="L524">
            <v>11350</v>
          </cell>
          <cell r="M524">
            <v>10236</v>
          </cell>
          <cell r="N524">
            <v>2455</v>
          </cell>
          <cell r="O524">
            <v>2166</v>
          </cell>
          <cell r="P524">
            <v>-11.771894093686354</v>
          </cell>
          <cell r="Q524">
            <v>1</v>
          </cell>
          <cell r="R524">
            <v>627</v>
          </cell>
          <cell r="S524">
            <v>674</v>
          </cell>
          <cell r="T524">
            <v>588</v>
          </cell>
          <cell r="U524">
            <v>36</v>
          </cell>
          <cell r="V524">
            <v>2</v>
          </cell>
          <cell r="W524">
            <v>1</v>
          </cell>
          <cell r="X524">
            <v>647</v>
          </cell>
          <cell r="Y524">
            <v>24</v>
          </cell>
          <cell r="Z524">
            <v>2</v>
          </cell>
          <cell r="AA524">
            <v>1</v>
          </cell>
          <cell r="AB524">
            <v>74</v>
          </cell>
          <cell r="AC524">
            <v>182</v>
          </cell>
          <cell r="AD524">
            <v>80</v>
          </cell>
          <cell r="AE524">
            <v>175</v>
          </cell>
        </row>
        <row r="525">
          <cell r="A525">
            <v>522</v>
          </cell>
          <cell r="B525">
            <v>18</v>
          </cell>
          <cell r="C525">
            <v>4</v>
          </cell>
          <cell r="D525" t="str">
            <v>PAOLA</v>
          </cell>
          <cell r="E525">
            <v>0</v>
          </cell>
          <cell r="F525">
            <v>0</v>
          </cell>
          <cell r="G525" t="str">
            <v>A01</v>
          </cell>
          <cell r="H525" t="str">
            <v>A</v>
          </cell>
          <cell r="I525" t="str">
            <v>BB02</v>
          </cell>
          <cell r="J525" t="str">
            <v>BB</v>
          </cell>
          <cell r="K525">
            <v>3</v>
          </cell>
          <cell r="L525">
            <v>31279</v>
          </cell>
          <cell r="M525">
            <v>31424</v>
          </cell>
          <cell r="N525">
            <v>6536</v>
          </cell>
          <cell r="O525">
            <v>6652</v>
          </cell>
          <cell r="P525">
            <v>1.7747858017135865</v>
          </cell>
          <cell r="Q525">
            <v>2</v>
          </cell>
          <cell r="R525">
            <v>1705</v>
          </cell>
          <cell r="S525">
            <v>1580</v>
          </cell>
          <cell r="T525">
            <v>1608</v>
          </cell>
          <cell r="U525">
            <v>79</v>
          </cell>
          <cell r="V525">
            <v>17</v>
          </cell>
          <cell r="W525">
            <v>1</v>
          </cell>
          <cell r="X525">
            <v>1499</v>
          </cell>
          <cell r="Y525">
            <v>65</v>
          </cell>
          <cell r="Z525">
            <v>13</v>
          </cell>
          <cell r="AA525">
            <v>3</v>
          </cell>
          <cell r="AB525">
            <v>115</v>
          </cell>
          <cell r="AC525">
            <v>383</v>
          </cell>
          <cell r="AD525">
            <v>118</v>
          </cell>
          <cell r="AE525">
            <v>843</v>
          </cell>
        </row>
        <row r="526">
          <cell r="A526">
            <v>523</v>
          </cell>
          <cell r="B526">
            <v>18</v>
          </cell>
          <cell r="C526">
            <v>4</v>
          </cell>
          <cell r="D526" t="str">
            <v>PRAIA A MARE</v>
          </cell>
          <cell r="E526">
            <v>0</v>
          </cell>
          <cell r="F526">
            <v>0</v>
          </cell>
          <cell r="G526" t="str">
            <v>CA03</v>
          </cell>
          <cell r="H526" t="str">
            <v>CA</v>
          </cell>
          <cell r="I526" t="str">
            <v>CA03</v>
          </cell>
          <cell r="J526" t="str">
            <v>CA</v>
          </cell>
          <cell r="K526">
            <v>3</v>
          </cell>
          <cell r="L526">
            <v>12530</v>
          </cell>
          <cell r="M526">
            <v>12997</v>
          </cell>
          <cell r="N526">
            <v>3243</v>
          </cell>
          <cell r="O526">
            <v>2765</v>
          </cell>
          <cell r="P526">
            <v>-14.739438791242677</v>
          </cell>
          <cell r="Q526">
            <v>1</v>
          </cell>
          <cell r="R526">
            <v>951</v>
          </cell>
          <cell r="S526">
            <v>975</v>
          </cell>
          <cell r="T526">
            <v>911</v>
          </cell>
          <cell r="U526">
            <v>32</v>
          </cell>
          <cell r="V526">
            <v>6</v>
          </cell>
          <cell r="W526">
            <v>2</v>
          </cell>
          <cell r="X526">
            <v>943</v>
          </cell>
          <cell r="Y526">
            <v>29</v>
          </cell>
          <cell r="Z526">
            <v>2</v>
          </cell>
          <cell r="AA526">
            <v>1</v>
          </cell>
          <cell r="AB526">
            <v>79</v>
          </cell>
          <cell r="AC526">
            <v>735</v>
          </cell>
          <cell r="AD526">
            <v>83</v>
          </cell>
          <cell r="AE526">
            <v>593</v>
          </cell>
        </row>
        <row r="527">
          <cell r="A527">
            <v>524</v>
          </cell>
          <cell r="B527">
            <v>18</v>
          </cell>
          <cell r="C527">
            <v>4</v>
          </cell>
          <cell r="D527" t="str">
            <v>ROCCA IMPERIALE</v>
          </cell>
          <cell r="E527">
            <v>0</v>
          </cell>
          <cell r="F527">
            <v>0</v>
          </cell>
          <cell r="G527" t="str">
            <v>A01</v>
          </cell>
          <cell r="H527" t="str">
            <v>A</v>
          </cell>
          <cell r="I527" t="str">
            <v>A01</v>
          </cell>
          <cell r="J527" t="str">
            <v>A</v>
          </cell>
          <cell r="K527">
            <v>4</v>
          </cell>
          <cell r="L527">
            <v>7642</v>
          </cell>
          <cell r="M527">
            <v>6921</v>
          </cell>
          <cell r="N527">
            <v>1037</v>
          </cell>
          <cell r="O527">
            <v>937</v>
          </cell>
          <cell r="P527">
            <v>-9.6432015429122462</v>
          </cell>
          <cell r="Q527">
            <v>1</v>
          </cell>
          <cell r="R527">
            <v>428</v>
          </cell>
          <cell r="S527">
            <v>379</v>
          </cell>
          <cell r="T527">
            <v>412</v>
          </cell>
          <cell r="U527">
            <v>16</v>
          </cell>
          <cell r="V527">
            <v>0</v>
          </cell>
          <cell r="W527">
            <v>0</v>
          </cell>
          <cell r="X527">
            <v>367</v>
          </cell>
          <cell r="Y527">
            <v>12</v>
          </cell>
          <cell r="Z527">
            <v>0</v>
          </cell>
          <cell r="AA527">
            <v>0</v>
          </cell>
          <cell r="AB527">
            <v>49</v>
          </cell>
          <cell r="AC527">
            <v>98</v>
          </cell>
          <cell r="AD527">
            <v>30</v>
          </cell>
          <cell r="AE527">
            <v>90</v>
          </cell>
        </row>
        <row r="528">
          <cell r="A528">
            <v>525</v>
          </cell>
          <cell r="B528">
            <v>18</v>
          </cell>
          <cell r="C528">
            <v>4</v>
          </cell>
          <cell r="D528" t="str">
            <v>ROGLIANO</v>
          </cell>
          <cell r="E528">
            <v>0</v>
          </cell>
          <cell r="F528">
            <v>0</v>
          </cell>
          <cell r="G528" t="str">
            <v>A01</v>
          </cell>
          <cell r="H528" t="str">
            <v>A</v>
          </cell>
          <cell r="I528" t="str">
            <v>CB04</v>
          </cell>
          <cell r="J528" t="str">
            <v>CB</v>
          </cell>
          <cell r="K528">
            <v>13</v>
          </cell>
          <cell r="L528">
            <v>20254</v>
          </cell>
          <cell r="M528">
            <v>20164</v>
          </cell>
          <cell r="N528">
            <v>3714</v>
          </cell>
          <cell r="O528">
            <v>3783</v>
          </cell>
          <cell r="P528">
            <v>1.8578352180936994</v>
          </cell>
          <cell r="Q528">
            <v>2</v>
          </cell>
          <cell r="R528">
            <v>1210</v>
          </cell>
          <cell r="S528">
            <v>1197</v>
          </cell>
          <cell r="T528">
            <v>1143</v>
          </cell>
          <cell r="U528">
            <v>62</v>
          </cell>
          <cell r="V528">
            <v>5</v>
          </cell>
          <cell r="W528">
            <v>0</v>
          </cell>
          <cell r="X528">
            <v>1136</v>
          </cell>
          <cell r="Y528">
            <v>53</v>
          </cell>
          <cell r="Z528">
            <v>8</v>
          </cell>
          <cell r="AA528">
            <v>0</v>
          </cell>
          <cell r="AB528">
            <v>134</v>
          </cell>
          <cell r="AC528">
            <v>593</v>
          </cell>
          <cell r="AD528">
            <v>151</v>
          </cell>
          <cell r="AE528">
            <v>1005</v>
          </cell>
        </row>
        <row r="529">
          <cell r="A529">
            <v>526</v>
          </cell>
          <cell r="B529">
            <v>18</v>
          </cell>
          <cell r="C529">
            <v>4</v>
          </cell>
          <cell r="D529" t="str">
            <v>ROSSANO</v>
          </cell>
          <cell r="E529">
            <v>0</v>
          </cell>
          <cell r="F529">
            <v>0</v>
          </cell>
          <cell r="G529" t="str">
            <v>A01</v>
          </cell>
          <cell r="H529" t="str">
            <v>A</v>
          </cell>
          <cell r="I529" t="str">
            <v>A01</v>
          </cell>
          <cell r="J529" t="str">
            <v>A</v>
          </cell>
          <cell r="K529">
            <v>5</v>
          </cell>
          <cell r="L529">
            <v>47054</v>
          </cell>
          <cell r="M529">
            <v>49073</v>
          </cell>
          <cell r="N529">
            <v>7129</v>
          </cell>
          <cell r="O529">
            <v>8198</v>
          </cell>
          <cell r="P529">
            <v>14.995090475522513</v>
          </cell>
          <cell r="Q529">
            <v>4</v>
          </cell>
          <cell r="R529">
            <v>2161</v>
          </cell>
          <cell r="S529">
            <v>2695</v>
          </cell>
          <cell r="T529">
            <v>2050</v>
          </cell>
          <cell r="U529">
            <v>98</v>
          </cell>
          <cell r="V529">
            <v>11</v>
          </cell>
          <cell r="W529">
            <v>2</v>
          </cell>
          <cell r="X529">
            <v>2573</v>
          </cell>
          <cell r="Y529">
            <v>103</v>
          </cell>
          <cell r="Z529">
            <v>17</v>
          </cell>
          <cell r="AA529">
            <v>2</v>
          </cell>
          <cell r="AB529">
            <v>211</v>
          </cell>
          <cell r="AC529">
            <v>667</v>
          </cell>
          <cell r="AD529">
            <v>280</v>
          </cell>
          <cell r="AE529">
            <v>706</v>
          </cell>
        </row>
        <row r="530">
          <cell r="A530">
            <v>527</v>
          </cell>
          <cell r="B530">
            <v>18</v>
          </cell>
          <cell r="C530">
            <v>4</v>
          </cell>
          <cell r="D530" t="str">
            <v>SAN GIOVANNI IN FIORE</v>
          </cell>
          <cell r="E530">
            <v>0</v>
          </cell>
          <cell r="F530">
            <v>0</v>
          </cell>
          <cell r="G530" t="str">
            <v>A01</v>
          </cell>
          <cell r="H530" t="str">
            <v>A</v>
          </cell>
          <cell r="I530" t="str">
            <v>A01</v>
          </cell>
          <cell r="J530" t="str">
            <v>A</v>
          </cell>
          <cell r="K530">
            <v>2</v>
          </cell>
          <cell r="L530">
            <v>19433</v>
          </cell>
          <cell r="M530">
            <v>19839</v>
          </cell>
          <cell r="N530">
            <v>3421</v>
          </cell>
          <cell r="O530">
            <v>2578</v>
          </cell>
          <cell r="P530">
            <v>-24.641917567962583</v>
          </cell>
          <cell r="Q530">
            <v>1</v>
          </cell>
          <cell r="R530">
            <v>1023</v>
          </cell>
          <cell r="S530">
            <v>933</v>
          </cell>
          <cell r="T530">
            <v>972</v>
          </cell>
          <cell r="U530">
            <v>41</v>
          </cell>
          <cell r="V530">
            <v>10</v>
          </cell>
          <cell r="W530">
            <v>0</v>
          </cell>
          <cell r="X530">
            <v>893</v>
          </cell>
          <cell r="Y530">
            <v>34</v>
          </cell>
          <cell r="Z530">
            <v>6</v>
          </cell>
          <cell r="AA530">
            <v>0</v>
          </cell>
          <cell r="AB530">
            <v>104</v>
          </cell>
          <cell r="AC530">
            <v>242</v>
          </cell>
          <cell r="AD530">
            <v>98</v>
          </cell>
          <cell r="AE530">
            <v>170</v>
          </cell>
        </row>
        <row r="531">
          <cell r="A531">
            <v>528</v>
          </cell>
          <cell r="B531">
            <v>18</v>
          </cell>
          <cell r="C531">
            <v>4</v>
          </cell>
          <cell r="D531" t="str">
            <v>SAN MARCO ARGENTANO</v>
          </cell>
          <cell r="E531">
            <v>0</v>
          </cell>
          <cell r="F531">
            <v>0</v>
          </cell>
          <cell r="G531" t="str">
            <v>A01</v>
          </cell>
          <cell r="H531" t="str">
            <v>A</v>
          </cell>
          <cell r="I531" t="str">
            <v>A01</v>
          </cell>
          <cell r="J531" t="str">
            <v>A</v>
          </cell>
          <cell r="K531">
            <v>4</v>
          </cell>
          <cell r="L531">
            <v>22785</v>
          </cell>
          <cell r="M531">
            <v>20955</v>
          </cell>
          <cell r="N531">
            <v>3114</v>
          </cell>
          <cell r="O531">
            <v>3076</v>
          </cell>
          <cell r="P531">
            <v>-1.220295439948619</v>
          </cell>
          <cell r="Q531">
            <v>1</v>
          </cell>
          <cell r="R531">
            <v>1040</v>
          </cell>
          <cell r="S531">
            <v>1142</v>
          </cell>
          <cell r="T531">
            <v>982</v>
          </cell>
          <cell r="U531">
            <v>52</v>
          </cell>
          <cell r="V531">
            <v>6</v>
          </cell>
          <cell r="W531">
            <v>0</v>
          </cell>
          <cell r="X531">
            <v>1095</v>
          </cell>
          <cell r="Y531">
            <v>40</v>
          </cell>
          <cell r="Z531">
            <v>7</v>
          </cell>
          <cell r="AA531">
            <v>0</v>
          </cell>
          <cell r="AB531">
            <v>125</v>
          </cell>
          <cell r="AC531">
            <v>450</v>
          </cell>
          <cell r="AD531">
            <v>127</v>
          </cell>
          <cell r="AE531">
            <v>325</v>
          </cell>
        </row>
        <row r="532">
          <cell r="A532">
            <v>529</v>
          </cell>
          <cell r="B532">
            <v>18</v>
          </cell>
          <cell r="C532">
            <v>4</v>
          </cell>
          <cell r="D532" t="str">
            <v>SAN SOSTI</v>
          </cell>
          <cell r="E532">
            <v>0</v>
          </cell>
          <cell r="F532">
            <v>0</v>
          </cell>
          <cell r="G532" t="str">
            <v>A01</v>
          </cell>
          <cell r="H532" t="str">
            <v>A</v>
          </cell>
          <cell r="I532" t="str">
            <v>A01</v>
          </cell>
          <cell r="J532" t="str">
            <v>A</v>
          </cell>
          <cell r="K532">
            <v>5</v>
          </cell>
          <cell r="L532">
            <v>11063</v>
          </cell>
          <cell r="M532">
            <v>9894</v>
          </cell>
          <cell r="N532">
            <v>1645</v>
          </cell>
          <cell r="O532">
            <v>1067</v>
          </cell>
          <cell r="P532">
            <v>-35.136778115501521</v>
          </cell>
          <cell r="Q532">
            <v>1</v>
          </cell>
          <cell r="R532">
            <v>542</v>
          </cell>
          <cell r="S532">
            <v>521</v>
          </cell>
          <cell r="T532">
            <v>515</v>
          </cell>
          <cell r="U532">
            <v>25</v>
          </cell>
          <cell r="V532">
            <v>2</v>
          </cell>
          <cell r="W532">
            <v>0</v>
          </cell>
          <cell r="X532">
            <v>503</v>
          </cell>
          <cell r="Y532">
            <v>18</v>
          </cell>
          <cell r="Z532">
            <v>0</v>
          </cell>
          <cell r="AA532">
            <v>0</v>
          </cell>
          <cell r="AB532">
            <v>64</v>
          </cell>
          <cell r="AC532">
            <v>146</v>
          </cell>
          <cell r="AD532">
            <v>63</v>
          </cell>
          <cell r="AE532">
            <v>111</v>
          </cell>
        </row>
        <row r="533">
          <cell r="A533">
            <v>530</v>
          </cell>
          <cell r="B533">
            <v>18</v>
          </cell>
          <cell r="C533">
            <v>4</v>
          </cell>
          <cell r="D533" t="str">
            <v>SCALEA</v>
          </cell>
          <cell r="E533">
            <v>0</v>
          </cell>
          <cell r="F533">
            <v>0</v>
          </cell>
          <cell r="G533" t="str">
            <v>A01</v>
          </cell>
          <cell r="H533" t="str">
            <v>A</v>
          </cell>
          <cell r="I533" t="str">
            <v>A01</v>
          </cell>
          <cell r="J533" t="str">
            <v>A</v>
          </cell>
          <cell r="K533">
            <v>7</v>
          </cell>
          <cell r="L533">
            <v>23394</v>
          </cell>
          <cell r="M533">
            <v>23589</v>
          </cell>
          <cell r="N533">
            <v>4188</v>
          </cell>
          <cell r="O533">
            <v>3959</v>
          </cell>
          <cell r="P533">
            <v>-5.4680038204393506</v>
          </cell>
          <cell r="Q533">
            <v>1</v>
          </cell>
          <cell r="R533">
            <v>1608</v>
          </cell>
          <cell r="S533">
            <v>1711</v>
          </cell>
          <cell r="T533">
            <v>1536</v>
          </cell>
          <cell r="U533">
            <v>68</v>
          </cell>
          <cell r="V533">
            <v>4</v>
          </cell>
          <cell r="W533">
            <v>0</v>
          </cell>
          <cell r="X533">
            <v>1644</v>
          </cell>
          <cell r="Y533">
            <v>63</v>
          </cell>
          <cell r="Z533">
            <v>4</v>
          </cell>
          <cell r="AA533">
            <v>0</v>
          </cell>
          <cell r="AB533">
            <v>160</v>
          </cell>
          <cell r="AC533">
            <v>695</v>
          </cell>
          <cell r="AD533">
            <v>170</v>
          </cell>
          <cell r="AE533">
            <v>511</v>
          </cell>
        </row>
        <row r="534">
          <cell r="A534">
            <v>531</v>
          </cell>
          <cell r="B534">
            <v>18</v>
          </cell>
          <cell r="C534">
            <v>4</v>
          </cell>
          <cell r="D534" t="str">
            <v>SPEZZANO ALBANESE</v>
          </cell>
          <cell r="E534">
            <v>0</v>
          </cell>
          <cell r="F534">
            <v>0</v>
          </cell>
          <cell r="G534" t="str">
            <v>A01</v>
          </cell>
          <cell r="H534" t="str">
            <v>A</v>
          </cell>
          <cell r="I534" t="str">
            <v>A01</v>
          </cell>
          <cell r="J534" t="str">
            <v>A</v>
          </cell>
          <cell r="K534">
            <v>4</v>
          </cell>
          <cell r="L534">
            <v>19564</v>
          </cell>
          <cell r="M534">
            <v>18063</v>
          </cell>
          <cell r="N534">
            <v>2375</v>
          </cell>
          <cell r="O534">
            <v>2438</v>
          </cell>
          <cell r="P534">
            <v>2.6526315789473682</v>
          </cell>
          <cell r="Q534">
            <v>2</v>
          </cell>
          <cell r="R534">
            <v>971</v>
          </cell>
          <cell r="S534">
            <v>960</v>
          </cell>
          <cell r="T534">
            <v>928</v>
          </cell>
          <cell r="U534">
            <v>41</v>
          </cell>
          <cell r="V534">
            <v>2</v>
          </cell>
          <cell r="W534">
            <v>0</v>
          </cell>
          <cell r="X534">
            <v>922</v>
          </cell>
          <cell r="Y534">
            <v>34</v>
          </cell>
          <cell r="Z534">
            <v>4</v>
          </cell>
          <cell r="AA534">
            <v>0</v>
          </cell>
          <cell r="AB534">
            <v>120</v>
          </cell>
          <cell r="AC534">
            <v>298</v>
          </cell>
          <cell r="AD534">
            <v>125</v>
          </cell>
          <cell r="AE534">
            <v>371</v>
          </cell>
        </row>
        <row r="535">
          <cell r="A535">
            <v>532</v>
          </cell>
          <cell r="B535">
            <v>18</v>
          </cell>
          <cell r="C535">
            <v>4</v>
          </cell>
          <cell r="D535" t="str">
            <v>BOTRICELLO</v>
          </cell>
          <cell r="E535">
            <v>0</v>
          </cell>
          <cell r="F535">
            <v>0</v>
          </cell>
          <cell r="G535" t="str">
            <v>A01</v>
          </cell>
          <cell r="H535" t="str">
            <v>A</v>
          </cell>
          <cell r="I535" t="str">
            <v>A01</v>
          </cell>
          <cell r="J535" t="str">
            <v>A</v>
          </cell>
          <cell r="K535">
            <v>5</v>
          </cell>
          <cell r="L535">
            <v>12217</v>
          </cell>
          <cell r="M535">
            <v>10782</v>
          </cell>
          <cell r="N535">
            <v>1695</v>
          </cell>
          <cell r="O535">
            <v>1721</v>
          </cell>
          <cell r="P535">
            <v>1.5339233038348081</v>
          </cell>
          <cell r="Q535">
            <v>2</v>
          </cell>
          <cell r="R535">
            <v>781</v>
          </cell>
          <cell r="S535">
            <v>737</v>
          </cell>
          <cell r="T535">
            <v>755</v>
          </cell>
          <cell r="U535">
            <v>26</v>
          </cell>
          <cell r="V535">
            <v>0</v>
          </cell>
          <cell r="W535">
            <v>0</v>
          </cell>
          <cell r="X535">
            <v>708</v>
          </cell>
          <cell r="Y535">
            <v>27</v>
          </cell>
          <cell r="Z535">
            <v>2</v>
          </cell>
          <cell r="AA535">
            <v>0</v>
          </cell>
          <cell r="AB535">
            <v>71</v>
          </cell>
          <cell r="AC535">
            <v>185</v>
          </cell>
          <cell r="AD535">
            <v>66</v>
          </cell>
          <cell r="AE535">
            <v>139</v>
          </cell>
        </row>
        <row r="536">
          <cell r="A536">
            <v>533</v>
          </cell>
          <cell r="B536">
            <v>18</v>
          </cell>
          <cell r="C536">
            <v>4</v>
          </cell>
          <cell r="D536" t="str">
            <v>CATANZARO</v>
          </cell>
          <cell r="E536">
            <v>0</v>
          </cell>
          <cell r="F536">
            <v>0</v>
          </cell>
          <cell r="G536" t="str">
            <v>A01</v>
          </cell>
          <cell r="H536" t="str">
            <v>A</v>
          </cell>
          <cell r="I536" t="str">
            <v>BB02</v>
          </cell>
          <cell r="J536" t="str">
            <v>BB</v>
          </cell>
          <cell r="K536">
            <v>22</v>
          </cell>
          <cell r="L536">
            <v>147547</v>
          </cell>
          <cell r="M536">
            <v>146084</v>
          </cell>
          <cell r="N536">
            <v>37415</v>
          </cell>
          <cell r="O536">
            <v>41649</v>
          </cell>
          <cell r="P536">
            <v>11.316316985166377</v>
          </cell>
          <cell r="Q536">
            <v>4</v>
          </cell>
          <cell r="R536">
            <v>8137</v>
          </cell>
          <cell r="S536">
            <v>10066</v>
          </cell>
          <cell r="T536">
            <v>7570</v>
          </cell>
          <cell r="U536">
            <v>459</v>
          </cell>
          <cell r="V536">
            <v>98</v>
          </cell>
          <cell r="W536">
            <v>10</v>
          </cell>
          <cell r="X536">
            <v>9469</v>
          </cell>
          <cell r="Y536">
            <v>495</v>
          </cell>
          <cell r="Z536">
            <v>90</v>
          </cell>
          <cell r="AA536">
            <v>12</v>
          </cell>
          <cell r="AB536">
            <v>704</v>
          </cell>
          <cell r="AC536">
            <v>3194</v>
          </cell>
          <cell r="AD536">
            <v>785</v>
          </cell>
          <cell r="AE536">
            <v>3127</v>
          </cell>
        </row>
        <row r="537">
          <cell r="A537">
            <v>534</v>
          </cell>
          <cell r="B537">
            <v>18</v>
          </cell>
          <cell r="C537">
            <v>4</v>
          </cell>
          <cell r="D537" t="str">
            <v>CHIARAVALLE CENTRALE</v>
          </cell>
          <cell r="E537">
            <v>0</v>
          </cell>
          <cell r="F537">
            <v>0</v>
          </cell>
          <cell r="G537" t="str">
            <v>A01</v>
          </cell>
          <cell r="H537" t="str">
            <v>A</v>
          </cell>
          <cell r="I537" t="str">
            <v>A01</v>
          </cell>
          <cell r="J537" t="str">
            <v>A</v>
          </cell>
          <cell r="K537">
            <v>11</v>
          </cell>
          <cell r="L537">
            <v>22087</v>
          </cell>
          <cell r="M537">
            <v>18742</v>
          </cell>
          <cell r="N537">
            <v>2886</v>
          </cell>
          <cell r="O537">
            <v>2595</v>
          </cell>
          <cell r="P537">
            <v>-10.083160083160084</v>
          </cell>
          <cell r="Q537">
            <v>1</v>
          </cell>
          <cell r="R537">
            <v>966</v>
          </cell>
          <cell r="S537">
            <v>961</v>
          </cell>
          <cell r="T537">
            <v>925</v>
          </cell>
          <cell r="U537">
            <v>37</v>
          </cell>
          <cell r="V537">
            <v>3</v>
          </cell>
          <cell r="W537">
            <v>1</v>
          </cell>
          <cell r="X537">
            <v>928</v>
          </cell>
          <cell r="Y537">
            <v>29</v>
          </cell>
          <cell r="Z537">
            <v>3</v>
          </cell>
          <cell r="AA537">
            <v>1</v>
          </cell>
          <cell r="AB537">
            <v>105</v>
          </cell>
          <cell r="AC537">
            <v>284</v>
          </cell>
          <cell r="AD537">
            <v>104</v>
          </cell>
          <cell r="AE537">
            <v>197</v>
          </cell>
        </row>
        <row r="538">
          <cell r="A538">
            <v>535</v>
          </cell>
          <cell r="B538">
            <v>18</v>
          </cell>
          <cell r="C538">
            <v>4</v>
          </cell>
          <cell r="D538" t="str">
            <v>GIRIFALCO</v>
          </cell>
          <cell r="E538">
            <v>0</v>
          </cell>
          <cell r="F538">
            <v>0</v>
          </cell>
          <cell r="G538" t="str">
            <v>A01</v>
          </cell>
          <cell r="H538" t="str">
            <v>A</v>
          </cell>
          <cell r="I538" t="str">
            <v>A01</v>
          </cell>
          <cell r="J538" t="str">
            <v>A</v>
          </cell>
          <cell r="K538">
            <v>4</v>
          </cell>
          <cell r="L538">
            <v>15184</v>
          </cell>
          <cell r="M538">
            <v>13329</v>
          </cell>
          <cell r="N538">
            <v>1913</v>
          </cell>
          <cell r="O538">
            <v>1567</v>
          </cell>
          <cell r="P538">
            <v>-18.086774699424986</v>
          </cell>
          <cell r="Q538">
            <v>1</v>
          </cell>
          <cell r="R538">
            <v>608</v>
          </cell>
          <cell r="S538">
            <v>664</v>
          </cell>
          <cell r="T538">
            <v>582</v>
          </cell>
          <cell r="U538">
            <v>24</v>
          </cell>
          <cell r="V538">
            <v>1</v>
          </cell>
          <cell r="W538">
            <v>1</v>
          </cell>
          <cell r="X538">
            <v>641</v>
          </cell>
          <cell r="Y538">
            <v>22</v>
          </cell>
          <cell r="Z538">
            <v>0</v>
          </cell>
          <cell r="AA538">
            <v>1</v>
          </cell>
          <cell r="AB538">
            <v>84</v>
          </cell>
          <cell r="AC538">
            <v>214</v>
          </cell>
          <cell r="AD538">
            <v>79</v>
          </cell>
          <cell r="AE538">
            <v>178</v>
          </cell>
        </row>
        <row r="539">
          <cell r="A539">
            <v>536</v>
          </cell>
          <cell r="B539">
            <v>18</v>
          </cell>
          <cell r="C539">
            <v>4</v>
          </cell>
          <cell r="D539" t="str">
            <v>NOCERA TERINESE</v>
          </cell>
          <cell r="E539">
            <v>0</v>
          </cell>
          <cell r="F539">
            <v>0</v>
          </cell>
          <cell r="G539" t="str">
            <v>BB01</v>
          </cell>
          <cell r="H539" t="str">
            <v>BB</v>
          </cell>
          <cell r="I539" t="str">
            <v>A01</v>
          </cell>
          <cell r="J539" t="str">
            <v>A</v>
          </cell>
          <cell r="K539">
            <v>5</v>
          </cell>
          <cell r="L539">
            <v>15830</v>
          </cell>
          <cell r="M539">
            <v>15420</v>
          </cell>
          <cell r="N539">
            <v>2328</v>
          </cell>
          <cell r="O539">
            <v>2230</v>
          </cell>
          <cell r="P539">
            <v>-4.2096219931271479</v>
          </cell>
          <cell r="Q539">
            <v>1</v>
          </cell>
          <cell r="R539">
            <v>829</v>
          </cell>
          <cell r="S539">
            <v>829</v>
          </cell>
          <cell r="T539">
            <v>795</v>
          </cell>
          <cell r="U539">
            <v>34</v>
          </cell>
          <cell r="V539">
            <v>0</v>
          </cell>
          <cell r="W539">
            <v>0</v>
          </cell>
          <cell r="X539">
            <v>789</v>
          </cell>
          <cell r="Y539">
            <v>37</v>
          </cell>
          <cell r="Z539">
            <v>3</v>
          </cell>
          <cell r="AA539">
            <v>0</v>
          </cell>
          <cell r="AB539">
            <v>84</v>
          </cell>
          <cell r="AC539">
            <v>213</v>
          </cell>
          <cell r="AD539">
            <v>92</v>
          </cell>
          <cell r="AE539">
            <v>427</v>
          </cell>
        </row>
        <row r="540">
          <cell r="A540">
            <v>537</v>
          </cell>
          <cell r="B540">
            <v>18</v>
          </cell>
          <cell r="C540">
            <v>4</v>
          </cell>
          <cell r="D540" t="str">
            <v>SERSALE</v>
          </cell>
          <cell r="E540">
            <v>0</v>
          </cell>
          <cell r="F540">
            <v>0</v>
          </cell>
          <cell r="G540" t="str">
            <v>A01</v>
          </cell>
          <cell r="H540" t="str">
            <v>A</v>
          </cell>
          <cell r="I540" t="str">
            <v>A01</v>
          </cell>
          <cell r="J540" t="str">
            <v>A</v>
          </cell>
          <cell r="K540">
            <v>3</v>
          </cell>
          <cell r="L540">
            <v>9944</v>
          </cell>
          <cell r="M540">
            <v>9518</v>
          </cell>
          <cell r="N540">
            <v>1061</v>
          </cell>
          <cell r="O540">
            <v>991</v>
          </cell>
          <cell r="P540">
            <v>-6.5975494816211118</v>
          </cell>
          <cell r="Q540">
            <v>1</v>
          </cell>
          <cell r="R540">
            <v>529</v>
          </cell>
          <cell r="S540">
            <v>505</v>
          </cell>
          <cell r="T540">
            <v>518</v>
          </cell>
          <cell r="U540">
            <v>11</v>
          </cell>
          <cell r="V540">
            <v>0</v>
          </cell>
          <cell r="W540">
            <v>0</v>
          </cell>
          <cell r="X540">
            <v>491</v>
          </cell>
          <cell r="Y540">
            <v>14</v>
          </cell>
          <cell r="Z540">
            <v>0</v>
          </cell>
          <cell r="AA540">
            <v>0</v>
          </cell>
          <cell r="AB540">
            <v>69</v>
          </cell>
          <cell r="AC540">
            <v>136</v>
          </cell>
          <cell r="AD540">
            <v>64</v>
          </cell>
          <cell r="AE540">
            <v>115</v>
          </cell>
        </row>
        <row r="541">
          <cell r="A541">
            <v>538</v>
          </cell>
          <cell r="B541">
            <v>18</v>
          </cell>
          <cell r="C541">
            <v>4</v>
          </cell>
          <cell r="D541" t="str">
            <v>SOVERATO</v>
          </cell>
          <cell r="E541">
            <v>0</v>
          </cell>
          <cell r="F541">
            <v>0</v>
          </cell>
          <cell r="G541" t="str">
            <v>A01</v>
          </cell>
          <cell r="H541" t="str">
            <v>A</v>
          </cell>
          <cell r="I541" t="str">
            <v>A01</v>
          </cell>
          <cell r="J541" t="str">
            <v>A</v>
          </cell>
          <cell r="K541">
            <v>12</v>
          </cell>
          <cell r="L541">
            <v>44470</v>
          </cell>
          <cell r="M541">
            <v>42414</v>
          </cell>
          <cell r="N541">
            <v>7410</v>
          </cell>
          <cell r="O541">
            <v>7710</v>
          </cell>
          <cell r="P541">
            <v>4.048582995951417</v>
          </cell>
          <cell r="Q541">
            <v>2</v>
          </cell>
          <cell r="R541">
            <v>2519</v>
          </cell>
          <cell r="S541">
            <v>2787</v>
          </cell>
          <cell r="T541">
            <v>2398</v>
          </cell>
          <cell r="U541">
            <v>111</v>
          </cell>
          <cell r="V541">
            <v>9</v>
          </cell>
          <cell r="W541">
            <v>1</v>
          </cell>
          <cell r="X541">
            <v>2659</v>
          </cell>
          <cell r="Y541">
            <v>113</v>
          </cell>
          <cell r="Z541">
            <v>14</v>
          </cell>
          <cell r="AA541">
            <v>1</v>
          </cell>
          <cell r="AB541">
            <v>281</v>
          </cell>
          <cell r="AC541">
            <v>690</v>
          </cell>
          <cell r="AD541">
            <v>243</v>
          </cell>
          <cell r="AE541">
            <v>562</v>
          </cell>
        </row>
        <row r="542">
          <cell r="A542">
            <v>539</v>
          </cell>
          <cell r="B542">
            <v>18</v>
          </cell>
          <cell r="C542">
            <v>4</v>
          </cell>
          <cell r="D542" t="str">
            <v>SOVERIA MANNELLI</v>
          </cell>
          <cell r="E542">
            <v>0</v>
          </cell>
          <cell r="F542">
            <v>0</v>
          </cell>
          <cell r="G542" t="str">
            <v>A01</v>
          </cell>
          <cell r="H542" t="str">
            <v>A</v>
          </cell>
          <cell r="I542" t="str">
            <v>A01</v>
          </cell>
          <cell r="J542" t="str">
            <v>A</v>
          </cell>
          <cell r="K542">
            <v>14</v>
          </cell>
          <cell r="L542">
            <v>23754</v>
          </cell>
          <cell r="M542">
            <v>22160</v>
          </cell>
          <cell r="N542">
            <v>3853</v>
          </cell>
          <cell r="O542">
            <v>3099</v>
          </cell>
          <cell r="P542">
            <v>-19.569166882948352</v>
          </cell>
          <cell r="Q542">
            <v>1</v>
          </cell>
          <cell r="R542">
            <v>1394</v>
          </cell>
          <cell r="S542">
            <v>1232</v>
          </cell>
          <cell r="T542">
            <v>1325</v>
          </cell>
          <cell r="U542">
            <v>66</v>
          </cell>
          <cell r="V542">
            <v>2</v>
          </cell>
          <cell r="W542">
            <v>1</v>
          </cell>
          <cell r="X542">
            <v>1171</v>
          </cell>
          <cell r="Y542">
            <v>59</v>
          </cell>
          <cell r="Z542">
            <v>2</v>
          </cell>
          <cell r="AA542">
            <v>0</v>
          </cell>
          <cell r="AB542">
            <v>158</v>
          </cell>
          <cell r="AC542">
            <v>468</v>
          </cell>
          <cell r="AD542">
            <v>153</v>
          </cell>
          <cell r="AE542">
            <v>506</v>
          </cell>
        </row>
        <row r="543">
          <cell r="A543">
            <v>540</v>
          </cell>
          <cell r="B543">
            <v>18</v>
          </cell>
          <cell r="C543">
            <v>4</v>
          </cell>
          <cell r="D543" t="str">
            <v>LAMEZIA TERME</v>
          </cell>
          <cell r="E543">
            <v>0</v>
          </cell>
          <cell r="F543">
            <v>0</v>
          </cell>
          <cell r="G543" t="str">
            <v>A01</v>
          </cell>
          <cell r="H543" t="str">
            <v>A</v>
          </cell>
          <cell r="I543" t="str">
            <v>A01</v>
          </cell>
          <cell r="J543" t="str">
            <v>A</v>
          </cell>
          <cell r="K543">
            <v>10</v>
          </cell>
          <cell r="L543">
            <v>106097</v>
          </cell>
          <cell r="M543">
            <v>103330</v>
          </cell>
          <cell r="N543">
            <v>17886</v>
          </cell>
          <cell r="O543">
            <v>21421</v>
          </cell>
          <cell r="P543">
            <v>19.764061276976406</v>
          </cell>
          <cell r="Q543">
            <v>4</v>
          </cell>
          <cell r="R543">
            <v>5018</v>
          </cell>
          <cell r="S543">
            <v>6049</v>
          </cell>
          <cell r="T543">
            <v>4740</v>
          </cell>
          <cell r="U543">
            <v>237</v>
          </cell>
          <cell r="V543">
            <v>39</v>
          </cell>
          <cell r="W543">
            <v>2</v>
          </cell>
          <cell r="X543">
            <v>5678</v>
          </cell>
          <cell r="Y543">
            <v>330</v>
          </cell>
          <cell r="Z543">
            <v>38</v>
          </cell>
          <cell r="AA543">
            <v>3</v>
          </cell>
          <cell r="AB543">
            <v>582</v>
          </cell>
          <cell r="AC543">
            <v>2464</v>
          </cell>
          <cell r="AD543">
            <v>644</v>
          </cell>
          <cell r="AE543">
            <v>2548</v>
          </cell>
        </row>
        <row r="544">
          <cell r="A544">
            <v>541</v>
          </cell>
          <cell r="B544">
            <v>18</v>
          </cell>
          <cell r="C544">
            <v>4</v>
          </cell>
          <cell r="D544" t="str">
            <v>BIANCO</v>
          </cell>
          <cell r="E544">
            <v>0</v>
          </cell>
          <cell r="F544">
            <v>0</v>
          </cell>
          <cell r="G544" t="str">
            <v>A01</v>
          </cell>
          <cell r="H544" t="str">
            <v>A</v>
          </cell>
          <cell r="I544" t="str">
            <v>A01</v>
          </cell>
          <cell r="J544" t="str">
            <v>A</v>
          </cell>
          <cell r="K544">
            <v>6</v>
          </cell>
          <cell r="L544">
            <v>10380</v>
          </cell>
          <cell r="M544">
            <v>10476</v>
          </cell>
          <cell r="N544">
            <v>1267</v>
          </cell>
          <cell r="O544">
            <v>1127</v>
          </cell>
          <cell r="P544">
            <v>-11.049723756906078</v>
          </cell>
          <cell r="Q544">
            <v>1</v>
          </cell>
          <cell r="R544">
            <v>516</v>
          </cell>
          <cell r="S544">
            <v>523</v>
          </cell>
          <cell r="T544">
            <v>494</v>
          </cell>
          <cell r="U544">
            <v>22</v>
          </cell>
          <cell r="V544">
            <v>0</v>
          </cell>
          <cell r="W544">
            <v>0</v>
          </cell>
          <cell r="X544">
            <v>505</v>
          </cell>
          <cell r="Y544">
            <v>17</v>
          </cell>
          <cell r="Z544">
            <v>1</v>
          </cell>
          <cell r="AA544">
            <v>0</v>
          </cell>
          <cell r="AB544">
            <v>48</v>
          </cell>
          <cell r="AC544">
            <v>97</v>
          </cell>
          <cell r="AD544">
            <v>32</v>
          </cell>
          <cell r="AE544">
            <v>46</v>
          </cell>
        </row>
        <row r="545">
          <cell r="A545">
            <v>542</v>
          </cell>
          <cell r="B545">
            <v>18</v>
          </cell>
          <cell r="C545">
            <v>4</v>
          </cell>
          <cell r="D545" t="str">
            <v>BOVA MARINA</v>
          </cell>
          <cell r="E545">
            <v>0</v>
          </cell>
          <cell r="F545">
            <v>0</v>
          </cell>
          <cell r="G545" t="str">
            <v>A01</v>
          </cell>
          <cell r="H545" t="str">
            <v>A</v>
          </cell>
          <cell r="I545" t="str">
            <v>A01</v>
          </cell>
          <cell r="J545" t="str">
            <v>A</v>
          </cell>
          <cell r="K545">
            <v>7</v>
          </cell>
          <cell r="L545">
            <v>19891</v>
          </cell>
          <cell r="M545">
            <v>17883</v>
          </cell>
          <cell r="N545">
            <v>2504</v>
          </cell>
          <cell r="O545">
            <v>2233</v>
          </cell>
          <cell r="P545">
            <v>-10.822683706070288</v>
          </cell>
          <cell r="Q545">
            <v>1</v>
          </cell>
          <cell r="R545">
            <v>1021</v>
          </cell>
          <cell r="S545">
            <v>1049</v>
          </cell>
          <cell r="T545">
            <v>987</v>
          </cell>
          <cell r="U545">
            <v>31</v>
          </cell>
          <cell r="V545">
            <v>3</v>
          </cell>
          <cell r="W545">
            <v>0</v>
          </cell>
          <cell r="X545">
            <v>1014</v>
          </cell>
          <cell r="Y545">
            <v>33</v>
          </cell>
          <cell r="Z545">
            <v>2</v>
          </cell>
          <cell r="AA545">
            <v>0</v>
          </cell>
          <cell r="AB545">
            <v>105</v>
          </cell>
          <cell r="AC545">
            <v>231</v>
          </cell>
          <cell r="AD545">
            <v>91</v>
          </cell>
          <cell r="AE545">
            <v>145</v>
          </cell>
        </row>
        <row r="546">
          <cell r="A546">
            <v>543</v>
          </cell>
          <cell r="B546">
            <v>18</v>
          </cell>
          <cell r="C546">
            <v>4</v>
          </cell>
          <cell r="D546" t="str">
            <v>GIOIA TAURO</v>
          </cell>
          <cell r="E546">
            <v>0</v>
          </cell>
          <cell r="F546">
            <v>0</v>
          </cell>
          <cell r="G546" t="str">
            <v>A01</v>
          </cell>
          <cell r="H546" t="str">
            <v>A</v>
          </cell>
          <cell r="I546" t="str">
            <v>BB02</v>
          </cell>
          <cell r="J546" t="str">
            <v>BB</v>
          </cell>
          <cell r="K546">
            <v>9</v>
          </cell>
          <cell r="L546">
            <v>74272</v>
          </cell>
          <cell r="M546">
            <v>72756</v>
          </cell>
          <cell r="N546">
            <v>13362</v>
          </cell>
          <cell r="O546">
            <v>13823</v>
          </cell>
          <cell r="P546">
            <v>3.4500823230055384</v>
          </cell>
          <cell r="Q546">
            <v>2</v>
          </cell>
          <cell r="R546">
            <v>4083</v>
          </cell>
          <cell r="S546">
            <v>4177</v>
          </cell>
          <cell r="T546">
            <v>3909</v>
          </cell>
          <cell r="U546">
            <v>134</v>
          </cell>
          <cell r="V546">
            <v>36</v>
          </cell>
          <cell r="W546">
            <v>4</v>
          </cell>
          <cell r="X546">
            <v>3980</v>
          </cell>
          <cell r="Y546">
            <v>166</v>
          </cell>
          <cell r="Z546">
            <v>28</v>
          </cell>
          <cell r="AA546">
            <v>3</v>
          </cell>
          <cell r="AB546">
            <v>408</v>
          </cell>
          <cell r="AC546">
            <v>1378</v>
          </cell>
          <cell r="AD546">
            <v>469</v>
          </cell>
          <cell r="AE546">
            <v>1322</v>
          </cell>
        </row>
        <row r="547">
          <cell r="A547">
            <v>544</v>
          </cell>
          <cell r="B547">
            <v>18</v>
          </cell>
          <cell r="C547">
            <v>4</v>
          </cell>
          <cell r="D547" t="str">
            <v>GIOIOSA IONICA</v>
          </cell>
          <cell r="E547">
            <v>0</v>
          </cell>
          <cell r="F547">
            <v>0</v>
          </cell>
          <cell r="G547" t="str">
            <v>A01</v>
          </cell>
          <cell r="H547" t="str">
            <v>A</v>
          </cell>
          <cell r="I547" t="str">
            <v>A01</v>
          </cell>
          <cell r="J547" t="str">
            <v>A</v>
          </cell>
          <cell r="K547">
            <v>3</v>
          </cell>
          <cell r="L547">
            <v>8556</v>
          </cell>
          <cell r="M547">
            <v>8250</v>
          </cell>
          <cell r="N547">
            <v>1387</v>
          </cell>
          <cell r="O547">
            <v>1176</v>
          </cell>
          <cell r="P547">
            <v>-15.21268925739005</v>
          </cell>
          <cell r="Q547">
            <v>1</v>
          </cell>
          <cell r="R547">
            <v>659</v>
          </cell>
          <cell r="S547">
            <v>536</v>
          </cell>
          <cell r="T547">
            <v>640</v>
          </cell>
          <cell r="U547">
            <v>18</v>
          </cell>
          <cell r="V547">
            <v>1</v>
          </cell>
          <cell r="W547">
            <v>0</v>
          </cell>
          <cell r="X547">
            <v>518</v>
          </cell>
          <cell r="Y547">
            <v>18</v>
          </cell>
          <cell r="Z547">
            <v>0</v>
          </cell>
          <cell r="AA547">
            <v>0</v>
          </cell>
          <cell r="AB547">
            <v>75</v>
          </cell>
          <cell r="AC547">
            <v>209</v>
          </cell>
          <cell r="AD547">
            <v>41</v>
          </cell>
          <cell r="AE547">
            <v>163</v>
          </cell>
        </row>
        <row r="548">
          <cell r="A548">
            <v>545</v>
          </cell>
          <cell r="B548">
            <v>18</v>
          </cell>
          <cell r="C548">
            <v>4</v>
          </cell>
          <cell r="D548" t="str">
            <v>LOCRI</v>
          </cell>
          <cell r="E548">
            <v>0</v>
          </cell>
          <cell r="F548">
            <v>0</v>
          </cell>
          <cell r="G548" t="str">
            <v>A01</v>
          </cell>
          <cell r="H548" t="str">
            <v>A</v>
          </cell>
          <cell r="I548" t="str">
            <v>A01</v>
          </cell>
          <cell r="J548" t="str">
            <v>A</v>
          </cell>
          <cell r="K548">
            <v>16</v>
          </cell>
          <cell r="L548">
            <v>66929</v>
          </cell>
          <cell r="M548">
            <v>66264</v>
          </cell>
          <cell r="N548">
            <v>12012</v>
          </cell>
          <cell r="O548">
            <v>12088</v>
          </cell>
          <cell r="P548">
            <v>0.6327006327006327</v>
          </cell>
          <cell r="Q548">
            <v>2</v>
          </cell>
          <cell r="R548">
            <v>3549</v>
          </cell>
          <cell r="S548">
            <v>3640</v>
          </cell>
          <cell r="T548">
            <v>3379</v>
          </cell>
          <cell r="U548">
            <v>151</v>
          </cell>
          <cell r="V548">
            <v>17</v>
          </cell>
          <cell r="W548">
            <v>2</v>
          </cell>
          <cell r="X548">
            <v>3478</v>
          </cell>
          <cell r="Y548">
            <v>133</v>
          </cell>
          <cell r="Z548">
            <v>28</v>
          </cell>
          <cell r="AA548">
            <v>1</v>
          </cell>
          <cell r="AB548">
            <v>396</v>
          </cell>
          <cell r="AC548">
            <v>1095</v>
          </cell>
          <cell r="AD548">
            <v>364</v>
          </cell>
          <cell r="AE548">
            <v>884</v>
          </cell>
        </row>
        <row r="549">
          <cell r="A549">
            <v>546</v>
          </cell>
          <cell r="B549">
            <v>18</v>
          </cell>
          <cell r="C549">
            <v>4</v>
          </cell>
          <cell r="D549" t="str">
            <v>MARINA DI GIOIOSA IONICA</v>
          </cell>
          <cell r="E549">
            <v>0</v>
          </cell>
          <cell r="F549">
            <v>0</v>
          </cell>
          <cell r="G549" t="str">
            <v>A01</v>
          </cell>
          <cell r="H549" t="str">
            <v>A</v>
          </cell>
          <cell r="I549" t="str">
            <v>A01</v>
          </cell>
          <cell r="J549" t="str">
            <v>A</v>
          </cell>
          <cell r="K549">
            <v>3</v>
          </cell>
          <cell r="L549">
            <v>14442</v>
          </cell>
          <cell r="M549">
            <v>13440</v>
          </cell>
          <cell r="N549">
            <v>2153</v>
          </cell>
          <cell r="O549">
            <v>1693</v>
          </cell>
          <cell r="P549">
            <v>-21.365536460752438</v>
          </cell>
          <cell r="Q549">
            <v>1</v>
          </cell>
          <cell r="R549">
            <v>906</v>
          </cell>
          <cell r="S549">
            <v>772</v>
          </cell>
          <cell r="T549">
            <v>878</v>
          </cell>
          <cell r="U549">
            <v>26</v>
          </cell>
          <cell r="V549">
            <v>2</v>
          </cell>
          <cell r="W549">
            <v>0</v>
          </cell>
          <cell r="X549">
            <v>747</v>
          </cell>
          <cell r="Y549">
            <v>24</v>
          </cell>
          <cell r="Z549">
            <v>1</v>
          </cell>
          <cell r="AA549">
            <v>0</v>
          </cell>
          <cell r="AB549">
            <v>92</v>
          </cell>
          <cell r="AC549">
            <v>264</v>
          </cell>
          <cell r="AD549">
            <v>73</v>
          </cell>
          <cell r="AE549">
            <v>261</v>
          </cell>
        </row>
        <row r="550">
          <cell r="A550">
            <v>547</v>
          </cell>
          <cell r="B550">
            <v>18</v>
          </cell>
          <cell r="C550">
            <v>4</v>
          </cell>
          <cell r="D550" t="str">
            <v>MELITO DI PORTO SALVO</v>
          </cell>
          <cell r="E550">
            <v>0</v>
          </cell>
          <cell r="F550">
            <v>0</v>
          </cell>
          <cell r="G550" t="str">
            <v>A01</v>
          </cell>
          <cell r="H550" t="str">
            <v>A</v>
          </cell>
          <cell r="I550" t="str">
            <v>A01</v>
          </cell>
          <cell r="J550" t="str">
            <v>A</v>
          </cell>
          <cell r="K550">
            <v>6</v>
          </cell>
          <cell r="L550">
            <v>26362</v>
          </cell>
          <cell r="M550">
            <v>24238</v>
          </cell>
          <cell r="N550">
            <v>4093</v>
          </cell>
          <cell r="O550">
            <v>3704</v>
          </cell>
          <cell r="P550">
            <v>-9.5040312729049603</v>
          </cell>
          <cell r="Q550">
            <v>1</v>
          </cell>
          <cell r="R550">
            <v>1292</v>
          </cell>
          <cell r="S550">
            <v>1170</v>
          </cell>
          <cell r="T550">
            <v>1231</v>
          </cell>
          <cell r="U550">
            <v>54</v>
          </cell>
          <cell r="V550">
            <v>6</v>
          </cell>
          <cell r="W550">
            <v>1</v>
          </cell>
          <cell r="X550">
            <v>1120</v>
          </cell>
          <cell r="Y550">
            <v>41</v>
          </cell>
          <cell r="Z550">
            <v>8</v>
          </cell>
          <cell r="AA550">
            <v>1</v>
          </cell>
          <cell r="AB550">
            <v>113</v>
          </cell>
          <cell r="AC550">
            <v>705</v>
          </cell>
          <cell r="AD550">
            <v>97</v>
          </cell>
          <cell r="AE550">
            <v>328</v>
          </cell>
        </row>
        <row r="551">
          <cell r="A551">
            <v>548</v>
          </cell>
          <cell r="B551">
            <v>18</v>
          </cell>
          <cell r="C551">
            <v>4</v>
          </cell>
          <cell r="D551" t="str">
            <v>OPPIDO MAMERTINA</v>
          </cell>
          <cell r="E551">
            <v>0</v>
          </cell>
          <cell r="F551">
            <v>0</v>
          </cell>
          <cell r="G551" t="str">
            <v>A01</v>
          </cell>
          <cell r="H551" t="str">
            <v>A</v>
          </cell>
          <cell r="I551" t="str">
            <v>A01</v>
          </cell>
          <cell r="J551" t="str">
            <v>A</v>
          </cell>
          <cell r="K551">
            <v>6</v>
          </cell>
          <cell r="L551">
            <v>15904</v>
          </cell>
          <cell r="M551">
            <v>14590</v>
          </cell>
          <cell r="N551">
            <v>2147</v>
          </cell>
          <cell r="O551">
            <v>1783</v>
          </cell>
          <cell r="P551">
            <v>-16.953889147647878</v>
          </cell>
          <cell r="Q551">
            <v>1</v>
          </cell>
          <cell r="R551">
            <v>714</v>
          </cell>
          <cell r="S551">
            <v>719</v>
          </cell>
          <cell r="T551">
            <v>681</v>
          </cell>
          <cell r="U551">
            <v>28</v>
          </cell>
          <cell r="V551">
            <v>5</v>
          </cell>
          <cell r="W551">
            <v>0</v>
          </cell>
          <cell r="X551">
            <v>684</v>
          </cell>
          <cell r="Y551">
            <v>33</v>
          </cell>
          <cell r="Z551">
            <v>2</v>
          </cell>
          <cell r="AA551">
            <v>0</v>
          </cell>
          <cell r="AB551">
            <v>144</v>
          </cell>
          <cell r="AC551">
            <v>350</v>
          </cell>
          <cell r="AD551">
            <v>135</v>
          </cell>
          <cell r="AE551">
            <v>286</v>
          </cell>
        </row>
        <row r="552">
          <cell r="A552">
            <v>549</v>
          </cell>
          <cell r="B552">
            <v>18</v>
          </cell>
          <cell r="C552">
            <v>4</v>
          </cell>
          <cell r="D552" t="str">
            <v>POLISTENA</v>
          </cell>
          <cell r="E552">
            <v>0</v>
          </cell>
          <cell r="F552">
            <v>0</v>
          </cell>
          <cell r="G552" t="str">
            <v>A01</v>
          </cell>
          <cell r="H552" t="str">
            <v>A</v>
          </cell>
          <cell r="I552" t="str">
            <v>A01</v>
          </cell>
          <cell r="J552" t="str">
            <v>A</v>
          </cell>
          <cell r="K552">
            <v>8</v>
          </cell>
          <cell r="L552">
            <v>45053</v>
          </cell>
          <cell r="M552">
            <v>43403</v>
          </cell>
          <cell r="N552">
            <v>5854</v>
          </cell>
          <cell r="O552">
            <v>6704</v>
          </cell>
          <cell r="P552">
            <v>14.519986334130508</v>
          </cell>
          <cell r="Q552">
            <v>4</v>
          </cell>
          <cell r="R552">
            <v>2097</v>
          </cell>
          <cell r="S552">
            <v>2215</v>
          </cell>
          <cell r="T552">
            <v>2015</v>
          </cell>
          <cell r="U552">
            <v>72</v>
          </cell>
          <cell r="V552">
            <v>9</v>
          </cell>
          <cell r="W552">
            <v>1</v>
          </cell>
          <cell r="X552">
            <v>2114</v>
          </cell>
          <cell r="Y552">
            <v>86</v>
          </cell>
          <cell r="Z552">
            <v>14</v>
          </cell>
          <cell r="AA552">
            <v>1</v>
          </cell>
          <cell r="AB552">
            <v>259</v>
          </cell>
          <cell r="AC552">
            <v>588</v>
          </cell>
          <cell r="AD552">
            <v>296</v>
          </cell>
          <cell r="AE552">
            <v>701</v>
          </cell>
        </row>
        <row r="553">
          <cell r="A553">
            <v>550</v>
          </cell>
          <cell r="B553">
            <v>18</v>
          </cell>
          <cell r="C553">
            <v>4</v>
          </cell>
          <cell r="D553" t="str">
            <v>REGGIO DI CALABRIA</v>
          </cell>
          <cell r="E553">
            <v>0</v>
          </cell>
          <cell r="F553">
            <v>0</v>
          </cell>
          <cell r="G553" t="str">
            <v>A01</v>
          </cell>
          <cell r="H553" t="str">
            <v>A</v>
          </cell>
          <cell r="I553" t="str">
            <v>BB03</v>
          </cell>
          <cell r="J553" t="str">
            <v>BB</v>
          </cell>
          <cell r="K553">
            <v>13</v>
          </cell>
          <cell r="L553">
            <v>228343</v>
          </cell>
          <cell r="M553">
            <v>229499</v>
          </cell>
          <cell r="N553">
            <v>50716</v>
          </cell>
          <cell r="O553">
            <v>55567</v>
          </cell>
          <cell r="P553">
            <v>9.565028787759287</v>
          </cell>
          <cell r="Q553">
            <v>3</v>
          </cell>
          <cell r="R553">
            <v>10004</v>
          </cell>
          <cell r="S553">
            <v>13147</v>
          </cell>
          <cell r="T553">
            <v>9317</v>
          </cell>
          <cell r="U553">
            <v>535</v>
          </cell>
          <cell r="V553">
            <v>138</v>
          </cell>
          <cell r="W553">
            <v>14</v>
          </cell>
          <cell r="X553">
            <v>12446</v>
          </cell>
          <cell r="Y553">
            <v>550</v>
          </cell>
          <cell r="Z553">
            <v>133</v>
          </cell>
          <cell r="AA553">
            <v>18</v>
          </cell>
          <cell r="AB553">
            <v>874</v>
          </cell>
          <cell r="AC553">
            <v>4579</v>
          </cell>
          <cell r="AD553">
            <v>1131</v>
          </cell>
          <cell r="AE553">
            <v>4486</v>
          </cell>
        </row>
        <row r="554">
          <cell r="A554">
            <v>551</v>
          </cell>
          <cell r="B554">
            <v>18</v>
          </cell>
          <cell r="C554">
            <v>4</v>
          </cell>
          <cell r="D554" t="str">
            <v>ROCCELLA IONICA</v>
          </cell>
          <cell r="E554">
            <v>0</v>
          </cell>
          <cell r="F554">
            <v>0</v>
          </cell>
          <cell r="G554" t="str">
            <v>A01</v>
          </cell>
          <cell r="H554" t="str">
            <v>A</v>
          </cell>
          <cell r="I554" t="str">
            <v>A01</v>
          </cell>
          <cell r="J554" t="str">
            <v>A</v>
          </cell>
          <cell r="K554">
            <v>5</v>
          </cell>
          <cell r="L554">
            <v>20543</v>
          </cell>
          <cell r="M554">
            <v>19003</v>
          </cell>
          <cell r="N554">
            <v>3465</v>
          </cell>
          <cell r="O554">
            <v>2590</v>
          </cell>
          <cell r="P554">
            <v>-25.252525252525253</v>
          </cell>
          <cell r="Q554">
            <v>1</v>
          </cell>
          <cell r="R554">
            <v>998</v>
          </cell>
          <cell r="S554">
            <v>1030</v>
          </cell>
          <cell r="T554">
            <v>949</v>
          </cell>
          <cell r="U554">
            <v>43</v>
          </cell>
          <cell r="V554">
            <v>5</v>
          </cell>
          <cell r="W554">
            <v>1</v>
          </cell>
          <cell r="X554">
            <v>988</v>
          </cell>
          <cell r="Y554">
            <v>39</v>
          </cell>
          <cell r="Z554">
            <v>3</v>
          </cell>
          <cell r="AA554">
            <v>0</v>
          </cell>
          <cell r="AB554">
            <v>88</v>
          </cell>
          <cell r="AC554">
            <v>272</v>
          </cell>
          <cell r="AD554">
            <v>69</v>
          </cell>
          <cell r="AE554">
            <v>250</v>
          </cell>
        </row>
        <row r="555">
          <cell r="A555">
            <v>552</v>
          </cell>
          <cell r="B555">
            <v>18</v>
          </cell>
          <cell r="C555">
            <v>4</v>
          </cell>
          <cell r="D555" t="str">
            <v>ROSARNO</v>
          </cell>
          <cell r="E555">
            <v>0</v>
          </cell>
          <cell r="F555">
            <v>0</v>
          </cell>
          <cell r="G555" t="str">
            <v>A01</v>
          </cell>
          <cell r="H555" t="str">
            <v>A</v>
          </cell>
          <cell r="I555" t="str">
            <v>A01</v>
          </cell>
          <cell r="J555" t="str">
            <v>A</v>
          </cell>
          <cell r="K555">
            <v>6</v>
          </cell>
          <cell r="L555">
            <v>26363</v>
          </cell>
          <cell r="M555">
            <v>26313</v>
          </cell>
          <cell r="N555">
            <v>3043</v>
          </cell>
          <cell r="O555">
            <v>2929</v>
          </cell>
          <cell r="P555">
            <v>-3.746302990469931</v>
          </cell>
          <cell r="Q555">
            <v>1</v>
          </cell>
          <cell r="R555">
            <v>1074</v>
          </cell>
          <cell r="S555">
            <v>1140</v>
          </cell>
          <cell r="T555">
            <v>1026</v>
          </cell>
          <cell r="U555">
            <v>45</v>
          </cell>
          <cell r="V555">
            <v>3</v>
          </cell>
          <cell r="W555">
            <v>0</v>
          </cell>
          <cell r="X555">
            <v>1083</v>
          </cell>
          <cell r="Y555">
            <v>53</v>
          </cell>
          <cell r="Z555">
            <v>4</v>
          </cell>
          <cell r="AA555">
            <v>0</v>
          </cell>
          <cell r="AB555">
            <v>153</v>
          </cell>
          <cell r="AC555">
            <v>517</v>
          </cell>
          <cell r="AD555">
            <v>146</v>
          </cell>
          <cell r="AE555">
            <v>359</v>
          </cell>
        </row>
        <row r="556">
          <cell r="A556">
            <v>553</v>
          </cell>
          <cell r="B556">
            <v>18</v>
          </cell>
          <cell r="C556">
            <v>4</v>
          </cell>
          <cell r="D556" t="str">
            <v>SANT'EUFEMIA D'ASPROMONTE</v>
          </cell>
          <cell r="E556">
            <v>0</v>
          </cell>
          <cell r="F556">
            <v>0</v>
          </cell>
          <cell r="G556" t="str">
            <v>A01</v>
          </cell>
          <cell r="H556" t="str">
            <v>A</v>
          </cell>
          <cell r="I556" t="str">
            <v>A01</v>
          </cell>
          <cell r="J556" t="str">
            <v>A</v>
          </cell>
          <cell r="K556">
            <v>3</v>
          </cell>
          <cell r="L556">
            <v>7427</v>
          </cell>
          <cell r="M556">
            <v>7020</v>
          </cell>
          <cell r="N556">
            <v>1108</v>
          </cell>
          <cell r="O556">
            <v>819</v>
          </cell>
          <cell r="P556">
            <v>-26.083032490974727</v>
          </cell>
          <cell r="Q556">
            <v>1</v>
          </cell>
          <cell r="R556">
            <v>415</v>
          </cell>
          <cell r="S556">
            <v>376</v>
          </cell>
          <cell r="T556">
            <v>397</v>
          </cell>
          <cell r="U556">
            <v>16</v>
          </cell>
          <cell r="V556">
            <v>2</v>
          </cell>
          <cell r="W556">
            <v>0</v>
          </cell>
          <cell r="X556">
            <v>361</v>
          </cell>
          <cell r="Y556">
            <v>15</v>
          </cell>
          <cell r="Z556">
            <v>0</v>
          </cell>
          <cell r="AA556">
            <v>0</v>
          </cell>
          <cell r="AB556">
            <v>46</v>
          </cell>
          <cell r="AC556">
            <v>78</v>
          </cell>
          <cell r="AD556">
            <v>52</v>
          </cell>
          <cell r="AE556">
            <v>87</v>
          </cell>
        </row>
        <row r="557">
          <cell r="A557">
            <v>554</v>
          </cell>
          <cell r="B557">
            <v>18</v>
          </cell>
          <cell r="C557">
            <v>4</v>
          </cell>
          <cell r="D557" t="str">
            <v>STILO</v>
          </cell>
          <cell r="E557">
            <v>0</v>
          </cell>
          <cell r="F557">
            <v>0</v>
          </cell>
          <cell r="G557" t="str">
            <v>A01</v>
          </cell>
          <cell r="H557" t="str">
            <v>A</v>
          </cell>
          <cell r="I557" t="str">
            <v>A01</v>
          </cell>
          <cell r="J557" t="str">
            <v>A</v>
          </cell>
          <cell r="K557">
            <v>5</v>
          </cell>
          <cell r="L557">
            <v>10248</v>
          </cell>
          <cell r="M557">
            <v>9373</v>
          </cell>
          <cell r="N557">
            <v>1263</v>
          </cell>
          <cell r="O557">
            <v>1127</v>
          </cell>
          <cell r="P557">
            <v>-10.768012668250197</v>
          </cell>
          <cell r="Q557">
            <v>1</v>
          </cell>
          <cell r="R557">
            <v>466</v>
          </cell>
          <cell r="S557">
            <v>529</v>
          </cell>
          <cell r="T557">
            <v>448</v>
          </cell>
          <cell r="U557">
            <v>17</v>
          </cell>
          <cell r="V557">
            <v>1</v>
          </cell>
          <cell r="W557">
            <v>0</v>
          </cell>
          <cell r="X557">
            <v>506</v>
          </cell>
          <cell r="Y557">
            <v>22</v>
          </cell>
          <cell r="Z557">
            <v>1</v>
          </cell>
          <cell r="AA557">
            <v>0</v>
          </cell>
          <cell r="AB557">
            <v>50</v>
          </cell>
          <cell r="AC557">
            <v>202</v>
          </cell>
          <cell r="AD557">
            <v>43</v>
          </cell>
          <cell r="AE557">
            <v>152</v>
          </cell>
        </row>
        <row r="558">
          <cell r="A558">
            <v>555</v>
          </cell>
          <cell r="B558">
            <v>18</v>
          </cell>
          <cell r="C558">
            <v>4</v>
          </cell>
          <cell r="D558" t="str">
            <v>CIRO' MARINA</v>
          </cell>
          <cell r="E558">
            <v>0</v>
          </cell>
          <cell r="F558">
            <v>0</v>
          </cell>
          <cell r="G558" t="str">
            <v>A01</v>
          </cell>
          <cell r="H558" t="str">
            <v>A</v>
          </cell>
          <cell r="I558" t="str">
            <v>A01</v>
          </cell>
          <cell r="J558" t="str">
            <v>A</v>
          </cell>
          <cell r="K558">
            <v>8</v>
          </cell>
          <cell r="L558">
            <v>33910</v>
          </cell>
          <cell r="M558">
            <v>28796</v>
          </cell>
          <cell r="N558">
            <v>4234</v>
          </cell>
          <cell r="O558">
            <v>3992</v>
          </cell>
          <cell r="P558">
            <v>-5.7156353330184224</v>
          </cell>
          <cell r="Q558">
            <v>1</v>
          </cell>
          <cell r="R558">
            <v>1440</v>
          </cell>
          <cell r="S558">
            <v>1493</v>
          </cell>
          <cell r="T558">
            <v>1367</v>
          </cell>
          <cell r="U558">
            <v>67</v>
          </cell>
          <cell r="V558">
            <v>5</v>
          </cell>
          <cell r="W558">
            <v>1</v>
          </cell>
          <cell r="X558">
            <v>1428</v>
          </cell>
          <cell r="Y558">
            <v>55</v>
          </cell>
          <cell r="Z558">
            <v>10</v>
          </cell>
          <cell r="AA558">
            <v>0</v>
          </cell>
          <cell r="AB558">
            <v>170</v>
          </cell>
          <cell r="AC558">
            <v>482</v>
          </cell>
          <cell r="AD558">
            <v>178</v>
          </cell>
          <cell r="AE558">
            <v>534</v>
          </cell>
        </row>
        <row r="559">
          <cell r="A559">
            <v>556</v>
          </cell>
          <cell r="B559">
            <v>18</v>
          </cell>
          <cell r="C559">
            <v>4</v>
          </cell>
          <cell r="D559" t="str">
            <v>CROTONE</v>
          </cell>
          <cell r="E559">
            <v>0</v>
          </cell>
          <cell r="F559">
            <v>0</v>
          </cell>
          <cell r="G559" t="str">
            <v>A01</v>
          </cell>
          <cell r="H559" t="str">
            <v>A</v>
          </cell>
          <cell r="I559" t="str">
            <v>A01</v>
          </cell>
          <cell r="J559" t="str">
            <v>A</v>
          </cell>
          <cell r="K559">
            <v>14</v>
          </cell>
          <cell r="L559">
            <v>117911</v>
          </cell>
          <cell r="M559">
            <v>117449</v>
          </cell>
          <cell r="N559">
            <v>21381</v>
          </cell>
          <cell r="O559">
            <v>24629</v>
          </cell>
          <cell r="P559">
            <v>15.191057480941023</v>
          </cell>
          <cell r="Q559">
            <v>4</v>
          </cell>
          <cell r="R559">
            <v>5654</v>
          </cell>
          <cell r="S559">
            <v>7001</v>
          </cell>
          <cell r="T559">
            <v>5351</v>
          </cell>
          <cell r="U559">
            <v>248</v>
          </cell>
          <cell r="V559">
            <v>51</v>
          </cell>
          <cell r="W559">
            <v>4</v>
          </cell>
          <cell r="X559">
            <v>6635</v>
          </cell>
          <cell r="Y559">
            <v>305</v>
          </cell>
          <cell r="Z559">
            <v>56</v>
          </cell>
          <cell r="AA559">
            <v>5</v>
          </cell>
          <cell r="AB559">
            <v>639</v>
          </cell>
          <cell r="AC559">
            <v>3731</v>
          </cell>
          <cell r="AD559">
            <v>762</v>
          </cell>
          <cell r="AE559">
            <v>3163</v>
          </cell>
        </row>
        <row r="560">
          <cell r="A560">
            <v>557</v>
          </cell>
          <cell r="B560">
            <v>18</v>
          </cell>
          <cell r="C560">
            <v>4</v>
          </cell>
          <cell r="D560" t="str">
            <v>PETILIA POLICASTRO</v>
          </cell>
          <cell r="E560">
            <v>0</v>
          </cell>
          <cell r="F560">
            <v>0</v>
          </cell>
          <cell r="G560" t="str">
            <v>A01</v>
          </cell>
          <cell r="H560" t="str">
            <v>A</v>
          </cell>
          <cell r="I560" t="str">
            <v>A01</v>
          </cell>
          <cell r="J560" t="str">
            <v>A</v>
          </cell>
          <cell r="K560">
            <v>4</v>
          </cell>
          <cell r="L560">
            <v>27188</v>
          </cell>
          <cell r="M560">
            <v>25604</v>
          </cell>
          <cell r="N560">
            <v>3558</v>
          </cell>
          <cell r="O560">
            <v>3204</v>
          </cell>
          <cell r="P560">
            <v>-9.9494097807757171</v>
          </cell>
          <cell r="Q560">
            <v>1</v>
          </cell>
          <cell r="R560">
            <v>1339</v>
          </cell>
          <cell r="S560">
            <v>1196</v>
          </cell>
          <cell r="T560">
            <v>1289</v>
          </cell>
          <cell r="U560">
            <v>41</v>
          </cell>
          <cell r="V560">
            <v>9</v>
          </cell>
          <cell r="W560">
            <v>0</v>
          </cell>
          <cell r="X560">
            <v>1143</v>
          </cell>
          <cell r="Y560">
            <v>44</v>
          </cell>
          <cell r="Z560">
            <v>9</v>
          </cell>
          <cell r="AA560">
            <v>0</v>
          </cell>
          <cell r="AB560">
            <v>130</v>
          </cell>
          <cell r="AC560">
            <v>258</v>
          </cell>
          <cell r="AD560">
            <v>130</v>
          </cell>
          <cell r="AE560">
            <v>231</v>
          </cell>
        </row>
        <row r="561">
          <cell r="A561">
            <v>558</v>
          </cell>
          <cell r="B561">
            <v>18</v>
          </cell>
          <cell r="C561">
            <v>4</v>
          </cell>
          <cell r="D561" t="str">
            <v>DINAMI</v>
          </cell>
          <cell r="E561">
            <v>0</v>
          </cell>
          <cell r="F561">
            <v>0</v>
          </cell>
          <cell r="G561" t="str">
            <v>A01</v>
          </cell>
          <cell r="H561" t="str">
            <v>A</v>
          </cell>
          <cell r="I561" t="str">
            <v>A01</v>
          </cell>
          <cell r="J561" t="str">
            <v>A</v>
          </cell>
          <cell r="K561">
            <v>5</v>
          </cell>
          <cell r="L561">
            <v>12083</v>
          </cell>
          <cell r="M561">
            <v>11412</v>
          </cell>
          <cell r="N561">
            <v>1342</v>
          </cell>
          <cell r="O561">
            <v>994</v>
          </cell>
          <cell r="P561">
            <v>-25.931445603576751</v>
          </cell>
          <cell r="Q561">
            <v>1</v>
          </cell>
          <cell r="R561">
            <v>562</v>
          </cell>
          <cell r="S561">
            <v>473</v>
          </cell>
          <cell r="T561">
            <v>541</v>
          </cell>
          <cell r="U561">
            <v>20</v>
          </cell>
          <cell r="V561">
            <v>1</v>
          </cell>
          <cell r="W561">
            <v>0</v>
          </cell>
          <cell r="X561">
            <v>454</v>
          </cell>
          <cell r="Y561">
            <v>19</v>
          </cell>
          <cell r="Z561">
            <v>0</v>
          </cell>
          <cell r="AA561">
            <v>0</v>
          </cell>
          <cell r="AB561">
            <v>70</v>
          </cell>
          <cell r="AC561">
            <v>125</v>
          </cell>
          <cell r="AD561">
            <v>55</v>
          </cell>
          <cell r="AE561">
            <v>88</v>
          </cell>
        </row>
        <row r="562">
          <cell r="A562">
            <v>559</v>
          </cell>
          <cell r="B562">
            <v>18</v>
          </cell>
          <cell r="C562">
            <v>4</v>
          </cell>
          <cell r="D562" t="str">
            <v>NICOTERA</v>
          </cell>
          <cell r="E562">
            <v>0</v>
          </cell>
          <cell r="F562">
            <v>0</v>
          </cell>
          <cell r="G562" t="str">
            <v>A01</v>
          </cell>
          <cell r="H562" t="str">
            <v>A</v>
          </cell>
          <cell r="I562" t="str">
            <v>A01</v>
          </cell>
          <cell r="J562" t="str">
            <v>A</v>
          </cell>
          <cell r="K562">
            <v>3</v>
          </cell>
          <cell r="L562">
            <v>13002</v>
          </cell>
          <cell r="M562">
            <v>12682</v>
          </cell>
          <cell r="N562">
            <v>1789</v>
          </cell>
          <cell r="O562">
            <v>1563</v>
          </cell>
          <cell r="P562">
            <v>-12.632755729457799</v>
          </cell>
          <cell r="Q562">
            <v>1</v>
          </cell>
          <cell r="R562">
            <v>628</v>
          </cell>
          <cell r="S562">
            <v>640</v>
          </cell>
          <cell r="T562">
            <v>600</v>
          </cell>
          <cell r="U562">
            <v>23</v>
          </cell>
          <cell r="V562">
            <v>5</v>
          </cell>
          <cell r="W562">
            <v>0</v>
          </cell>
          <cell r="X562">
            <v>615</v>
          </cell>
          <cell r="Y562">
            <v>22</v>
          </cell>
          <cell r="Z562">
            <v>3</v>
          </cell>
          <cell r="AA562">
            <v>0</v>
          </cell>
          <cell r="AB562">
            <v>60</v>
          </cell>
          <cell r="AC562">
            <v>143</v>
          </cell>
          <cell r="AD562">
            <v>69</v>
          </cell>
          <cell r="AE562">
            <v>164</v>
          </cell>
        </row>
        <row r="563">
          <cell r="A563">
            <v>560</v>
          </cell>
          <cell r="B563">
            <v>18</v>
          </cell>
          <cell r="C563">
            <v>4</v>
          </cell>
          <cell r="D563" t="str">
            <v>SAN CALOGERO</v>
          </cell>
          <cell r="E563">
            <v>0</v>
          </cell>
          <cell r="F563">
            <v>0</v>
          </cell>
          <cell r="G563" t="str">
            <v>A01</v>
          </cell>
          <cell r="H563" t="str">
            <v>A</v>
          </cell>
          <cell r="I563" t="str">
            <v>A01</v>
          </cell>
          <cell r="J563" t="str">
            <v>A</v>
          </cell>
          <cell r="K563">
            <v>4</v>
          </cell>
          <cell r="L563">
            <v>13498</v>
          </cell>
          <cell r="M563">
            <v>13400</v>
          </cell>
          <cell r="N563">
            <v>1479</v>
          </cell>
          <cell r="O563">
            <v>1665</v>
          </cell>
          <cell r="P563">
            <v>12.57606490872211</v>
          </cell>
          <cell r="Q563">
            <v>4</v>
          </cell>
          <cell r="R563">
            <v>584</v>
          </cell>
          <cell r="S563">
            <v>645</v>
          </cell>
          <cell r="T563">
            <v>560</v>
          </cell>
          <cell r="U563">
            <v>24</v>
          </cell>
          <cell r="V563">
            <v>0</v>
          </cell>
          <cell r="W563">
            <v>0</v>
          </cell>
          <cell r="X563">
            <v>615</v>
          </cell>
          <cell r="Y563">
            <v>28</v>
          </cell>
          <cell r="Z563">
            <v>2</v>
          </cell>
          <cell r="AA563">
            <v>0</v>
          </cell>
          <cell r="AB563">
            <v>101</v>
          </cell>
          <cell r="AC563">
            <v>295</v>
          </cell>
          <cell r="AD563">
            <v>104</v>
          </cell>
          <cell r="AE563">
            <v>381</v>
          </cell>
        </row>
        <row r="564">
          <cell r="A564">
            <v>561</v>
          </cell>
          <cell r="B564">
            <v>18</v>
          </cell>
          <cell r="C564">
            <v>4</v>
          </cell>
          <cell r="D564" t="str">
            <v>SERRA SAN BRUNO</v>
          </cell>
          <cell r="E564">
            <v>0</v>
          </cell>
          <cell r="F564">
            <v>0</v>
          </cell>
          <cell r="G564" t="str">
            <v>A01</v>
          </cell>
          <cell r="H564" t="str">
            <v>A</v>
          </cell>
          <cell r="I564" t="str">
            <v>BB03</v>
          </cell>
          <cell r="J564" t="str">
            <v>BB</v>
          </cell>
          <cell r="K564">
            <v>8</v>
          </cell>
          <cell r="L564">
            <v>16138</v>
          </cell>
          <cell r="M564">
            <v>15550</v>
          </cell>
          <cell r="N564">
            <v>2234</v>
          </cell>
          <cell r="O564">
            <v>2624</v>
          </cell>
          <cell r="P564">
            <v>17.457475380483437</v>
          </cell>
          <cell r="Q564">
            <v>4</v>
          </cell>
          <cell r="R564">
            <v>712</v>
          </cell>
          <cell r="S564">
            <v>816</v>
          </cell>
          <cell r="T564">
            <v>676</v>
          </cell>
          <cell r="U564">
            <v>33</v>
          </cell>
          <cell r="V564">
            <v>3</v>
          </cell>
          <cell r="W564">
            <v>0</v>
          </cell>
          <cell r="X564">
            <v>783</v>
          </cell>
          <cell r="Y564">
            <v>28</v>
          </cell>
          <cell r="Z564">
            <v>4</v>
          </cell>
          <cell r="AA564">
            <v>1</v>
          </cell>
          <cell r="AB564">
            <v>95</v>
          </cell>
          <cell r="AC564">
            <v>208</v>
          </cell>
          <cell r="AD564">
            <v>108</v>
          </cell>
          <cell r="AE564">
            <v>248</v>
          </cell>
        </row>
        <row r="565">
          <cell r="A565">
            <v>562</v>
          </cell>
          <cell r="B565">
            <v>18</v>
          </cell>
          <cell r="C565">
            <v>4</v>
          </cell>
          <cell r="D565" t="str">
            <v>SORIANO CALABRO</v>
          </cell>
          <cell r="E565">
            <v>0</v>
          </cell>
          <cell r="F565">
            <v>0</v>
          </cell>
          <cell r="G565" t="str">
            <v>A01</v>
          </cell>
          <cell r="H565" t="str">
            <v>A</v>
          </cell>
          <cell r="I565" t="str">
            <v>A01</v>
          </cell>
          <cell r="J565" t="str">
            <v>A</v>
          </cell>
          <cell r="K565">
            <v>5</v>
          </cell>
          <cell r="L565">
            <v>10994</v>
          </cell>
          <cell r="M565">
            <v>9750</v>
          </cell>
          <cell r="N565">
            <v>1696</v>
          </cell>
          <cell r="O565">
            <v>1285</v>
          </cell>
          <cell r="P565">
            <v>-24.233490566037734</v>
          </cell>
          <cell r="Q565">
            <v>1</v>
          </cell>
          <cell r="R565">
            <v>619</v>
          </cell>
          <cell r="S565">
            <v>545</v>
          </cell>
          <cell r="T565">
            <v>595</v>
          </cell>
          <cell r="U565">
            <v>21</v>
          </cell>
          <cell r="V565">
            <v>3</v>
          </cell>
          <cell r="W565">
            <v>0</v>
          </cell>
          <cell r="X565">
            <v>516</v>
          </cell>
          <cell r="Y565">
            <v>28</v>
          </cell>
          <cell r="Z565">
            <v>1</v>
          </cell>
          <cell r="AA565">
            <v>0</v>
          </cell>
          <cell r="AB565">
            <v>80</v>
          </cell>
          <cell r="AC565">
            <v>212</v>
          </cell>
          <cell r="AD565">
            <v>84</v>
          </cell>
          <cell r="AE565">
            <v>201</v>
          </cell>
        </row>
        <row r="566">
          <cell r="A566">
            <v>563</v>
          </cell>
          <cell r="B566">
            <v>18</v>
          </cell>
          <cell r="C566">
            <v>4</v>
          </cell>
          <cell r="D566" t="str">
            <v>TROPEA</v>
          </cell>
          <cell r="E566">
            <v>0</v>
          </cell>
          <cell r="F566">
            <v>0</v>
          </cell>
          <cell r="G566" t="str">
            <v>BB01</v>
          </cell>
          <cell r="H566" t="str">
            <v>BB</v>
          </cell>
          <cell r="I566" t="str">
            <v>BB01</v>
          </cell>
          <cell r="J566" t="str">
            <v>BB</v>
          </cell>
          <cell r="K566">
            <v>7</v>
          </cell>
          <cell r="L566">
            <v>19196</v>
          </cell>
          <cell r="M566">
            <v>19075</v>
          </cell>
          <cell r="N566">
            <v>3325</v>
          </cell>
          <cell r="O566">
            <v>3518</v>
          </cell>
          <cell r="P566">
            <v>5.8045112781954886</v>
          </cell>
          <cell r="Q566">
            <v>2</v>
          </cell>
          <cell r="R566">
            <v>1109</v>
          </cell>
          <cell r="S566">
            <v>1330</v>
          </cell>
          <cell r="T566">
            <v>1064</v>
          </cell>
          <cell r="U566">
            <v>41</v>
          </cell>
          <cell r="V566">
            <v>3</v>
          </cell>
          <cell r="W566">
            <v>1</v>
          </cell>
          <cell r="X566">
            <v>1275</v>
          </cell>
          <cell r="Y566">
            <v>50</v>
          </cell>
          <cell r="Z566">
            <v>5</v>
          </cell>
          <cell r="AA566">
            <v>0</v>
          </cell>
          <cell r="AB566">
            <v>78</v>
          </cell>
          <cell r="AC566">
            <v>150</v>
          </cell>
          <cell r="AD566">
            <v>91</v>
          </cell>
          <cell r="AE566">
            <v>158</v>
          </cell>
        </row>
        <row r="567">
          <cell r="A567">
            <v>564</v>
          </cell>
          <cell r="B567">
            <v>18</v>
          </cell>
          <cell r="C567">
            <v>4</v>
          </cell>
          <cell r="D567" t="str">
            <v>VIBO VALENTIA</v>
          </cell>
          <cell r="E567">
            <v>0</v>
          </cell>
          <cell r="F567">
            <v>0</v>
          </cell>
          <cell r="G567" t="str">
            <v>A01</v>
          </cell>
          <cell r="H567" t="str">
            <v>A</v>
          </cell>
          <cell r="I567" t="str">
            <v>A01</v>
          </cell>
          <cell r="J567" t="str">
            <v>A</v>
          </cell>
          <cell r="K567">
            <v>18</v>
          </cell>
          <cell r="L567">
            <v>88610</v>
          </cell>
          <cell r="M567">
            <v>84309</v>
          </cell>
          <cell r="N567">
            <v>15786</v>
          </cell>
          <cell r="O567">
            <v>19276</v>
          </cell>
          <cell r="P567">
            <v>22.10819713670341</v>
          </cell>
          <cell r="Q567">
            <v>4</v>
          </cell>
          <cell r="R567">
            <v>3961</v>
          </cell>
          <cell r="S567">
            <v>4962</v>
          </cell>
          <cell r="T567">
            <v>3717</v>
          </cell>
          <cell r="U567">
            <v>207</v>
          </cell>
          <cell r="V567">
            <v>34</v>
          </cell>
          <cell r="W567">
            <v>3</v>
          </cell>
          <cell r="X567">
            <v>4631</v>
          </cell>
          <cell r="Y567">
            <v>277</v>
          </cell>
          <cell r="Z567">
            <v>51</v>
          </cell>
          <cell r="AA567">
            <v>3</v>
          </cell>
          <cell r="AB567">
            <v>404</v>
          </cell>
          <cell r="AC567">
            <v>2298</v>
          </cell>
          <cell r="AD567">
            <v>463</v>
          </cell>
          <cell r="AE567">
            <v>2584</v>
          </cell>
        </row>
        <row r="568">
          <cell r="A568">
            <v>565</v>
          </cell>
          <cell r="B568">
            <v>19</v>
          </cell>
          <cell r="C568">
            <v>4</v>
          </cell>
          <cell r="D568" t="str">
            <v>ALCAMO</v>
          </cell>
          <cell r="E568">
            <v>0</v>
          </cell>
          <cell r="F568">
            <v>0</v>
          </cell>
          <cell r="G568" t="str">
            <v>A01</v>
          </cell>
          <cell r="H568" t="str">
            <v>A</v>
          </cell>
          <cell r="I568" t="str">
            <v>A01</v>
          </cell>
          <cell r="J568" t="str">
            <v>A</v>
          </cell>
          <cell r="K568">
            <v>4</v>
          </cell>
          <cell r="L568">
            <v>68143</v>
          </cell>
          <cell r="M568">
            <v>69675</v>
          </cell>
          <cell r="N568">
            <v>11275</v>
          </cell>
          <cell r="O568">
            <v>12685</v>
          </cell>
          <cell r="P568">
            <v>12.505543237250555</v>
          </cell>
          <cell r="Q568">
            <v>4</v>
          </cell>
          <cell r="R568">
            <v>3618</v>
          </cell>
          <cell r="S568">
            <v>4319</v>
          </cell>
          <cell r="T568">
            <v>3425</v>
          </cell>
          <cell r="U568">
            <v>171</v>
          </cell>
          <cell r="V568">
            <v>21</v>
          </cell>
          <cell r="W568">
            <v>1</v>
          </cell>
          <cell r="X568">
            <v>4112</v>
          </cell>
          <cell r="Y568">
            <v>186</v>
          </cell>
          <cell r="Z568">
            <v>21</v>
          </cell>
          <cell r="AA568">
            <v>0</v>
          </cell>
          <cell r="AB568">
            <v>455</v>
          </cell>
          <cell r="AC568">
            <v>1543</v>
          </cell>
          <cell r="AD568">
            <v>510</v>
          </cell>
          <cell r="AE568">
            <v>1684</v>
          </cell>
        </row>
        <row r="569">
          <cell r="A569">
            <v>566</v>
          </cell>
          <cell r="B569">
            <v>19</v>
          </cell>
          <cell r="C569">
            <v>4</v>
          </cell>
          <cell r="D569" t="str">
            <v>CASTELVETRANO</v>
          </cell>
          <cell r="E569">
            <v>0</v>
          </cell>
          <cell r="F569">
            <v>0</v>
          </cell>
          <cell r="G569" t="str">
            <v>A01</v>
          </cell>
          <cell r="H569" t="str">
            <v>A</v>
          </cell>
          <cell r="I569" t="str">
            <v>A01</v>
          </cell>
          <cell r="J569" t="str">
            <v>A</v>
          </cell>
          <cell r="K569">
            <v>2</v>
          </cell>
          <cell r="L569">
            <v>42842</v>
          </cell>
          <cell r="M569">
            <v>41788</v>
          </cell>
          <cell r="N569">
            <v>7136</v>
          </cell>
          <cell r="O569">
            <v>7982</v>
          </cell>
          <cell r="P569">
            <v>11.855381165919281</v>
          </cell>
          <cell r="Q569">
            <v>4</v>
          </cell>
          <cell r="R569">
            <v>2208</v>
          </cell>
          <cell r="S569">
            <v>2610</v>
          </cell>
          <cell r="T569">
            <v>2110</v>
          </cell>
          <cell r="U569">
            <v>84</v>
          </cell>
          <cell r="V569">
            <v>13</v>
          </cell>
          <cell r="W569">
            <v>1</v>
          </cell>
          <cell r="X569">
            <v>2494</v>
          </cell>
          <cell r="Y569">
            <v>94</v>
          </cell>
          <cell r="Z569">
            <v>22</v>
          </cell>
          <cell r="AA569">
            <v>0</v>
          </cell>
          <cell r="AB569">
            <v>312</v>
          </cell>
          <cell r="AC569">
            <v>1211</v>
          </cell>
          <cell r="AD569">
            <v>377</v>
          </cell>
          <cell r="AE569">
            <v>1269</v>
          </cell>
        </row>
        <row r="570">
          <cell r="A570">
            <v>567</v>
          </cell>
          <cell r="B570">
            <v>19</v>
          </cell>
          <cell r="C570">
            <v>4</v>
          </cell>
          <cell r="D570" t="str">
            <v>CUSTONACI</v>
          </cell>
          <cell r="E570">
            <v>1</v>
          </cell>
          <cell r="F570" t="str">
            <v>Beni per la casa</v>
          </cell>
          <cell r="G570" t="str">
            <v>D03</v>
          </cell>
          <cell r="H570" t="str">
            <v>D</v>
          </cell>
          <cell r="I570" t="str">
            <v>D03</v>
          </cell>
          <cell r="J570" t="str">
            <v>D</v>
          </cell>
          <cell r="K570">
            <v>2</v>
          </cell>
          <cell r="L570">
            <v>8138</v>
          </cell>
          <cell r="M570">
            <v>8612</v>
          </cell>
          <cell r="N570">
            <v>1515</v>
          </cell>
          <cell r="O570">
            <v>2291</v>
          </cell>
          <cell r="P570">
            <v>51.221122112211226</v>
          </cell>
          <cell r="Q570">
            <v>4</v>
          </cell>
          <cell r="R570">
            <v>630</v>
          </cell>
          <cell r="S570">
            <v>759</v>
          </cell>
          <cell r="T570">
            <v>606</v>
          </cell>
          <cell r="U570">
            <v>24</v>
          </cell>
          <cell r="V570">
            <v>0</v>
          </cell>
          <cell r="W570">
            <v>0</v>
          </cell>
          <cell r="X570">
            <v>713</v>
          </cell>
          <cell r="Y570">
            <v>45</v>
          </cell>
          <cell r="Z570">
            <v>1</v>
          </cell>
          <cell r="AA570">
            <v>0</v>
          </cell>
          <cell r="AB570">
            <v>81</v>
          </cell>
          <cell r="AC570">
            <v>305</v>
          </cell>
          <cell r="AD570">
            <v>134</v>
          </cell>
          <cell r="AE570">
            <v>734</v>
          </cell>
        </row>
        <row r="571">
          <cell r="A571">
            <v>568</v>
          </cell>
          <cell r="B571">
            <v>19</v>
          </cell>
          <cell r="C571">
            <v>4</v>
          </cell>
          <cell r="D571" t="str">
            <v>MARSALA</v>
          </cell>
          <cell r="E571">
            <v>0</v>
          </cell>
          <cell r="F571">
            <v>0</v>
          </cell>
          <cell r="G571" t="str">
            <v>A01</v>
          </cell>
          <cell r="H571" t="str">
            <v>A</v>
          </cell>
          <cell r="I571" t="str">
            <v>BB03</v>
          </cell>
          <cell r="J571" t="str">
            <v>BB</v>
          </cell>
          <cell r="K571">
            <v>3</v>
          </cell>
          <cell r="L571">
            <v>135256</v>
          </cell>
          <cell r="M571">
            <v>135491</v>
          </cell>
          <cell r="N571">
            <v>21640</v>
          </cell>
          <cell r="O571">
            <v>26876</v>
          </cell>
          <cell r="P571">
            <v>24.195933456561921</v>
          </cell>
          <cell r="Q571">
            <v>4</v>
          </cell>
          <cell r="R571">
            <v>6463</v>
          </cell>
          <cell r="S571">
            <v>8399</v>
          </cell>
          <cell r="T571">
            <v>6120</v>
          </cell>
          <cell r="U571">
            <v>297</v>
          </cell>
          <cell r="V571">
            <v>43</v>
          </cell>
          <cell r="W571">
            <v>3</v>
          </cell>
          <cell r="X571">
            <v>7928</v>
          </cell>
          <cell r="Y571">
            <v>415</v>
          </cell>
          <cell r="Z571">
            <v>53</v>
          </cell>
          <cell r="AA571">
            <v>3</v>
          </cell>
          <cell r="AB571">
            <v>867</v>
          </cell>
          <cell r="AC571">
            <v>3325</v>
          </cell>
          <cell r="AD571">
            <v>941</v>
          </cell>
          <cell r="AE571">
            <v>3616</v>
          </cell>
        </row>
        <row r="572">
          <cell r="A572">
            <v>569</v>
          </cell>
          <cell r="B572">
            <v>19</v>
          </cell>
          <cell r="C572">
            <v>4</v>
          </cell>
          <cell r="D572" t="str">
            <v>PARTANNA</v>
          </cell>
          <cell r="E572">
            <v>0</v>
          </cell>
          <cell r="F572">
            <v>0</v>
          </cell>
          <cell r="G572" t="str">
            <v>A01</v>
          </cell>
          <cell r="H572" t="str">
            <v>A</v>
          </cell>
          <cell r="I572" t="str">
            <v>A01</v>
          </cell>
          <cell r="J572" t="str">
            <v>A</v>
          </cell>
          <cell r="K572">
            <v>3</v>
          </cell>
          <cell r="L572">
            <v>15452</v>
          </cell>
          <cell r="M572">
            <v>14929</v>
          </cell>
          <cell r="N572">
            <v>2137</v>
          </cell>
          <cell r="O572">
            <v>2332</v>
          </cell>
          <cell r="P572">
            <v>9.1249415067852127</v>
          </cell>
          <cell r="Q572">
            <v>3</v>
          </cell>
          <cell r="R572">
            <v>745</v>
          </cell>
          <cell r="S572">
            <v>829</v>
          </cell>
          <cell r="T572">
            <v>703</v>
          </cell>
          <cell r="U572">
            <v>39</v>
          </cell>
          <cell r="V572">
            <v>3</v>
          </cell>
          <cell r="W572">
            <v>0</v>
          </cell>
          <cell r="X572">
            <v>789</v>
          </cell>
          <cell r="Y572">
            <v>34</v>
          </cell>
          <cell r="Z572">
            <v>6</v>
          </cell>
          <cell r="AA572">
            <v>0</v>
          </cell>
          <cell r="AB572">
            <v>82</v>
          </cell>
          <cell r="AC572">
            <v>259</v>
          </cell>
          <cell r="AD572">
            <v>90</v>
          </cell>
          <cell r="AE572">
            <v>250</v>
          </cell>
        </row>
        <row r="573">
          <cell r="A573">
            <v>570</v>
          </cell>
          <cell r="B573">
            <v>19</v>
          </cell>
          <cell r="C573">
            <v>4</v>
          </cell>
          <cell r="D573" t="str">
            <v>SALEMI</v>
          </cell>
          <cell r="E573">
            <v>0</v>
          </cell>
          <cell r="F573">
            <v>0</v>
          </cell>
          <cell r="G573" t="str">
            <v>A01</v>
          </cell>
          <cell r="H573" t="str">
            <v>A</v>
          </cell>
          <cell r="I573" t="str">
            <v>A01</v>
          </cell>
          <cell r="J573" t="str">
            <v>A</v>
          </cell>
          <cell r="K573">
            <v>2</v>
          </cell>
          <cell r="L573">
            <v>15022</v>
          </cell>
          <cell r="M573">
            <v>14013</v>
          </cell>
          <cell r="N573">
            <v>2349</v>
          </cell>
          <cell r="O573">
            <v>2352</v>
          </cell>
          <cell r="P573">
            <v>0.1277139208173691</v>
          </cell>
          <cell r="Q573">
            <v>2</v>
          </cell>
          <cell r="R573">
            <v>806</v>
          </cell>
          <cell r="S573">
            <v>833</v>
          </cell>
          <cell r="T573">
            <v>772</v>
          </cell>
          <cell r="U573">
            <v>31</v>
          </cell>
          <cell r="V573">
            <v>3</v>
          </cell>
          <cell r="W573">
            <v>0</v>
          </cell>
          <cell r="X573">
            <v>799</v>
          </cell>
          <cell r="Y573">
            <v>31</v>
          </cell>
          <cell r="Z573">
            <v>3</v>
          </cell>
          <cell r="AA573">
            <v>0</v>
          </cell>
          <cell r="AB573">
            <v>106</v>
          </cell>
          <cell r="AC573">
            <v>305</v>
          </cell>
          <cell r="AD573">
            <v>105</v>
          </cell>
          <cell r="AE573">
            <v>322</v>
          </cell>
        </row>
        <row r="574">
          <cell r="A574">
            <v>571</v>
          </cell>
          <cell r="B574">
            <v>19</v>
          </cell>
          <cell r="C574">
            <v>4</v>
          </cell>
          <cell r="D574" t="str">
            <v>SANTA NINFA</v>
          </cell>
          <cell r="E574">
            <v>0</v>
          </cell>
          <cell r="F574">
            <v>0</v>
          </cell>
          <cell r="G574" t="str">
            <v>A01</v>
          </cell>
          <cell r="H574" t="str">
            <v>A</v>
          </cell>
          <cell r="I574" t="str">
            <v>A01</v>
          </cell>
          <cell r="J574" t="str">
            <v>A</v>
          </cell>
          <cell r="K574">
            <v>2</v>
          </cell>
          <cell r="L574">
            <v>10321</v>
          </cell>
          <cell r="M574">
            <v>9764</v>
          </cell>
          <cell r="N574">
            <v>1517</v>
          </cell>
          <cell r="O574">
            <v>1785</v>
          </cell>
          <cell r="P574">
            <v>17.666446934739618</v>
          </cell>
          <cell r="Q574">
            <v>4</v>
          </cell>
          <cell r="R574">
            <v>475</v>
          </cell>
          <cell r="S574">
            <v>603</v>
          </cell>
          <cell r="T574">
            <v>450</v>
          </cell>
          <cell r="U574">
            <v>21</v>
          </cell>
          <cell r="V574">
            <v>4</v>
          </cell>
          <cell r="W574">
            <v>0</v>
          </cell>
          <cell r="X574">
            <v>573</v>
          </cell>
          <cell r="Y574">
            <v>28</v>
          </cell>
          <cell r="Z574">
            <v>2</v>
          </cell>
          <cell r="AA574">
            <v>0</v>
          </cell>
          <cell r="AB574">
            <v>48</v>
          </cell>
          <cell r="AC574">
            <v>205</v>
          </cell>
          <cell r="AD574">
            <v>65</v>
          </cell>
          <cell r="AE574">
            <v>253</v>
          </cell>
        </row>
        <row r="575">
          <cell r="A575">
            <v>572</v>
          </cell>
          <cell r="B575">
            <v>19</v>
          </cell>
          <cell r="C575">
            <v>4</v>
          </cell>
          <cell r="D575" t="str">
            <v>TRAPANI</v>
          </cell>
          <cell r="E575">
            <v>0</v>
          </cell>
          <cell r="F575">
            <v>0</v>
          </cell>
          <cell r="G575" t="str">
            <v>A01</v>
          </cell>
          <cell r="H575" t="str">
            <v>A</v>
          </cell>
          <cell r="I575" t="str">
            <v>A01</v>
          </cell>
          <cell r="J575" t="str">
            <v>A</v>
          </cell>
          <cell r="K575">
            <v>7</v>
          </cell>
          <cell r="L575">
            <v>135907</v>
          </cell>
          <cell r="M575">
            <v>134565</v>
          </cell>
          <cell r="N575">
            <v>32398</v>
          </cell>
          <cell r="O575">
            <v>33177</v>
          </cell>
          <cell r="P575">
            <v>2.4044694116920797</v>
          </cell>
          <cell r="Q575">
            <v>2</v>
          </cell>
          <cell r="R575">
            <v>8019</v>
          </cell>
          <cell r="S575">
            <v>8922</v>
          </cell>
          <cell r="T575">
            <v>7522</v>
          </cell>
          <cell r="U575">
            <v>411</v>
          </cell>
          <cell r="V575">
            <v>82</v>
          </cell>
          <cell r="W575">
            <v>4</v>
          </cell>
          <cell r="X575">
            <v>8411</v>
          </cell>
          <cell r="Y575">
            <v>421</v>
          </cell>
          <cell r="Z575">
            <v>86</v>
          </cell>
          <cell r="AA575">
            <v>4</v>
          </cell>
          <cell r="AB575">
            <v>873</v>
          </cell>
          <cell r="AC575">
            <v>3019</v>
          </cell>
          <cell r="AD575">
            <v>910</v>
          </cell>
          <cell r="AE575">
            <v>3463</v>
          </cell>
        </row>
        <row r="576">
          <cell r="A576">
            <v>573</v>
          </cell>
          <cell r="B576">
            <v>19</v>
          </cell>
          <cell r="C576">
            <v>4</v>
          </cell>
          <cell r="D576" t="str">
            <v>BAGHERIA</v>
          </cell>
          <cell r="E576">
            <v>0</v>
          </cell>
          <cell r="F576">
            <v>0</v>
          </cell>
          <cell r="G576" t="str">
            <v>A01</v>
          </cell>
          <cell r="H576" t="str">
            <v>A</v>
          </cell>
          <cell r="I576" t="str">
            <v>BB03</v>
          </cell>
          <cell r="J576" t="str">
            <v>BB</v>
          </cell>
          <cell r="K576">
            <v>5</v>
          </cell>
          <cell r="L576">
            <v>76522</v>
          </cell>
          <cell r="M576">
            <v>84081</v>
          </cell>
          <cell r="N576">
            <v>10723</v>
          </cell>
          <cell r="O576">
            <v>12439</v>
          </cell>
          <cell r="P576">
            <v>16.002984239485219</v>
          </cell>
          <cell r="Q576">
            <v>4</v>
          </cell>
          <cell r="R576">
            <v>3043</v>
          </cell>
          <cell r="S576">
            <v>4193</v>
          </cell>
          <cell r="T576">
            <v>2867</v>
          </cell>
          <cell r="U576">
            <v>149</v>
          </cell>
          <cell r="V576">
            <v>25</v>
          </cell>
          <cell r="W576">
            <v>2</v>
          </cell>
          <cell r="X576">
            <v>4011</v>
          </cell>
          <cell r="Y576">
            <v>144</v>
          </cell>
          <cell r="Z576">
            <v>38</v>
          </cell>
          <cell r="AA576">
            <v>0</v>
          </cell>
          <cell r="AB576">
            <v>416</v>
          </cell>
          <cell r="AC576">
            <v>1540</v>
          </cell>
          <cell r="AD576">
            <v>502</v>
          </cell>
          <cell r="AE576">
            <v>1430</v>
          </cell>
        </row>
        <row r="577">
          <cell r="A577">
            <v>574</v>
          </cell>
          <cell r="B577">
            <v>19</v>
          </cell>
          <cell r="C577">
            <v>4</v>
          </cell>
          <cell r="D577" t="str">
            <v>BISACQUINO</v>
          </cell>
          <cell r="E577">
            <v>0</v>
          </cell>
          <cell r="F577">
            <v>0</v>
          </cell>
          <cell r="G577" t="str">
            <v>A01</v>
          </cell>
          <cell r="H577" t="str">
            <v>A</v>
          </cell>
          <cell r="I577" t="str">
            <v>A01</v>
          </cell>
          <cell r="J577" t="str">
            <v>A</v>
          </cell>
          <cell r="K577">
            <v>4</v>
          </cell>
          <cell r="L577">
            <v>13691</v>
          </cell>
          <cell r="M577">
            <v>12797</v>
          </cell>
          <cell r="N577">
            <v>1623</v>
          </cell>
          <cell r="O577">
            <v>1654</v>
          </cell>
          <cell r="P577">
            <v>1.9100431300061615</v>
          </cell>
          <cell r="Q577">
            <v>2</v>
          </cell>
          <cell r="R577">
            <v>660</v>
          </cell>
          <cell r="S577">
            <v>716</v>
          </cell>
          <cell r="T577">
            <v>636</v>
          </cell>
          <cell r="U577">
            <v>22</v>
          </cell>
          <cell r="V577">
            <v>2</v>
          </cell>
          <cell r="W577">
            <v>0</v>
          </cell>
          <cell r="X577">
            <v>687</v>
          </cell>
          <cell r="Y577">
            <v>27</v>
          </cell>
          <cell r="Z577">
            <v>2</v>
          </cell>
          <cell r="AA577">
            <v>0</v>
          </cell>
          <cell r="AB577">
            <v>70</v>
          </cell>
          <cell r="AC577">
            <v>109</v>
          </cell>
          <cell r="AD577">
            <v>77</v>
          </cell>
          <cell r="AE577">
            <v>131</v>
          </cell>
        </row>
        <row r="578">
          <cell r="A578">
            <v>575</v>
          </cell>
          <cell r="B578">
            <v>19</v>
          </cell>
          <cell r="C578">
            <v>4</v>
          </cell>
          <cell r="D578" t="str">
            <v>CAMPOFELICE DI ROCCELLA</v>
          </cell>
          <cell r="E578">
            <v>0</v>
          </cell>
          <cell r="F578">
            <v>0</v>
          </cell>
          <cell r="G578" t="str">
            <v>BB03</v>
          </cell>
          <cell r="H578" t="str">
            <v>BB</v>
          </cell>
          <cell r="I578" t="str">
            <v>BB01</v>
          </cell>
          <cell r="J578" t="str">
            <v>BB</v>
          </cell>
          <cell r="K578">
            <v>2</v>
          </cell>
          <cell r="L578">
            <v>9917</v>
          </cell>
          <cell r="M578">
            <v>10001</v>
          </cell>
          <cell r="N578">
            <v>1566</v>
          </cell>
          <cell r="O578">
            <v>1314</v>
          </cell>
          <cell r="P578">
            <v>-16.091954022988507</v>
          </cell>
          <cell r="Q578">
            <v>1</v>
          </cell>
          <cell r="R578">
            <v>494</v>
          </cell>
          <cell r="S578">
            <v>570</v>
          </cell>
          <cell r="T578">
            <v>473</v>
          </cell>
          <cell r="U578">
            <v>16</v>
          </cell>
          <cell r="V578">
            <v>5</v>
          </cell>
          <cell r="W578">
            <v>0</v>
          </cell>
          <cell r="X578">
            <v>552</v>
          </cell>
          <cell r="Y578">
            <v>17</v>
          </cell>
          <cell r="Z578">
            <v>1</v>
          </cell>
          <cell r="AA578">
            <v>0</v>
          </cell>
          <cell r="AB578">
            <v>58</v>
          </cell>
          <cell r="AC578">
            <v>356</v>
          </cell>
          <cell r="AD578">
            <v>53</v>
          </cell>
          <cell r="AE578">
            <v>153</v>
          </cell>
        </row>
        <row r="579">
          <cell r="A579">
            <v>576</v>
          </cell>
          <cell r="B579">
            <v>19</v>
          </cell>
          <cell r="C579">
            <v>4</v>
          </cell>
          <cell r="D579" t="str">
            <v>CASTELBUONO</v>
          </cell>
          <cell r="E579">
            <v>0</v>
          </cell>
          <cell r="F579">
            <v>0</v>
          </cell>
          <cell r="G579" t="str">
            <v>A01</v>
          </cell>
          <cell r="H579" t="str">
            <v>A</v>
          </cell>
          <cell r="I579" t="str">
            <v>A01</v>
          </cell>
          <cell r="J579" t="str">
            <v>A</v>
          </cell>
          <cell r="K579">
            <v>2</v>
          </cell>
          <cell r="L579">
            <v>12194</v>
          </cell>
          <cell r="M579">
            <v>11571</v>
          </cell>
          <cell r="N579">
            <v>1878</v>
          </cell>
          <cell r="O579">
            <v>1787</v>
          </cell>
          <cell r="P579">
            <v>-4.845580404685836</v>
          </cell>
          <cell r="Q579">
            <v>1</v>
          </cell>
          <cell r="R579">
            <v>794</v>
          </cell>
          <cell r="S579">
            <v>791</v>
          </cell>
          <cell r="T579">
            <v>768</v>
          </cell>
          <cell r="U579">
            <v>25</v>
          </cell>
          <cell r="V579">
            <v>1</v>
          </cell>
          <cell r="W579">
            <v>0</v>
          </cell>
          <cell r="X579">
            <v>767</v>
          </cell>
          <cell r="Y579">
            <v>19</v>
          </cell>
          <cell r="Z579">
            <v>5</v>
          </cell>
          <cell r="AA579">
            <v>0</v>
          </cell>
          <cell r="AB579">
            <v>119</v>
          </cell>
          <cell r="AC579">
            <v>278</v>
          </cell>
          <cell r="AD579">
            <v>93</v>
          </cell>
          <cell r="AE579">
            <v>166</v>
          </cell>
        </row>
        <row r="580">
          <cell r="A580">
            <v>577</v>
          </cell>
          <cell r="B580">
            <v>19</v>
          </cell>
          <cell r="C580">
            <v>4</v>
          </cell>
          <cell r="D580" t="str">
            <v>CEFALU'</v>
          </cell>
          <cell r="E580">
            <v>0</v>
          </cell>
          <cell r="F580">
            <v>0</v>
          </cell>
          <cell r="G580" t="str">
            <v>A01</v>
          </cell>
          <cell r="H580" t="str">
            <v>A</v>
          </cell>
          <cell r="I580" t="str">
            <v>BB01</v>
          </cell>
          <cell r="J580" t="str">
            <v>BB</v>
          </cell>
          <cell r="K580">
            <v>5</v>
          </cell>
          <cell r="L580">
            <v>23860</v>
          </cell>
          <cell r="M580">
            <v>23286</v>
          </cell>
          <cell r="N580">
            <v>5274</v>
          </cell>
          <cell r="O580">
            <v>5102</v>
          </cell>
          <cell r="P580">
            <v>-3.261281759575275</v>
          </cell>
          <cell r="Q580">
            <v>1</v>
          </cell>
          <cell r="R580">
            <v>1512</v>
          </cell>
          <cell r="S580">
            <v>1607</v>
          </cell>
          <cell r="T580">
            <v>1424</v>
          </cell>
          <cell r="U580">
            <v>77</v>
          </cell>
          <cell r="V580">
            <v>11</v>
          </cell>
          <cell r="W580">
            <v>0</v>
          </cell>
          <cell r="X580">
            <v>1535</v>
          </cell>
          <cell r="Y580">
            <v>60</v>
          </cell>
          <cell r="Z580">
            <v>11</v>
          </cell>
          <cell r="AA580">
            <v>1</v>
          </cell>
          <cell r="AB580">
            <v>150</v>
          </cell>
          <cell r="AC580">
            <v>421</v>
          </cell>
          <cell r="AD580">
            <v>129</v>
          </cell>
          <cell r="AE580">
            <v>279</v>
          </cell>
        </row>
        <row r="581">
          <cell r="A581">
            <v>578</v>
          </cell>
          <cell r="B581">
            <v>19</v>
          </cell>
          <cell r="C581">
            <v>4</v>
          </cell>
          <cell r="D581" t="str">
            <v>CORLEONE</v>
          </cell>
          <cell r="E581">
            <v>0</v>
          </cell>
          <cell r="F581">
            <v>0</v>
          </cell>
          <cell r="G581" t="str">
            <v>A01</v>
          </cell>
          <cell r="H581" t="str">
            <v>A</v>
          </cell>
          <cell r="I581" t="str">
            <v>A01</v>
          </cell>
          <cell r="J581" t="str">
            <v>A</v>
          </cell>
          <cell r="K581">
            <v>2</v>
          </cell>
          <cell r="L581">
            <v>12825</v>
          </cell>
          <cell r="M581">
            <v>12794</v>
          </cell>
          <cell r="N581">
            <v>1556</v>
          </cell>
          <cell r="O581">
            <v>1860</v>
          </cell>
          <cell r="P581">
            <v>19.537275064267352</v>
          </cell>
          <cell r="Q581">
            <v>4</v>
          </cell>
          <cell r="R581">
            <v>566</v>
          </cell>
          <cell r="S581">
            <v>653</v>
          </cell>
          <cell r="T581">
            <v>545</v>
          </cell>
          <cell r="U581">
            <v>18</v>
          </cell>
          <cell r="V581">
            <v>3</v>
          </cell>
          <cell r="W581">
            <v>0</v>
          </cell>
          <cell r="X581">
            <v>624</v>
          </cell>
          <cell r="Y581">
            <v>24</v>
          </cell>
          <cell r="Z581">
            <v>5</v>
          </cell>
          <cell r="AA581">
            <v>0</v>
          </cell>
          <cell r="AB581">
            <v>63</v>
          </cell>
          <cell r="AC581">
            <v>95</v>
          </cell>
          <cell r="AD581">
            <v>62</v>
          </cell>
          <cell r="AE581">
            <v>108</v>
          </cell>
        </row>
        <row r="582">
          <cell r="A582">
            <v>579</v>
          </cell>
          <cell r="B582">
            <v>19</v>
          </cell>
          <cell r="C582">
            <v>4</v>
          </cell>
          <cell r="D582" t="str">
            <v>GANGI</v>
          </cell>
          <cell r="E582">
            <v>0</v>
          </cell>
          <cell r="F582">
            <v>0</v>
          </cell>
          <cell r="G582" t="str">
            <v>A01</v>
          </cell>
          <cell r="H582" t="str">
            <v>A</v>
          </cell>
          <cell r="I582" t="str">
            <v>A01</v>
          </cell>
          <cell r="J582" t="str">
            <v>A</v>
          </cell>
          <cell r="K582">
            <v>2</v>
          </cell>
          <cell r="L582">
            <v>10458</v>
          </cell>
          <cell r="M582">
            <v>9719</v>
          </cell>
          <cell r="N582">
            <v>1652</v>
          </cell>
          <cell r="O582">
            <v>1544</v>
          </cell>
          <cell r="P582">
            <v>-6.5375302663438255</v>
          </cell>
          <cell r="Q582">
            <v>1</v>
          </cell>
          <cell r="R582">
            <v>559</v>
          </cell>
          <cell r="S582">
            <v>622</v>
          </cell>
          <cell r="T582">
            <v>533</v>
          </cell>
          <cell r="U582">
            <v>20</v>
          </cell>
          <cell r="V582">
            <v>6</v>
          </cell>
          <cell r="W582">
            <v>0</v>
          </cell>
          <cell r="X582">
            <v>600</v>
          </cell>
          <cell r="Y582">
            <v>20</v>
          </cell>
          <cell r="Z582">
            <v>2</v>
          </cell>
          <cell r="AA582">
            <v>0</v>
          </cell>
          <cell r="AB582">
            <v>64</v>
          </cell>
          <cell r="AC582">
            <v>121</v>
          </cell>
          <cell r="AD582">
            <v>70</v>
          </cell>
          <cell r="AE582">
            <v>153</v>
          </cell>
        </row>
        <row r="583">
          <cell r="A583">
            <v>580</v>
          </cell>
          <cell r="B583">
            <v>19</v>
          </cell>
          <cell r="C583">
            <v>4</v>
          </cell>
          <cell r="D583" t="str">
            <v>LERCARA FRIDDI</v>
          </cell>
          <cell r="E583">
            <v>0</v>
          </cell>
          <cell r="F583">
            <v>0</v>
          </cell>
          <cell r="G583" t="str">
            <v>A01</v>
          </cell>
          <cell r="H583" t="str">
            <v>A</v>
          </cell>
          <cell r="I583" t="str">
            <v>A01</v>
          </cell>
          <cell r="J583" t="str">
            <v>A</v>
          </cell>
          <cell r="K583">
            <v>10</v>
          </cell>
          <cell r="L583">
            <v>40816</v>
          </cell>
          <cell r="M583">
            <v>37653</v>
          </cell>
          <cell r="N583">
            <v>5318</v>
          </cell>
          <cell r="O583">
            <v>4867</v>
          </cell>
          <cell r="P583">
            <v>-8.4806318164723571</v>
          </cell>
          <cell r="Q583">
            <v>1</v>
          </cell>
          <cell r="R583">
            <v>1908</v>
          </cell>
          <cell r="S583">
            <v>1927</v>
          </cell>
          <cell r="T583">
            <v>1814</v>
          </cell>
          <cell r="U583">
            <v>88</v>
          </cell>
          <cell r="V583">
            <v>6</v>
          </cell>
          <cell r="W583">
            <v>0</v>
          </cell>
          <cell r="X583">
            <v>1847</v>
          </cell>
          <cell r="Y583">
            <v>73</v>
          </cell>
          <cell r="Z583">
            <v>7</v>
          </cell>
          <cell r="AA583">
            <v>0</v>
          </cell>
          <cell r="AB583">
            <v>218</v>
          </cell>
          <cell r="AC583">
            <v>557</v>
          </cell>
          <cell r="AD583">
            <v>198</v>
          </cell>
          <cell r="AE583">
            <v>447</v>
          </cell>
        </row>
        <row r="584">
          <cell r="A584">
            <v>581</v>
          </cell>
          <cell r="B584">
            <v>19</v>
          </cell>
          <cell r="C584">
            <v>4</v>
          </cell>
          <cell r="D584" t="str">
            <v>PALERMO</v>
          </cell>
          <cell r="E584">
            <v>0</v>
          </cell>
          <cell r="F584">
            <v>0</v>
          </cell>
          <cell r="G584" t="str">
            <v>BB02</v>
          </cell>
          <cell r="H584" t="str">
            <v>BB</v>
          </cell>
          <cell r="I584" t="str">
            <v>BB02</v>
          </cell>
          <cell r="J584" t="str">
            <v>BB</v>
          </cell>
          <cell r="K584">
            <v>17</v>
          </cell>
          <cell r="L584">
            <v>846177</v>
          </cell>
          <cell r="M584">
            <v>856152</v>
          </cell>
          <cell r="N584">
            <v>196927</v>
          </cell>
          <cell r="O584">
            <v>195983</v>
          </cell>
          <cell r="P584">
            <v>-0.4793654501414229</v>
          </cell>
          <cell r="Q584">
            <v>1</v>
          </cell>
          <cell r="R584">
            <v>35513</v>
          </cell>
          <cell r="S584">
            <v>45914</v>
          </cell>
          <cell r="T584">
            <v>32905</v>
          </cell>
          <cell r="U584">
            <v>2100</v>
          </cell>
          <cell r="V584">
            <v>441</v>
          </cell>
          <cell r="W584">
            <v>67</v>
          </cell>
          <cell r="X584">
            <v>43494</v>
          </cell>
          <cell r="Y584">
            <v>1896</v>
          </cell>
          <cell r="Z584">
            <v>453</v>
          </cell>
          <cell r="AA584">
            <v>71</v>
          </cell>
          <cell r="AB584">
            <v>4049</v>
          </cell>
          <cell r="AC584">
            <v>22522</v>
          </cell>
          <cell r="AD584">
            <v>4177</v>
          </cell>
          <cell r="AE584">
            <v>15999</v>
          </cell>
        </row>
        <row r="585">
          <cell r="A585">
            <v>582</v>
          </cell>
          <cell r="B585">
            <v>19</v>
          </cell>
          <cell r="C585">
            <v>4</v>
          </cell>
          <cell r="D585" t="str">
            <v>PARTINICO</v>
          </cell>
          <cell r="E585">
            <v>0</v>
          </cell>
          <cell r="F585">
            <v>0</v>
          </cell>
          <cell r="G585" t="str">
            <v>A01</v>
          </cell>
          <cell r="H585" t="str">
            <v>A</v>
          </cell>
          <cell r="I585" t="str">
            <v>A01</v>
          </cell>
          <cell r="J585" t="str">
            <v>A</v>
          </cell>
          <cell r="K585">
            <v>7</v>
          </cell>
          <cell r="L585">
            <v>59723</v>
          </cell>
          <cell r="M585">
            <v>64462</v>
          </cell>
          <cell r="N585">
            <v>8733</v>
          </cell>
          <cell r="O585">
            <v>9180</v>
          </cell>
          <cell r="P585">
            <v>5.1185159738921335</v>
          </cell>
          <cell r="Q585">
            <v>2</v>
          </cell>
          <cell r="R585">
            <v>2944</v>
          </cell>
          <cell r="S585">
            <v>3125</v>
          </cell>
          <cell r="T585">
            <v>2817</v>
          </cell>
          <cell r="U585">
            <v>111</v>
          </cell>
          <cell r="V585">
            <v>15</v>
          </cell>
          <cell r="W585">
            <v>1</v>
          </cell>
          <cell r="X585">
            <v>2987</v>
          </cell>
          <cell r="Y585">
            <v>117</v>
          </cell>
          <cell r="Z585">
            <v>20</v>
          </cell>
          <cell r="AA585">
            <v>1</v>
          </cell>
          <cell r="AB585">
            <v>360</v>
          </cell>
          <cell r="AC585">
            <v>1127</v>
          </cell>
          <cell r="AD585">
            <v>337</v>
          </cell>
          <cell r="AE585">
            <v>816</v>
          </cell>
        </row>
        <row r="586">
          <cell r="A586">
            <v>583</v>
          </cell>
          <cell r="B586">
            <v>19</v>
          </cell>
          <cell r="C586">
            <v>4</v>
          </cell>
          <cell r="D586" t="str">
            <v>PETRALIA SOTTANA</v>
          </cell>
          <cell r="E586">
            <v>0</v>
          </cell>
          <cell r="F586">
            <v>0</v>
          </cell>
          <cell r="G586" t="str">
            <v>A01</v>
          </cell>
          <cell r="H586" t="str">
            <v>A</v>
          </cell>
          <cell r="I586" t="str">
            <v>A01</v>
          </cell>
          <cell r="J586" t="str">
            <v>A</v>
          </cell>
          <cell r="K586">
            <v>6</v>
          </cell>
          <cell r="L586">
            <v>16928</v>
          </cell>
          <cell r="M586">
            <v>14922</v>
          </cell>
          <cell r="N586">
            <v>2747</v>
          </cell>
          <cell r="O586">
            <v>2687</v>
          </cell>
          <cell r="P586">
            <v>-2.1842009464870769</v>
          </cell>
          <cell r="Q586">
            <v>1</v>
          </cell>
          <cell r="R586">
            <v>989</v>
          </cell>
          <cell r="S586">
            <v>923</v>
          </cell>
          <cell r="T586">
            <v>943</v>
          </cell>
          <cell r="U586">
            <v>45</v>
          </cell>
          <cell r="V586">
            <v>1</v>
          </cell>
          <cell r="W586">
            <v>0</v>
          </cell>
          <cell r="X586">
            <v>879</v>
          </cell>
          <cell r="Y586">
            <v>41</v>
          </cell>
          <cell r="Z586">
            <v>3</v>
          </cell>
          <cell r="AA586">
            <v>0</v>
          </cell>
          <cell r="AB586">
            <v>86</v>
          </cell>
          <cell r="AC586">
            <v>227</v>
          </cell>
          <cell r="AD586">
            <v>74</v>
          </cell>
          <cell r="AE586">
            <v>206</v>
          </cell>
        </row>
        <row r="587">
          <cell r="A587">
            <v>584</v>
          </cell>
          <cell r="B587">
            <v>19</v>
          </cell>
          <cell r="C587">
            <v>4</v>
          </cell>
          <cell r="D587" t="str">
            <v>POLIZZI GENEROSA</v>
          </cell>
          <cell r="E587">
            <v>0</v>
          </cell>
          <cell r="F587">
            <v>0</v>
          </cell>
          <cell r="G587" t="str">
            <v>A01</v>
          </cell>
          <cell r="H587" t="str">
            <v>A</v>
          </cell>
          <cell r="I587" t="str">
            <v>A01</v>
          </cell>
          <cell r="J587" t="str">
            <v>A</v>
          </cell>
          <cell r="K587">
            <v>2</v>
          </cell>
          <cell r="L587">
            <v>8912</v>
          </cell>
          <cell r="M587">
            <v>8002</v>
          </cell>
          <cell r="N587">
            <v>1015</v>
          </cell>
          <cell r="O587">
            <v>1258</v>
          </cell>
          <cell r="P587">
            <v>23.940886699507388</v>
          </cell>
          <cell r="Q587">
            <v>4</v>
          </cell>
          <cell r="R587">
            <v>465</v>
          </cell>
          <cell r="S587">
            <v>590</v>
          </cell>
          <cell r="T587">
            <v>456</v>
          </cell>
          <cell r="U587">
            <v>8</v>
          </cell>
          <cell r="V587">
            <v>1</v>
          </cell>
          <cell r="W587">
            <v>0</v>
          </cell>
          <cell r="X587">
            <v>568</v>
          </cell>
          <cell r="Y587">
            <v>21</v>
          </cell>
          <cell r="Z587">
            <v>1</v>
          </cell>
          <cell r="AA587">
            <v>0</v>
          </cell>
          <cell r="AB587">
            <v>52</v>
          </cell>
          <cell r="AC587">
            <v>131</v>
          </cell>
          <cell r="AD587">
            <v>55</v>
          </cell>
          <cell r="AE587">
            <v>122</v>
          </cell>
        </row>
        <row r="588">
          <cell r="A588">
            <v>585</v>
          </cell>
          <cell r="B588">
            <v>19</v>
          </cell>
          <cell r="C588">
            <v>4</v>
          </cell>
          <cell r="D588" t="str">
            <v>SAN GIUSEPPE JATO</v>
          </cell>
          <cell r="E588">
            <v>0</v>
          </cell>
          <cell r="F588">
            <v>0</v>
          </cell>
          <cell r="G588" t="str">
            <v>A01</v>
          </cell>
          <cell r="H588" t="str">
            <v>A</v>
          </cell>
          <cell r="I588" t="str">
            <v>A01</v>
          </cell>
          <cell r="J588" t="str">
            <v>A</v>
          </cell>
          <cell r="K588">
            <v>2</v>
          </cell>
          <cell r="L588">
            <v>14508</v>
          </cell>
          <cell r="M588">
            <v>13365</v>
          </cell>
          <cell r="N588">
            <v>1686</v>
          </cell>
          <cell r="O588">
            <v>1755</v>
          </cell>
          <cell r="P588">
            <v>4.092526690391459</v>
          </cell>
          <cell r="Q588">
            <v>2</v>
          </cell>
          <cell r="R588">
            <v>663</v>
          </cell>
          <cell r="S588">
            <v>725</v>
          </cell>
          <cell r="T588">
            <v>640</v>
          </cell>
          <cell r="U588">
            <v>22</v>
          </cell>
          <cell r="V588">
            <v>1</v>
          </cell>
          <cell r="W588">
            <v>0</v>
          </cell>
          <cell r="X588">
            <v>700</v>
          </cell>
          <cell r="Y588">
            <v>22</v>
          </cell>
          <cell r="Z588">
            <v>3</v>
          </cell>
          <cell r="AA588">
            <v>0</v>
          </cell>
          <cell r="AB588">
            <v>77</v>
          </cell>
          <cell r="AC588">
            <v>156</v>
          </cell>
          <cell r="AD588">
            <v>72</v>
          </cell>
          <cell r="AE588">
            <v>180</v>
          </cell>
        </row>
        <row r="589">
          <cell r="A589">
            <v>586</v>
          </cell>
          <cell r="B589">
            <v>19</v>
          </cell>
          <cell r="C589">
            <v>4</v>
          </cell>
          <cell r="D589" t="str">
            <v>TERMINI IMERESE</v>
          </cell>
          <cell r="E589">
            <v>0</v>
          </cell>
          <cell r="F589">
            <v>0</v>
          </cell>
          <cell r="G589" t="str">
            <v>D02</v>
          </cell>
          <cell r="H589" t="str">
            <v>D</v>
          </cell>
          <cell r="I589" t="str">
            <v>D02</v>
          </cell>
          <cell r="J589" t="str">
            <v>D</v>
          </cell>
          <cell r="K589">
            <v>9</v>
          </cell>
          <cell r="L589">
            <v>62901</v>
          </cell>
          <cell r="M589">
            <v>62334</v>
          </cell>
          <cell r="N589">
            <v>13452</v>
          </cell>
          <cell r="O589">
            <v>12653</v>
          </cell>
          <cell r="P589">
            <v>-5.9396372286648829</v>
          </cell>
          <cell r="Q589">
            <v>1</v>
          </cell>
          <cell r="R589">
            <v>2919</v>
          </cell>
          <cell r="S589">
            <v>3104</v>
          </cell>
          <cell r="T589">
            <v>2747</v>
          </cell>
          <cell r="U589">
            <v>146</v>
          </cell>
          <cell r="V589">
            <v>23</v>
          </cell>
          <cell r="W589">
            <v>3</v>
          </cell>
          <cell r="X589">
            <v>2936</v>
          </cell>
          <cell r="Y589">
            <v>133</v>
          </cell>
          <cell r="Z589">
            <v>34</v>
          </cell>
          <cell r="AA589">
            <v>1</v>
          </cell>
          <cell r="AB589">
            <v>277</v>
          </cell>
          <cell r="AC589">
            <v>4116</v>
          </cell>
          <cell r="AD589">
            <v>293</v>
          </cell>
          <cell r="AE589">
            <v>3395</v>
          </cell>
        </row>
        <row r="590">
          <cell r="A590">
            <v>587</v>
          </cell>
          <cell r="B590">
            <v>19</v>
          </cell>
          <cell r="C590">
            <v>4</v>
          </cell>
          <cell r="D590" t="str">
            <v>VILLAFRATI</v>
          </cell>
          <cell r="E590">
            <v>0</v>
          </cell>
          <cell r="F590">
            <v>0</v>
          </cell>
          <cell r="G590" t="str">
            <v>A01</v>
          </cell>
          <cell r="H590" t="str">
            <v>A</v>
          </cell>
          <cell r="I590" t="str">
            <v>A01</v>
          </cell>
          <cell r="J590" t="str">
            <v>A</v>
          </cell>
          <cell r="K590">
            <v>8</v>
          </cell>
          <cell r="L590">
            <v>18124</v>
          </cell>
          <cell r="M590">
            <v>17380</v>
          </cell>
          <cell r="N590">
            <v>1989</v>
          </cell>
          <cell r="O590">
            <v>1854</v>
          </cell>
          <cell r="P590">
            <v>-6.7873303167420813</v>
          </cell>
          <cell r="Q590">
            <v>1</v>
          </cell>
          <cell r="R590">
            <v>901</v>
          </cell>
          <cell r="S590">
            <v>841</v>
          </cell>
          <cell r="T590">
            <v>872</v>
          </cell>
          <cell r="U590">
            <v>29</v>
          </cell>
          <cell r="V590">
            <v>0</v>
          </cell>
          <cell r="W590">
            <v>0</v>
          </cell>
          <cell r="X590">
            <v>812</v>
          </cell>
          <cell r="Y590">
            <v>29</v>
          </cell>
          <cell r="Z590">
            <v>0</v>
          </cell>
          <cell r="AA590">
            <v>0</v>
          </cell>
          <cell r="AB590">
            <v>96</v>
          </cell>
          <cell r="AC590">
            <v>185</v>
          </cell>
          <cell r="AD590">
            <v>97</v>
          </cell>
          <cell r="AE590">
            <v>174</v>
          </cell>
        </row>
        <row r="591">
          <cell r="A591">
            <v>588</v>
          </cell>
          <cell r="B591">
            <v>19</v>
          </cell>
          <cell r="C591">
            <v>4</v>
          </cell>
          <cell r="D591" t="str">
            <v>BARCELLONA POZZO DI GOTTO</v>
          </cell>
          <cell r="E591">
            <v>0</v>
          </cell>
          <cell r="F591">
            <v>0</v>
          </cell>
          <cell r="G591" t="str">
            <v>A01</v>
          </cell>
          <cell r="H591" t="str">
            <v>A</v>
          </cell>
          <cell r="I591" t="str">
            <v>A01</v>
          </cell>
          <cell r="J591" t="str">
            <v>A</v>
          </cell>
          <cell r="K591">
            <v>14</v>
          </cell>
          <cell r="L591">
            <v>73689</v>
          </cell>
          <cell r="M591">
            <v>72950</v>
          </cell>
          <cell r="N591">
            <v>12009</v>
          </cell>
          <cell r="O591">
            <v>13895</v>
          </cell>
          <cell r="P591">
            <v>15.704888000666168</v>
          </cell>
          <cell r="Q591">
            <v>4</v>
          </cell>
          <cell r="R591">
            <v>4044</v>
          </cell>
          <cell r="S591">
            <v>4688</v>
          </cell>
          <cell r="T591">
            <v>3888</v>
          </cell>
          <cell r="U591">
            <v>137</v>
          </cell>
          <cell r="V591">
            <v>17</v>
          </cell>
          <cell r="W591">
            <v>2</v>
          </cell>
          <cell r="X591">
            <v>4472</v>
          </cell>
          <cell r="Y591">
            <v>191</v>
          </cell>
          <cell r="Z591">
            <v>22</v>
          </cell>
          <cell r="AA591">
            <v>3</v>
          </cell>
          <cell r="AB591">
            <v>394</v>
          </cell>
          <cell r="AC591">
            <v>1256</v>
          </cell>
          <cell r="AD591">
            <v>408</v>
          </cell>
          <cell r="AE591">
            <v>1351</v>
          </cell>
        </row>
        <row r="592">
          <cell r="A592">
            <v>589</v>
          </cell>
          <cell r="B592">
            <v>19</v>
          </cell>
          <cell r="C592">
            <v>4</v>
          </cell>
          <cell r="D592" t="str">
            <v>BROLO</v>
          </cell>
          <cell r="E592">
            <v>0</v>
          </cell>
          <cell r="F592">
            <v>0</v>
          </cell>
          <cell r="G592" t="str">
            <v>A01</v>
          </cell>
          <cell r="H592" t="str">
            <v>A</v>
          </cell>
          <cell r="I592" t="str">
            <v>A01</v>
          </cell>
          <cell r="J592" t="str">
            <v>A</v>
          </cell>
          <cell r="K592">
            <v>4</v>
          </cell>
          <cell r="L592">
            <v>15202</v>
          </cell>
          <cell r="M592">
            <v>14957</v>
          </cell>
          <cell r="N592">
            <v>3241</v>
          </cell>
          <cell r="O592">
            <v>3277</v>
          </cell>
          <cell r="P592">
            <v>1.1107682813946311</v>
          </cell>
          <cell r="Q592">
            <v>2</v>
          </cell>
          <cell r="R592">
            <v>1205</v>
          </cell>
          <cell r="S592">
            <v>1184</v>
          </cell>
          <cell r="T592">
            <v>1153</v>
          </cell>
          <cell r="U592">
            <v>49</v>
          </cell>
          <cell r="V592">
            <v>3</v>
          </cell>
          <cell r="W592">
            <v>0</v>
          </cell>
          <cell r="X592">
            <v>1132</v>
          </cell>
          <cell r="Y592">
            <v>48</v>
          </cell>
          <cell r="Z592">
            <v>4</v>
          </cell>
          <cell r="AA592">
            <v>0</v>
          </cell>
          <cell r="AB592">
            <v>122</v>
          </cell>
          <cell r="AC592">
            <v>421</v>
          </cell>
          <cell r="AD592">
            <v>126</v>
          </cell>
          <cell r="AE592">
            <v>504</v>
          </cell>
        </row>
        <row r="593">
          <cell r="A593">
            <v>590</v>
          </cell>
          <cell r="B593">
            <v>19</v>
          </cell>
          <cell r="C593">
            <v>4</v>
          </cell>
          <cell r="D593" t="str">
            <v>CAPO D'ORLANDO</v>
          </cell>
          <cell r="E593">
            <v>0</v>
          </cell>
          <cell r="F593">
            <v>0</v>
          </cell>
          <cell r="G593" t="str">
            <v>A01</v>
          </cell>
          <cell r="H593" t="str">
            <v>A</v>
          </cell>
          <cell r="I593" t="str">
            <v>A01</v>
          </cell>
          <cell r="J593" t="str">
            <v>A</v>
          </cell>
          <cell r="K593">
            <v>8</v>
          </cell>
          <cell r="L593">
            <v>29752</v>
          </cell>
          <cell r="M593">
            <v>29760</v>
          </cell>
          <cell r="N593">
            <v>6367</v>
          </cell>
          <cell r="O593">
            <v>6384</v>
          </cell>
          <cell r="P593">
            <v>0.26700172765823776</v>
          </cell>
          <cell r="Q593">
            <v>2</v>
          </cell>
          <cell r="R593">
            <v>2495</v>
          </cell>
          <cell r="S593">
            <v>2354</v>
          </cell>
          <cell r="T593">
            <v>2395</v>
          </cell>
          <cell r="U593">
            <v>95</v>
          </cell>
          <cell r="V593">
            <v>5</v>
          </cell>
          <cell r="W593">
            <v>0</v>
          </cell>
          <cell r="X593">
            <v>2247</v>
          </cell>
          <cell r="Y593">
            <v>101</v>
          </cell>
          <cell r="Z593">
            <v>6</v>
          </cell>
          <cell r="AA593">
            <v>0</v>
          </cell>
          <cell r="AB593">
            <v>295</v>
          </cell>
          <cell r="AC593">
            <v>964</v>
          </cell>
          <cell r="AD593">
            <v>244</v>
          </cell>
          <cell r="AE593">
            <v>986</v>
          </cell>
        </row>
        <row r="594">
          <cell r="A594">
            <v>591</v>
          </cell>
          <cell r="B594">
            <v>19</v>
          </cell>
          <cell r="C594">
            <v>4</v>
          </cell>
          <cell r="D594" t="str">
            <v>CARONIA</v>
          </cell>
          <cell r="E594">
            <v>0</v>
          </cell>
          <cell r="F594">
            <v>0</v>
          </cell>
          <cell r="G594" t="str">
            <v>A01</v>
          </cell>
          <cell r="H594" t="str">
            <v>A</v>
          </cell>
          <cell r="I594" t="str">
            <v>A01</v>
          </cell>
          <cell r="J594" t="str">
            <v>A</v>
          </cell>
          <cell r="K594">
            <v>2</v>
          </cell>
          <cell r="L594">
            <v>9171</v>
          </cell>
          <cell r="M594">
            <v>8150</v>
          </cell>
          <cell r="N594">
            <v>975</v>
          </cell>
          <cell r="O594">
            <v>942</v>
          </cell>
          <cell r="P594">
            <v>-3.3846153846153846</v>
          </cell>
          <cell r="Q594">
            <v>1</v>
          </cell>
          <cell r="R594">
            <v>390</v>
          </cell>
          <cell r="S594">
            <v>391</v>
          </cell>
          <cell r="T594">
            <v>380</v>
          </cell>
          <cell r="U594">
            <v>8</v>
          </cell>
          <cell r="V594">
            <v>2</v>
          </cell>
          <cell r="W594">
            <v>0</v>
          </cell>
          <cell r="X594">
            <v>376</v>
          </cell>
          <cell r="Y594">
            <v>14</v>
          </cell>
          <cell r="Z594">
            <v>1</v>
          </cell>
          <cell r="AA594">
            <v>0</v>
          </cell>
          <cell r="AB594">
            <v>65</v>
          </cell>
          <cell r="AC594">
            <v>107</v>
          </cell>
          <cell r="AD594">
            <v>51</v>
          </cell>
          <cell r="AE594">
            <v>75</v>
          </cell>
        </row>
        <row r="595">
          <cell r="A595">
            <v>592</v>
          </cell>
          <cell r="B595">
            <v>19</v>
          </cell>
          <cell r="C595">
            <v>4</v>
          </cell>
          <cell r="D595" t="str">
            <v>FRANCAVILLA DI SICILIA</v>
          </cell>
          <cell r="E595">
            <v>0</v>
          </cell>
          <cell r="F595">
            <v>0</v>
          </cell>
          <cell r="G595" t="str">
            <v>A01</v>
          </cell>
          <cell r="H595" t="str">
            <v>A</v>
          </cell>
          <cell r="I595" t="str">
            <v>A01</v>
          </cell>
          <cell r="J595" t="str">
            <v>A</v>
          </cell>
          <cell r="K595">
            <v>5</v>
          </cell>
          <cell r="L595">
            <v>19891</v>
          </cell>
          <cell r="M595">
            <v>18056</v>
          </cell>
          <cell r="N595">
            <v>3181</v>
          </cell>
          <cell r="O595">
            <v>2588</v>
          </cell>
          <cell r="P595">
            <v>-18.641936497956618</v>
          </cell>
          <cell r="Q595">
            <v>1</v>
          </cell>
          <cell r="R595">
            <v>1231</v>
          </cell>
          <cell r="S595">
            <v>1223</v>
          </cell>
          <cell r="T595">
            <v>1188</v>
          </cell>
          <cell r="U595">
            <v>37</v>
          </cell>
          <cell r="V595">
            <v>6</v>
          </cell>
          <cell r="W595">
            <v>0</v>
          </cell>
          <cell r="X595">
            <v>1184</v>
          </cell>
          <cell r="Y595">
            <v>38</v>
          </cell>
          <cell r="Z595">
            <v>1</v>
          </cell>
          <cell r="AA595">
            <v>0</v>
          </cell>
          <cell r="AB595">
            <v>183</v>
          </cell>
          <cell r="AC595">
            <v>472</v>
          </cell>
          <cell r="AD595">
            <v>145</v>
          </cell>
          <cell r="AE595">
            <v>407</v>
          </cell>
        </row>
        <row r="596">
          <cell r="A596">
            <v>593</v>
          </cell>
          <cell r="B596">
            <v>19</v>
          </cell>
          <cell r="C596">
            <v>4</v>
          </cell>
          <cell r="D596" t="str">
            <v>LIPARI</v>
          </cell>
          <cell r="E596">
            <v>0</v>
          </cell>
          <cell r="F596">
            <v>0</v>
          </cell>
          <cell r="G596" t="str">
            <v>BB01</v>
          </cell>
          <cell r="H596" t="str">
            <v>BB</v>
          </cell>
          <cell r="I596" t="str">
            <v>BB03</v>
          </cell>
          <cell r="J596" t="str">
            <v>BB</v>
          </cell>
          <cell r="K596">
            <v>4</v>
          </cell>
          <cell r="L596">
            <v>12783</v>
          </cell>
          <cell r="M596">
            <v>12854</v>
          </cell>
          <cell r="N596">
            <v>3439</v>
          </cell>
          <cell r="O596">
            <v>3555</v>
          </cell>
          <cell r="P596">
            <v>3.3730735678976451</v>
          </cell>
          <cell r="Q596">
            <v>2</v>
          </cell>
          <cell r="R596">
            <v>1110</v>
          </cell>
          <cell r="S596">
            <v>1311</v>
          </cell>
          <cell r="T596">
            <v>1060</v>
          </cell>
          <cell r="U596">
            <v>42</v>
          </cell>
          <cell r="V596">
            <v>8</v>
          </cell>
          <cell r="W596">
            <v>0</v>
          </cell>
          <cell r="X596">
            <v>1263</v>
          </cell>
          <cell r="Y596">
            <v>44</v>
          </cell>
          <cell r="Z596">
            <v>4</v>
          </cell>
          <cell r="AA596">
            <v>0</v>
          </cell>
          <cell r="AB596">
            <v>73</v>
          </cell>
          <cell r="AC596">
            <v>133</v>
          </cell>
          <cell r="AD596">
            <v>96</v>
          </cell>
          <cell r="AE596">
            <v>186</v>
          </cell>
        </row>
        <row r="597">
          <cell r="A597">
            <v>594</v>
          </cell>
          <cell r="B597">
            <v>19</v>
          </cell>
          <cell r="C597">
            <v>4</v>
          </cell>
          <cell r="D597" t="str">
            <v>MESSINA</v>
          </cell>
          <cell r="E597">
            <v>0</v>
          </cell>
          <cell r="F597">
            <v>0</v>
          </cell>
          <cell r="G597" t="str">
            <v>BB02</v>
          </cell>
          <cell r="H597" t="str">
            <v>BB</v>
          </cell>
          <cell r="I597" t="str">
            <v>BB02</v>
          </cell>
          <cell r="J597" t="str">
            <v>BB</v>
          </cell>
          <cell r="K597">
            <v>4</v>
          </cell>
          <cell r="L597">
            <v>243555</v>
          </cell>
          <cell r="M597">
            <v>264813</v>
          </cell>
          <cell r="N597">
            <v>72031</v>
          </cell>
          <cell r="O597">
            <v>68249</v>
          </cell>
          <cell r="P597">
            <v>-5.2505171384542768</v>
          </cell>
          <cell r="Q597">
            <v>1</v>
          </cell>
          <cell r="R597">
            <v>12078</v>
          </cell>
          <cell r="S597">
            <v>14726</v>
          </cell>
          <cell r="T597">
            <v>11272</v>
          </cell>
          <cell r="U597">
            <v>660</v>
          </cell>
          <cell r="V597">
            <v>122</v>
          </cell>
          <cell r="W597">
            <v>24</v>
          </cell>
          <cell r="X597">
            <v>13937</v>
          </cell>
          <cell r="Y597">
            <v>619</v>
          </cell>
          <cell r="Z597">
            <v>149</v>
          </cell>
          <cell r="AA597">
            <v>21</v>
          </cell>
          <cell r="AB597">
            <v>1174</v>
          </cell>
          <cell r="AC597">
            <v>7777</v>
          </cell>
          <cell r="AD597">
            <v>1205</v>
          </cell>
          <cell r="AE597">
            <v>4812</v>
          </cell>
        </row>
        <row r="598">
          <cell r="A598">
            <v>595</v>
          </cell>
          <cell r="B598">
            <v>19</v>
          </cell>
          <cell r="C598">
            <v>4</v>
          </cell>
          <cell r="D598" t="str">
            <v>MILAZZO</v>
          </cell>
          <cell r="E598">
            <v>0</v>
          </cell>
          <cell r="F598">
            <v>0</v>
          </cell>
          <cell r="G598" t="str">
            <v>A01</v>
          </cell>
          <cell r="H598" t="str">
            <v>A</v>
          </cell>
          <cell r="I598" t="str">
            <v>D04</v>
          </cell>
          <cell r="J598" t="str">
            <v>D</v>
          </cell>
          <cell r="K598">
            <v>15</v>
          </cell>
          <cell r="L598">
            <v>84977</v>
          </cell>
          <cell r="M598">
            <v>86878</v>
          </cell>
          <cell r="N598">
            <v>19059</v>
          </cell>
          <cell r="O598">
            <v>19165</v>
          </cell>
          <cell r="P598">
            <v>0.55616768980534126</v>
          </cell>
          <cell r="Q598">
            <v>2</v>
          </cell>
          <cell r="R598">
            <v>5093</v>
          </cell>
          <cell r="S598">
            <v>5576</v>
          </cell>
          <cell r="T598">
            <v>4798</v>
          </cell>
          <cell r="U598">
            <v>261</v>
          </cell>
          <cell r="V598">
            <v>30</v>
          </cell>
          <cell r="W598">
            <v>4</v>
          </cell>
          <cell r="X598">
            <v>5281</v>
          </cell>
          <cell r="Y598">
            <v>261</v>
          </cell>
          <cell r="Z598">
            <v>30</v>
          </cell>
          <cell r="AA598">
            <v>4</v>
          </cell>
          <cell r="AB598">
            <v>583</v>
          </cell>
          <cell r="AC598">
            <v>4436</v>
          </cell>
          <cell r="AD598">
            <v>584</v>
          </cell>
          <cell r="AE598">
            <v>4125</v>
          </cell>
        </row>
        <row r="599">
          <cell r="A599">
            <v>596</v>
          </cell>
          <cell r="B599">
            <v>19</v>
          </cell>
          <cell r="C599">
            <v>4</v>
          </cell>
          <cell r="D599" t="str">
            <v>MISTRETTA</v>
          </cell>
          <cell r="E599">
            <v>0</v>
          </cell>
          <cell r="F599">
            <v>0</v>
          </cell>
          <cell r="G599" t="str">
            <v>A01</v>
          </cell>
          <cell r="H599" t="str">
            <v>A</v>
          </cell>
          <cell r="I599" t="str">
            <v>A01</v>
          </cell>
          <cell r="J599" t="str">
            <v>A</v>
          </cell>
          <cell r="K599">
            <v>7</v>
          </cell>
          <cell r="L599">
            <v>20679</v>
          </cell>
          <cell r="M599">
            <v>18565</v>
          </cell>
          <cell r="N599">
            <v>3757</v>
          </cell>
          <cell r="O599">
            <v>3684</v>
          </cell>
          <cell r="P599">
            <v>-1.9430396593026349</v>
          </cell>
          <cell r="Q599">
            <v>1</v>
          </cell>
          <cell r="R599">
            <v>1221</v>
          </cell>
          <cell r="S599">
            <v>1154</v>
          </cell>
          <cell r="T599">
            <v>1156</v>
          </cell>
          <cell r="U599">
            <v>62</v>
          </cell>
          <cell r="V599">
            <v>3</v>
          </cell>
          <cell r="W599">
            <v>0</v>
          </cell>
          <cell r="X599">
            <v>1087</v>
          </cell>
          <cell r="Y599">
            <v>57</v>
          </cell>
          <cell r="Z599">
            <v>10</v>
          </cell>
          <cell r="AA599">
            <v>0</v>
          </cell>
          <cell r="AB599">
            <v>173</v>
          </cell>
          <cell r="AC599">
            <v>557</v>
          </cell>
          <cell r="AD599">
            <v>174</v>
          </cell>
          <cell r="AE599">
            <v>434</v>
          </cell>
        </row>
        <row r="600">
          <cell r="A600">
            <v>597</v>
          </cell>
          <cell r="B600">
            <v>19</v>
          </cell>
          <cell r="C600">
            <v>4</v>
          </cell>
          <cell r="D600" t="str">
            <v>PATTI</v>
          </cell>
          <cell r="E600">
            <v>0</v>
          </cell>
          <cell r="F600">
            <v>0</v>
          </cell>
          <cell r="G600" t="str">
            <v>A01</v>
          </cell>
          <cell r="H600" t="str">
            <v>A</v>
          </cell>
          <cell r="I600" t="str">
            <v>A01</v>
          </cell>
          <cell r="J600" t="str">
            <v>A</v>
          </cell>
          <cell r="K600">
            <v>5</v>
          </cell>
          <cell r="L600">
            <v>27766</v>
          </cell>
          <cell r="M600">
            <v>27559</v>
          </cell>
          <cell r="N600">
            <v>6682</v>
          </cell>
          <cell r="O600">
            <v>6323</v>
          </cell>
          <cell r="P600">
            <v>-5.372642921281054</v>
          </cell>
          <cell r="Q600">
            <v>1</v>
          </cell>
          <cell r="R600">
            <v>2166</v>
          </cell>
          <cell r="S600">
            <v>2003</v>
          </cell>
          <cell r="T600">
            <v>2063</v>
          </cell>
          <cell r="U600">
            <v>91</v>
          </cell>
          <cell r="V600">
            <v>11</v>
          </cell>
          <cell r="W600">
            <v>1</v>
          </cell>
          <cell r="X600">
            <v>1904</v>
          </cell>
          <cell r="Y600">
            <v>87</v>
          </cell>
          <cell r="Z600">
            <v>11</v>
          </cell>
          <cell r="AA600">
            <v>1</v>
          </cell>
          <cell r="AB600">
            <v>215</v>
          </cell>
          <cell r="AC600">
            <v>799</v>
          </cell>
          <cell r="AD600">
            <v>192</v>
          </cell>
          <cell r="AE600">
            <v>689</v>
          </cell>
        </row>
        <row r="601">
          <cell r="A601">
            <v>598</v>
          </cell>
          <cell r="B601">
            <v>19</v>
          </cell>
          <cell r="C601">
            <v>4</v>
          </cell>
          <cell r="D601" t="str">
            <v>SANT'AGATA DI MILITELLO</v>
          </cell>
          <cell r="E601">
            <v>0</v>
          </cell>
          <cell r="F601">
            <v>0</v>
          </cell>
          <cell r="G601" t="str">
            <v>A01</v>
          </cell>
          <cell r="H601" t="str">
            <v>A</v>
          </cell>
          <cell r="I601" t="str">
            <v>A01</v>
          </cell>
          <cell r="J601" t="str">
            <v>A</v>
          </cell>
          <cell r="K601">
            <v>6</v>
          </cell>
          <cell r="L601">
            <v>28359</v>
          </cell>
          <cell r="M601">
            <v>28060</v>
          </cell>
          <cell r="N601">
            <v>6147</v>
          </cell>
          <cell r="O601">
            <v>6199</v>
          </cell>
          <cell r="P601">
            <v>0.84594110948430135</v>
          </cell>
          <cell r="Q601">
            <v>2</v>
          </cell>
          <cell r="R601">
            <v>1803</v>
          </cell>
          <cell r="S601">
            <v>1857</v>
          </cell>
          <cell r="T601">
            <v>1699</v>
          </cell>
          <cell r="U601">
            <v>87</v>
          </cell>
          <cell r="V601">
            <v>17</v>
          </cell>
          <cell r="W601">
            <v>0</v>
          </cell>
          <cell r="X601">
            <v>1752</v>
          </cell>
          <cell r="Y601">
            <v>87</v>
          </cell>
          <cell r="Z601">
            <v>17</v>
          </cell>
          <cell r="AA601">
            <v>1</v>
          </cell>
          <cell r="AB601">
            <v>172</v>
          </cell>
          <cell r="AC601">
            <v>746</v>
          </cell>
          <cell r="AD601">
            <v>198</v>
          </cell>
          <cell r="AE601">
            <v>862</v>
          </cell>
        </row>
        <row r="602">
          <cell r="A602">
            <v>599</v>
          </cell>
          <cell r="B602">
            <v>19</v>
          </cell>
          <cell r="C602">
            <v>4</v>
          </cell>
          <cell r="D602" t="str">
            <v>SINAGRA</v>
          </cell>
          <cell r="E602">
            <v>1</v>
          </cell>
          <cell r="F602" t="str">
            <v>Tessile e abbigl.</v>
          </cell>
          <cell r="G602" t="str">
            <v>CA03</v>
          </cell>
          <cell r="H602" t="str">
            <v>CA</v>
          </cell>
          <cell r="I602" t="str">
            <v>CA03</v>
          </cell>
          <cell r="J602" t="str">
            <v>CA</v>
          </cell>
          <cell r="K602">
            <v>3</v>
          </cell>
          <cell r="L602">
            <v>6511</v>
          </cell>
          <cell r="M602">
            <v>5800</v>
          </cell>
          <cell r="N602">
            <v>1160</v>
          </cell>
          <cell r="O602">
            <v>945</v>
          </cell>
          <cell r="P602">
            <v>-18.53448275862069</v>
          </cell>
          <cell r="Q602">
            <v>1</v>
          </cell>
          <cell r="R602">
            <v>422</v>
          </cell>
          <cell r="S602">
            <v>342</v>
          </cell>
          <cell r="T602">
            <v>399</v>
          </cell>
          <cell r="U602">
            <v>22</v>
          </cell>
          <cell r="V602">
            <v>1</v>
          </cell>
          <cell r="W602">
            <v>0</v>
          </cell>
          <cell r="X602">
            <v>327</v>
          </cell>
          <cell r="Y602">
            <v>12</v>
          </cell>
          <cell r="Z602">
            <v>3</v>
          </cell>
          <cell r="AA602">
            <v>0</v>
          </cell>
          <cell r="AB602">
            <v>58</v>
          </cell>
          <cell r="AC602">
            <v>329</v>
          </cell>
          <cell r="AD602">
            <v>46</v>
          </cell>
          <cell r="AE602">
            <v>260</v>
          </cell>
        </row>
        <row r="603">
          <cell r="A603">
            <v>600</v>
          </cell>
          <cell r="B603">
            <v>19</v>
          </cell>
          <cell r="C603">
            <v>4</v>
          </cell>
          <cell r="D603" t="str">
            <v>TAORMINA</v>
          </cell>
          <cell r="E603">
            <v>0</v>
          </cell>
          <cell r="F603">
            <v>0</v>
          </cell>
          <cell r="G603" t="str">
            <v>BB01</v>
          </cell>
          <cell r="H603" t="str">
            <v>BB</v>
          </cell>
          <cell r="I603" t="str">
            <v>BB01</v>
          </cell>
          <cell r="J603" t="str">
            <v>BB</v>
          </cell>
          <cell r="K603">
            <v>25</v>
          </cell>
          <cell r="L603">
            <v>67676</v>
          </cell>
          <cell r="M603">
            <v>68620</v>
          </cell>
          <cell r="N603">
            <v>15307</v>
          </cell>
          <cell r="O603">
            <v>13403</v>
          </cell>
          <cell r="P603">
            <v>-12.438753511465343</v>
          </cell>
          <cell r="Q603">
            <v>1</v>
          </cell>
          <cell r="R603">
            <v>5197</v>
          </cell>
          <cell r="S603">
            <v>4767</v>
          </cell>
          <cell r="T603">
            <v>4978</v>
          </cell>
          <cell r="U603">
            <v>197</v>
          </cell>
          <cell r="V603">
            <v>21</v>
          </cell>
          <cell r="W603">
            <v>1</v>
          </cell>
          <cell r="X603">
            <v>4564</v>
          </cell>
          <cell r="Y603">
            <v>183</v>
          </cell>
          <cell r="Z603">
            <v>19</v>
          </cell>
          <cell r="AA603">
            <v>1</v>
          </cell>
          <cell r="AB603">
            <v>414</v>
          </cell>
          <cell r="AC603">
            <v>1097</v>
          </cell>
          <cell r="AD603">
            <v>353</v>
          </cell>
          <cell r="AE603">
            <v>810</v>
          </cell>
        </row>
        <row r="604">
          <cell r="A604">
            <v>601</v>
          </cell>
          <cell r="B604">
            <v>19</v>
          </cell>
          <cell r="C604">
            <v>4</v>
          </cell>
          <cell r="D604" t="str">
            <v>TORTORICI</v>
          </cell>
          <cell r="E604">
            <v>0</v>
          </cell>
          <cell r="F604">
            <v>0</v>
          </cell>
          <cell r="G604" t="str">
            <v>A01</v>
          </cell>
          <cell r="H604" t="str">
            <v>A</v>
          </cell>
          <cell r="I604" t="str">
            <v>A01</v>
          </cell>
          <cell r="J604" t="str">
            <v>A</v>
          </cell>
          <cell r="K604">
            <v>2</v>
          </cell>
          <cell r="L604">
            <v>12399</v>
          </cell>
          <cell r="M604">
            <v>11099</v>
          </cell>
          <cell r="N604">
            <v>1400</v>
          </cell>
          <cell r="O604">
            <v>1261</v>
          </cell>
          <cell r="P604">
            <v>-9.9285714285714288</v>
          </cell>
          <cell r="Q604">
            <v>1</v>
          </cell>
          <cell r="R604">
            <v>616</v>
          </cell>
          <cell r="S604">
            <v>573</v>
          </cell>
          <cell r="T604">
            <v>600</v>
          </cell>
          <cell r="U604">
            <v>13</v>
          </cell>
          <cell r="V604">
            <v>3</v>
          </cell>
          <cell r="W604">
            <v>0</v>
          </cell>
          <cell r="X604">
            <v>559</v>
          </cell>
          <cell r="Y604">
            <v>11</v>
          </cell>
          <cell r="Z604">
            <v>3</v>
          </cell>
          <cell r="AA604">
            <v>0</v>
          </cell>
          <cell r="AB604">
            <v>76</v>
          </cell>
          <cell r="AC604">
            <v>105</v>
          </cell>
          <cell r="AD604">
            <v>61</v>
          </cell>
          <cell r="AE604">
            <v>95</v>
          </cell>
        </row>
        <row r="605">
          <cell r="A605">
            <v>602</v>
          </cell>
          <cell r="B605">
            <v>19</v>
          </cell>
          <cell r="C605">
            <v>4</v>
          </cell>
          <cell r="D605" t="str">
            <v>AGRIGENTO</v>
          </cell>
          <cell r="E605">
            <v>0</v>
          </cell>
          <cell r="F605">
            <v>0</v>
          </cell>
          <cell r="G605" t="str">
            <v>A01</v>
          </cell>
          <cell r="H605" t="str">
            <v>A</v>
          </cell>
          <cell r="I605" t="str">
            <v>A01</v>
          </cell>
          <cell r="J605" t="str">
            <v>A</v>
          </cell>
          <cell r="K605">
            <v>9</v>
          </cell>
          <cell r="L605">
            <v>183188</v>
          </cell>
          <cell r="M605">
            <v>173971</v>
          </cell>
          <cell r="N605">
            <v>34836</v>
          </cell>
          <cell r="O605">
            <v>35704</v>
          </cell>
          <cell r="P605">
            <v>2.4916752784475826</v>
          </cell>
          <cell r="Q605">
            <v>2</v>
          </cell>
          <cell r="R605">
            <v>8551</v>
          </cell>
          <cell r="S605">
            <v>9618</v>
          </cell>
          <cell r="T605">
            <v>8042</v>
          </cell>
          <cell r="U605">
            <v>408</v>
          </cell>
          <cell r="V605">
            <v>95</v>
          </cell>
          <cell r="W605">
            <v>6</v>
          </cell>
          <cell r="X605">
            <v>9062</v>
          </cell>
          <cell r="Y605">
            <v>455</v>
          </cell>
          <cell r="Z605">
            <v>91</v>
          </cell>
          <cell r="AA605">
            <v>10</v>
          </cell>
          <cell r="AB605">
            <v>665</v>
          </cell>
          <cell r="AC605">
            <v>2110</v>
          </cell>
          <cell r="AD605">
            <v>742</v>
          </cell>
          <cell r="AE605">
            <v>2127</v>
          </cell>
        </row>
        <row r="606">
          <cell r="A606">
            <v>603</v>
          </cell>
          <cell r="B606">
            <v>19</v>
          </cell>
          <cell r="C606">
            <v>4</v>
          </cell>
          <cell r="D606" t="str">
            <v>CANICATTI'</v>
          </cell>
          <cell r="E606">
            <v>0</v>
          </cell>
          <cell r="F606">
            <v>0</v>
          </cell>
          <cell r="G606" t="str">
            <v>A01</v>
          </cell>
          <cell r="H606" t="str">
            <v>A</v>
          </cell>
          <cell r="I606" t="str">
            <v>A01</v>
          </cell>
          <cell r="J606" t="str">
            <v>A</v>
          </cell>
          <cell r="K606">
            <v>6</v>
          </cell>
          <cell r="L606">
            <v>58492</v>
          </cell>
          <cell r="M606">
            <v>55342</v>
          </cell>
          <cell r="N606">
            <v>9038</v>
          </cell>
          <cell r="O606">
            <v>8898</v>
          </cell>
          <cell r="P606">
            <v>-1.5490152688647931</v>
          </cell>
          <cell r="Q606">
            <v>1</v>
          </cell>
          <cell r="R606">
            <v>2940</v>
          </cell>
          <cell r="S606">
            <v>3462</v>
          </cell>
          <cell r="T606">
            <v>2818</v>
          </cell>
          <cell r="U606">
            <v>100</v>
          </cell>
          <cell r="V606">
            <v>22</v>
          </cell>
          <cell r="W606">
            <v>0</v>
          </cell>
          <cell r="X606">
            <v>3338</v>
          </cell>
          <cell r="Y606">
            <v>109</v>
          </cell>
          <cell r="Z606">
            <v>14</v>
          </cell>
          <cell r="AA606">
            <v>1</v>
          </cell>
          <cell r="AB606">
            <v>279</v>
          </cell>
          <cell r="AC606">
            <v>848</v>
          </cell>
          <cell r="AD606">
            <v>313</v>
          </cell>
          <cell r="AE606">
            <v>754</v>
          </cell>
        </row>
        <row r="607">
          <cell r="A607">
            <v>604</v>
          </cell>
          <cell r="B607">
            <v>19</v>
          </cell>
          <cell r="C607">
            <v>4</v>
          </cell>
          <cell r="D607" t="str">
            <v>CASTELTERMINI</v>
          </cell>
          <cell r="E607">
            <v>0</v>
          </cell>
          <cell r="F607">
            <v>0</v>
          </cell>
          <cell r="G607" t="str">
            <v>A01</v>
          </cell>
          <cell r="H607" t="str">
            <v>A</v>
          </cell>
          <cell r="I607" t="str">
            <v>A01</v>
          </cell>
          <cell r="J607" t="str">
            <v>A</v>
          </cell>
          <cell r="K607">
            <v>5</v>
          </cell>
          <cell r="L607">
            <v>31019</v>
          </cell>
          <cell r="M607">
            <v>28869</v>
          </cell>
          <cell r="N607">
            <v>4563</v>
          </cell>
          <cell r="O607">
            <v>4776</v>
          </cell>
          <cell r="P607">
            <v>4.6679815910585143</v>
          </cell>
          <cell r="Q607">
            <v>2</v>
          </cell>
          <cell r="R607">
            <v>1511</v>
          </cell>
          <cell r="S607">
            <v>1677</v>
          </cell>
          <cell r="T607">
            <v>1429</v>
          </cell>
          <cell r="U607">
            <v>74</v>
          </cell>
          <cell r="V607">
            <v>8</v>
          </cell>
          <cell r="W607">
            <v>0</v>
          </cell>
          <cell r="X607">
            <v>1599</v>
          </cell>
          <cell r="Y607">
            <v>69</v>
          </cell>
          <cell r="Z607">
            <v>8</v>
          </cell>
          <cell r="AA607">
            <v>1</v>
          </cell>
          <cell r="AB607">
            <v>193</v>
          </cell>
          <cell r="AC607">
            <v>589</v>
          </cell>
          <cell r="AD607">
            <v>202</v>
          </cell>
          <cell r="AE607">
            <v>590</v>
          </cell>
        </row>
        <row r="608">
          <cell r="A608">
            <v>605</v>
          </cell>
          <cell r="B608">
            <v>19</v>
          </cell>
          <cell r="C608">
            <v>4</v>
          </cell>
          <cell r="D608" t="str">
            <v>MENFI</v>
          </cell>
          <cell r="E608">
            <v>0</v>
          </cell>
          <cell r="F608">
            <v>0</v>
          </cell>
          <cell r="G608" t="str">
            <v>A01</v>
          </cell>
          <cell r="H608" t="str">
            <v>A</v>
          </cell>
          <cell r="I608" t="str">
            <v>A01</v>
          </cell>
          <cell r="J608" t="str">
            <v>A</v>
          </cell>
          <cell r="K608">
            <v>3</v>
          </cell>
          <cell r="L608">
            <v>23360</v>
          </cell>
          <cell r="M608">
            <v>22455</v>
          </cell>
          <cell r="N608">
            <v>3314</v>
          </cell>
          <cell r="O608">
            <v>2835</v>
          </cell>
          <cell r="P608">
            <v>-14.453832226916113</v>
          </cell>
          <cell r="Q608">
            <v>1</v>
          </cell>
          <cell r="R608">
            <v>1159</v>
          </cell>
          <cell r="S608">
            <v>1155</v>
          </cell>
          <cell r="T608">
            <v>1107</v>
          </cell>
          <cell r="U608">
            <v>47</v>
          </cell>
          <cell r="V608">
            <v>5</v>
          </cell>
          <cell r="W608">
            <v>0</v>
          </cell>
          <cell r="X608">
            <v>1116</v>
          </cell>
          <cell r="Y608">
            <v>32</v>
          </cell>
          <cell r="Z608">
            <v>7</v>
          </cell>
          <cell r="AA608">
            <v>0</v>
          </cell>
          <cell r="AB608">
            <v>129</v>
          </cell>
          <cell r="AC608">
            <v>397</v>
          </cell>
          <cell r="AD608">
            <v>135</v>
          </cell>
          <cell r="AE608">
            <v>319</v>
          </cell>
        </row>
        <row r="609">
          <cell r="A609">
            <v>606</v>
          </cell>
          <cell r="B609">
            <v>19</v>
          </cell>
          <cell r="C609">
            <v>4</v>
          </cell>
          <cell r="D609" t="str">
            <v>NARO</v>
          </cell>
          <cell r="E609">
            <v>0</v>
          </cell>
          <cell r="F609">
            <v>0</v>
          </cell>
          <cell r="G609" t="str">
            <v>A01</v>
          </cell>
          <cell r="H609" t="str">
            <v>A</v>
          </cell>
          <cell r="I609" t="str">
            <v>A01</v>
          </cell>
          <cell r="J609" t="str">
            <v>A</v>
          </cell>
          <cell r="K609">
            <v>2</v>
          </cell>
          <cell r="L609">
            <v>13105</v>
          </cell>
          <cell r="M609">
            <v>10955</v>
          </cell>
          <cell r="N609">
            <v>1633</v>
          </cell>
          <cell r="O609">
            <v>1189</v>
          </cell>
          <cell r="P609">
            <v>-27.18922229026332</v>
          </cell>
          <cell r="Q609">
            <v>1</v>
          </cell>
          <cell r="R609">
            <v>547</v>
          </cell>
          <cell r="S609">
            <v>503</v>
          </cell>
          <cell r="T609">
            <v>519</v>
          </cell>
          <cell r="U609">
            <v>24</v>
          </cell>
          <cell r="V609">
            <v>4</v>
          </cell>
          <cell r="W609">
            <v>0</v>
          </cell>
          <cell r="X609">
            <v>485</v>
          </cell>
          <cell r="Y609">
            <v>17</v>
          </cell>
          <cell r="Z609">
            <v>1</v>
          </cell>
          <cell r="AA609">
            <v>0</v>
          </cell>
          <cell r="AB609">
            <v>57</v>
          </cell>
          <cell r="AC609">
            <v>242</v>
          </cell>
          <cell r="AD609">
            <v>44</v>
          </cell>
          <cell r="AE609">
            <v>119</v>
          </cell>
        </row>
        <row r="610">
          <cell r="A610">
            <v>607</v>
          </cell>
          <cell r="B610">
            <v>19</v>
          </cell>
          <cell r="C610">
            <v>4</v>
          </cell>
          <cell r="D610" t="str">
            <v>PORTO EMPEDOCLE</v>
          </cell>
          <cell r="E610">
            <v>0</v>
          </cell>
          <cell r="F610">
            <v>0</v>
          </cell>
          <cell r="G610" t="str">
            <v>A01</v>
          </cell>
          <cell r="H610" t="str">
            <v>A</v>
          </cell>
          <cell r="I610" t="str">
            <v>BB03</v>
          </cell>
          <cell r="J610" t="str">
            <v>BB</v>
          </cell>
          <cell r="K610">
            <v>4</v>
          </cell>
          <cell r="L610">
            <v>31842</v>
          </cell>
          <cell r="M610">
            <v>30903</v>
          </cell>
          <cell r="N610">
            <v>6720</v>
          </cell>
          <cell r="O610">
            <v>5207</v>
          </cell>
          <cell r="P610">
            <v>-22.514880952380953</v>
          </cell>
          <cell r="Q610">
            <v>1</v>
          </cell>
          <cell r="R610">
            <v>2001</v>
          </cell>
          <cell r="S610">
            <v>1741</v>
          </cell>
          <cell r="T610">
            <v>1893</v>
          </cell>
          <cell r="U610">
            <v>94</v>
          </cell>
          <cell r="V610">
            <v>14</v>
          </cell>
          <cell r="W610">
            <v>0</v>
          </cell>
          <cell r="X610">
            <v>1662</v>
          </cell>
          <cell r="Y610">
            <v>70</v>
          </cell>
          <cell r="Z610">
            <v>9</v>
          </cell>
          <cell r="AA610">
            <v>0</v>
          </cell>
          <cell r="AB610">
            <v>171</v>
          </cell>
          <cell r="AC610">
            <v>842</v>
          </cell>
          <cell r="AD610">
            <v>130</v>
          </cell>
          <cell r="AE610">
            <v>609</v>
          </cell>
        </row>
        <row r="611">
          <cell r="A611">
            <v>608</v>
          </cell>
          <cell r="B611">
            <v>19</v>
          </cell>
          <cell r="C611">
            <v>4</v>
          </cell>
          <cell r="D611" t="str">
            <v>RAVANUSA</v>
          </cell>
          <cell r="E611">
            <v>0</v>
          </cell>
          <cell r="F611">
            <v>0</v>
          </cell>
          <cell r="G611" t="str">
            <v>A01</v>
          </cell>
          <cell r="H611" t="str">
            <v>A</v>
          </cell>
          <cell r="I611" t="str">
            <v>A01</v>
          </cell>
          <cell r="J611" t="str">
            <v>A</v>
          </cell>
          <cell r="K611">
            <v>2</v>
          </cell>
          <cell r="L611">
            <v>28644</v>
          </cell>
          <cell r="M611">
            <v>25190</v>
          </cell>
          <cell r="N611">
            <v>2993</v>
          </cell>
          <cell r="O611">
            <v>2873</v>
          </cell>
          <cell r="P611">
            <v>-4.0093551620447716</v>
          </cell>
          <cell r="Q611">
            <v>1</v>
          </cell>
          <cell r="R611">
            <v>1105</v>
          </cell>
          <cell r="S611">
            <v>1218</v>
          </cell>
          <cell r="T611">
            <v>1068</v>
          </cell>
          <cell r="U611">
            <v>30</v>
          </cell>
          <cell r="V611">
            <v>7</v>
          </cell>
          <cell r="W611">
            <v>0</v>
          </cell>
          <cell r="X611">
            <v>1186</v>
          </cell>
          <cell r="Y611">
            <v>27</v>
          </cell>
          <cell r="Z611">
            <v>5</v>
          </cell>
          <cell r="AA611">
            <v>0</v>
          </cell>
          <cell r="AB611">
            <v>111</v>
          </cell>
          <cell r="AC611">
            <v>318</v>
          </cell>
          <cell r="AD611">
            <v>125</v>
          </cell>
          <cell r="AE611">
            <v>402</v>
          </cell>
        </row>
        <row r="612">
          <cell r="A612">
            <v>609</v>
          </cell>
          <cell r="B612">
            <v>19</v>
          </cell>
          <cell r="C612">
            <v>4</v>
          </cell>
          <cell r="D612" t="str">
            <v>RIBERA</v>
          </cell>
          <cell r="E612">
            <v>0</v>
          </cell>
          <cell r="F612">
            <v>0</v>
          </cell>
          <cell r="G612" t="str">
            <v>A01</v>
          </cell>
          <cell r="H612" t="str">
            <v>A</v>
          </cell>
          <cell r="I612" t="str">
            <v>A01</v>
          </cell>
          <cell r="J612" t="str">
            <v>A</v>
          </cell>
          <cell r="K612">
            <v>7</v>
          </cell>
          <cell r="L612">
            <v>39802</v>
          </cell>
          <cell r="M612">
            <v>36155</v>
          </cell>
          <cell r="N612">
            <v>5303</v>
          </cell>
          <cell r="O612">
            <v>4719</v>
          </cell>
          <cell r="P612">
            <v>-11.012634357910617</v>
          </cell>
          <cell r="Q612">
            <v>1</v>
          </cell>
          <cell r="R612">
            <v>1806</v>
          </cell>
          <cell r="S612">
            <v>1830</v>
          </cell>
          <cell r="T612">
            <v>1732</v>
          </cell>
          <cell r="U612">
            <v>65</v>
          </cell>
          <cell r="V612">
            <v>7</v>
          </cell>
          <cell r="W612">
            <v>2</v>
          </cell>
          <cell r="X612">
            <v>1755</v>
          </cell>
          <cell r="Y612">
            <v>69</v>
          </cell>
          <cell r="Z612">
            <v>5</v>
          </cell>
          <cell r="AA612">
            <v>1</v>
          </cell>
          <cell r="AB612">
            <v>206</v>
          </cell>
          <cell r="AC612">
            <v>560</v>
          </cell>
          <cell r="AD612">
            <v>189</v>
          </cell>
          <cell r="AE612">
            <v>448</v>
          </cell>
        </row>
        <row r="613">
          <cell r="A613">
            <v>610</v>
          </cell>
          <cell r="B613">
            <v>19</v>
          </cell>
          <cell r="C613">
            <v>4</v>
          </cell>
          <cell r="D613" t="str">
            <v>SANTO STEFANO QUISQUINA</v>
          </cell>
          <cell r="E613">
            <v>0</v>
          </cell>
          <cell r="F613">
            <v>0</v>
          </cell>
          <cell r="G613" t="str">
            <v>A01</v>
          </cell>
          <cell r="H613" t="str">
            <v>A</v>
          </cell>
          <cell r="I613" t="str">
            <v>A01</v>
          </cell>
          <cell r="J613" t="str">
            <v>A</v>
          </cell>
          <cell r="K613">
            <v>4</v>
          </cell>
          <cell r="L613">
            <v>20960</v>
          </cell>
          <cell r="M613">
            <v>17490</v>
          </cell>
          <cell r="N613">
            <v>2508</v>
          </cell>
          <cell r="O613">
            <v>2215</v>
          </cell>
          <cell r="P613">
            <v>-11.682615629984051</v>
          </cell>
          <cell r="Q613">
            <v>1</v>
          </cell>
          <cell r="R613">
            <v>967</v>
          </cell>
          <cell r="S613">
            <v>945</v>
          </cell>
          <cell r="T613">
            <v>919</v>
          </cell>
          <cell r="U613">
            <v>45</v>
          </cell>
          <cell r="V613">
            <v>3</v>
          </cell>
          <cell r="W613">
            <v>0</v>
          </cell>
          <cell r="X613">
            <v>914</v>
          </cell>
          <cell r="Y613">
            <v>26</v>
          </cell>
          <cell r="Z613">
            <v>5</v>
          </cell>
          <cell r="AA613">
            <v>0</v>
          </cell>
          <cell r="AB613">
            <v>104</v>
          </cell>
          <cell r="AC613">
            <v>265</v>
          </cell>
          <cell r="AD613">
            <v>96</v>
          </cell>
          <cell r="AE613">
            <v>202</v>
          </cell>
        </row>
        <row r="614">
          <cell r="A614">
            <v>611</v>
          </cell>
          <cell r="B614">
            <v>19</v>
          </cell>
          <cell r="C614">
            <v>4</v>
          </cell>
          <cell r="D614" t="str">
            <v>SCIACCA</v>
          </cell>
          <cell r="E614">
            <v>0</v>
          </cell>
          <cell r="F614">
            <v>0</v>
          </cell>
          <cell r="G614" t="str">
            <v>A01</v>
          </cell>
          <cell r="H614" t="str">
            <v>A</v>
          </cell>
          <cell r="I614" t="str">
            <v>BB03</v>
          </cell>
          <cell r="J614" t="str">
            <v>BB</v>
          </cell>
          <cell r="K614">
            <v>3</v>
          </cell>
          <cell r="L614">
            <v>50112</v>
          </cell>
          <cell r="M614">
            <v>50846</v>
          </cell>
          <cell r="N614">
            <v>8518</v>
          </cell>
          <cell r="O614">
            <v>9908</v>
          </cell>
          <cell r="P614">
            <v>16.318384597323316</v>
          </cell>
          <cell r="Q614">
            <v>4</v>
          </cell>
          <cell r="R614">
            <v>2524</v>
          </cell>
          <cell r="S614">
            <v>3013</v>
          </cell>
          <cell r="T614">
            <v>2405</v>
          </cell>
          <cell r="U614">
            <v>103</v>
          </cell>
          <cell r="V614">
            <v>14</v>
          </cell>
          <cell r="W614">
            <v>2</v>
          </cell>
          <cell r="X614">
            <v>2877</v>
          </cell>
          <cell r="Y614">
            <v>111</v>
          </cell>
          <cell r="Z614">
            <v>23</v>
          </cell>
          <cell r="AA614">
            <v>2</v>
          </cell>
          <cell r="AB614">
            <v>311</v>
          </cell>
          <cell r="AC614">
            <v>1186</v>
          </cell>
          <cell r="AD614">
            <v>344</v>
          </cell>
          <cell r="AE614">
            <v>1273</v>
          </cell>
        </row>
        <row r="615">
          <cell r="A615">
            <v>612</v>
          </cell>
          <cell r="B615">
            <v>19</v>
          </cell>
          <cell r="C615">
            <v>4</v>
          </cell>
          <cell r="D615" t="str">
            <v>CALTANISSETTA</v>
          </cell>
          <cell r="E615">
            <v>0</v>
          </cell>
          <cell r="F615">
            <v>0</v>
          </cell>
          <cell r="G615" t="str">
            <v>A01</v>
          </cell>
          <cell r="H615" t="str">
            <v>A</v>
          </cell>
          <cell r="I615" t="str">
            <v>A01</v>
          </cell>
          <cell r="J615" t="str">
            <v>A</v>
          </cell>
          <cell r="K615">
            <v>8</v>
          </cell>
          <cell r="L615">
            <v>114256</v>
          </cell>
          <cell r="M615">
            <v>113469</v>
          </cell>
          <cell r="N615">
            <v>25555</v>
          </cell>
          <cell r="O615">
            <v>28835</v>
          </cell>
          <cell r="P615">
            <v>12.835061631774602</v>
          </cell>
          <cell r="Q615">
            <v>4</v>
          </cell>
          <cell r="R615">
            <v>5625</v>
          </cell>
          <cell r="S615">
            <v>7496</v>
          </cell>
          <cell r="T615">
            <v>5233</v>
          </cell>
          <cell r="U615">
            <v>332</v>
          </cell>
          <cell r="V615">
            <v>54</v>
          </cell>
          <cell r="W615">
            <v>6</v>
          </cell>
          <cell r="X615">
            <v>7049</v>
          </cell>
          <cell r="Y615">
            <v>371</v>
          </cell>
          <cell r="Z615">
            <v>71</v>
          </cell>
          <cell r="AA615">
            <v>5</v>
          </cell>
          <cell r="AB615">
            <v>615</v>
          </cell>
          <cell r="AC615">
            <v>2426</v>
          </cell>
          <cell r="AD615">
            <v>676</v>
          </cell>
          <cell r="AE615">
            <v>2734</v>
          </cell>
        </row>
        <row r="616">
          <cell r="A616">
            <v>613</v>
          </cell>
          <cell r="B616">
            <v>19</v>
          </cell>
          <cell r="C616">
            <v>4</v>
          </cell>
          <cell r="D616" t="str">
            <v>GELA</v>
          </cell>
          <cell r="E616">
            <v>0</v>
          </cell>
          <cell r="F616">
            <v>0</v>
          </cell>
          <cell r="G616" t="str">
            <v>D04</v>
          </cell>
          <cell r="H616" t="str">
            <v>D</v>
          </cell>
          <cell r="I616" t="str">
            <v>D04</v>
          </cell>
          <cell r="J616" t="str">
            <v>D</v>
          </cell>
          <cell r="K616">
            <v>3</v>
          </cell>
          <cell r="L616">
            <v>107173</v>
          </cell>
          <cell r="M616">
            <v>108415</v>
          </cell>
          <cell r="N616">
            <v>18263</v>
          </cell>
          <cell r="O616">
            <v>19392</v>
          </cell>
          <cell r="P616">
            <v>6.1818978262059909</v>
          </cell>
          <cell r="Q616">
            <v>3</v>
          </cell>
          <cell r="R616">
            <v>3860</v>
          </cell>
          <cell r="S616">
            <v>5253</v>
          </cell>
          <cell r="T616">
            <v>3635</v>
          </cell>
          <cell r="U616">
            <v>167</v>
          </cell>
          <cell r="V616">
            <v>52</v>
          </cell>
          <cell r="W616">
            <v>6</v>
          </cell>
          <cell r="X616">
            <v>4969</v>
          </cell>
          <cell r="Y616">
            <v>232</v>
          </cell>
          <cell r="Z616">
            <v>47</v>
          </cell>
          <cell r="AA616">
            <v>5</v>
          </cell>
          <cell r="AB616">
            <v>369</v>
          </cell>
          <cell r="AC616">
            <v>5134</v>
          </cell>
          <cell r="AD616">
            <v>537</v>
          </cell>
          <cell r="AE616">
            <v>4592</v>
          </cell>
        </row>
        <row r="617">
          <cell r="A617">
            <v>614</v>
          </cell>
          <cell r="B617">
            <v>19</v>
          </cell>
          <cell r="C617">
            <v>4</v>
          </cell>
          <cell r="D617" t="str">
            <v>MAZZARINO</v>
          </cell>
          <cell r="E617">
            <v>0</v>
          </cell>
          <cell r="F617">
            <v>0</v>
          </cell>
          <cell r="G617" t="str">
            <v>A01</v>
          </cell>
          <cell r="H617" t="str">
            <v>A</v>
          </cell>
          <cell r="I617" t="str">
            <v>A01</v>
          </cell>
          <cell r="J617" t="str">
            <v>A</v>
          </cell>
          <cell r="K617">
            <v>2</v>
          </cell>
          <cell r="L617">
            <v>17153</v>
          </cell>
          <cell r="M617">
            <v>15588</v>
          </cell>
          <cell r="N617">
            <v>1858</v>
          </cell>
          <cell r="O617">
            <v>1785</v>
          </cell>
          <cell r="P617">
            <v>-3.9289558665231437</v>
          </cell>
          <cell r="Q617">
            <v>1</v>
          </cell>
          <cell r="R617">
            <v>679</v>
          </cell>
          <cell r="S617">
            <v>617</v>
          </cell>
          <cell r="T617">
            <v>653</v>
          </cell>
          <cell r="U617">
            <v>23</v>
          </cell>
          <cell r="V617">
            <v>3</v>
          </cell>
          <cell r="W617">
            <v>0</v>
          </cell>
          <cell r="X617">
            <v>592</v>
          </cell>
          <cell r="Y617">
            <v>18</v>
          </cell>
          <cell r="Z617">
            <v>7</v>
          </cell>
          <cell r="AA617">
            <v>0</v>
          </cell>
          <cell r="AB617">
            <v>73</v>
          </cell>
          <cell r="AC617">
            <v>125</v>
          </cell>
          <cell r="AD617">
            <v>86</v>
          </cell>
          <cell r="AE617">
            <v>183</v>
          </cell>
        </row>
        <row r="618">
          <cell r="A618">
            <v>615</v>
          </cell>
          <cell r="B618">
            <v>19</v>
          </cell>
          <cell r="C618">
            <v>4</v>
          </cell>
          <cell r="D618" t="str">
            <v>MUSSOMELI</v>
          </cell>
          <cell r="E618">
            <v>0</v>
          </cell>
          <cell r="F618">
            <v>0</v>
          </cell>
          <cell r="G618" t="str">
            <v>A01</v>
          </cell>
          <cell r="H618" t="str">
            <v>A</v>
          </cell>
          <cell r="I618" t="str">
            <v>A01</v>
          </cell>
          <cell r="J618" t="str">
            <v>A</v>
          </cell>
          <cell r="K618">
            <v>5</v>
          </cell>
          <cell r="L618">
            <v>21419</v>
          </cell>
          <cell r="M618">
            <v>19967</v>
          </cell>
          <cell r="N618">
            <v>3295</v>
          </cell>
          <cell r="O618">
            <v>3404</v>
          </cell>
          <cell r="P618">
            <v>3.3080424886191202</v>
          </cell>
          <cell r="Q618">
            <v>2</v>
          </cell>
          <cell r="R618">
            <v>1091</v>
          </cell>
          <cell r="S618">
            <v>1227</v>
          </cell>
          <cell r="T618">
            <v>1030</v>
          </cell>
          <cell r="U618">
            <v>55</v>
          </cell>
          <cell r="V618">
            <v>6</v>
          </cell>
          <cell r="W618">
            <v>0</v>
          </cell>
          <cell r="X618">
            <v>1166</v>
          </cell>
          <cell r="Y618">
            <v>57</v>
          </cell>
          <cell r="Z618">
            <v>4</v>
          </cell>
          <cell r="AA618">
            <v>0</v>
          </cell>
          <cell r="AB618">
            <v>127</v>
          </cell>
          <cell r="AC618">
            <v>423</v>
          </cell>
          <cell r="AD618">
            <v>132</v>
          </cell>
          <cell r="AE618">
            <v>322</v>
          </cell>
        </row>
        <row r="619">
          <cell r="A619">
            <v>616</v>
          </cell>
          <cell r="B619">
            <v>19</v>
          </cell>
          <cell r="C619">
            <v>4</v>
          </cell>
          <cell r="D619" t="str">
            <v>RIESI</v>
          </cell>
          <cell r="E619">
            <v>0</v>
          </cell>
          <cell r="F619">
            <v>0</v>
          </cell>
          <cell r="G619" t="str">
            <v>A01</v>
          </cell>
          <cell r="H619" t="str">
            <v>A</v>
          </cell>
          <cell r="I619" t="str">
            <v>CA03</v>
          </cell>
          <cell r="J619" t="str">
            <v>CA</v>
          </cell>
          <cell r="K619">
            <v>2</v>
          </cell>
          <cell r="L619">
            <v>18179</v>
          </cell>
          <cell r="M619">
            <v>17122</v>
          </cell>
          <cell r="N619">
            <v>2046</v>
          </cell>
          <cell r="O619">
            <v>2143</v>
          </cell>
          <cell r="P619">
            <v>4.7409579667644186</v>
          </cell>
          <cell r="Q619">
            <v>2</v>
          </cell>
          <cell r="R619">
            <v>791</v>
          </cell>
          <cell r="S619">
            <v>718</v>
          </cell>
          <cell r="T619">
            <v>761</v>
          </cell>
          <cell r="U619">
            <v>26</v>
          </cell>
          <cell r="V619">
            <v>4</v>
          </cell>
          <cell r="W619">
            <v>0</v>
          </cell>
          <cell r="X619">
            <v>682</v>
          </cell>
          <cell r="Y619">
            <v>29</v>
          </cell>
          <cell r="Z619">
            <v>7</v>
          </cell>
          <cell r="AA619">
            <v>0</v>
          </cell>
          <cell r="AB619">
            <v>74</v>
          </cell>
          <cell r="AC619">
            <v>194</v>
          </cell>
          <cell r="AD619">
            <v>75</v>
          </cell>
          <cell r="AE619">
            <v>518</v>
          </cell>
        </row>
        <row r="620">
          <cell r="A620">
            <v>617</v>
          </cell>
          <cell r="B620">
            <v>19</v>
          </cell>
          <cell r="C620">
            <v>4</v>
          </cell>
          <cell r="D620" t="str">
            <v>BARRAFRANCA</v>
          </cell>
          <cell r="E620">
            <v>0</v>
          </cell>
          <cell r="F620">
            <v>0</v>
          </cell>
          <cell r="G620" t="str">
            <v>A01</v>
          </cell>
          <cell r="H620" t="str">
            <v>A</v>
          </cell>
          <cell r="I620" t="str">
            <v>A01</v>
          </cell>
          <cell r="J620" t="str">
            <v>A</v>
          </cell>
          <cell r="K620">
            <v>2</v>
          </cell>
          <cell r="L620">
            <v>21682</v>
          </cell>
          <cell r="M620">
            <v>20455</v>
          </cell>
          <cell r="N620">
            <v>2254</v>
          </cell>
          <cell r="O620">
            <v>2116</v>
          </cell>
          <cell r="P620">
            <v>-6.1224489795918364</v>
          </cell>
          <cell r="Q620">
            <v>1</v>
          </cell>
          <cell r="R620">
            <v>879</v>
          </cell>
          <cell r="S620">
            <v>881</v>
          </cell>
          <cell r="T620">
            <v>847</v>
          </cell>
          <cell r="U620">
            <v>28</v>
          </cell>
          <cell r="V620">
            <v>4</v>
          </cell>
          <cell r="W620">
            <v>0</v>
          </cell>
          <cell r="X620">
            <v>847</v>
          </cell>
          <cell r="Y620">
            <v>28</v>
          </cell>
          <cell r="Z620">
            <v>6</v>
          </cell>
          <cell r="AA620">
            <v>0</v>
          </cell>
          <cell r="AB620">
            <v>93</v>
          </cell>
          <cell r="AC620">
            <v>187</v>
          </cell>
          <cell r="AD620">
            <v>97</v>
          </cell>
          <cell r="AE620">
            <v>159</v>
          </cell>
        </row>
        <row r="621">
          <cell r="A621">
            <v>618</v>
          </cell>
          <cell r="B621">
            <v>19</v>
          </cell>
          <cell r="C621">
            <v>4</v>
          </cell>
          <cell r="D621" t="str">
            <v>ENNA</v>
          </cell>
          <cell r="E621">
            <v>0</v>
          </cell>
          <cell r="F621">
            <v>0</v>
          </cell>
          <cell r="G621" t="str">
            <v>A01</v>
          </cell>
          <cell r="H621" t="str">
            <v>A</v>
          </cell>
          <cell r="I621" t="str">
            <v>A01</v>
          </cell>
          <cell r="J621" t="str">
            <v>A</v>
          </cell>
          <cell r="K621">
            <v>4</v>
          </cell>
          <cell r="L621">
            <v>48663</v>
          </cell>
          <cell r="M621">
            <v>48157</v>
          </cell>
          <cell r="N621">
            <v>13854</v>
          </cell>
          <cell r="O621">
            <v>13474</v>
          </cell>
          <cell r="P621">
            <v>-2.7428901400317596</v>
          </cell>
          <cell r="Q621">
            <v>1</v>
          </cell>
          <cell r="R621">
            <v>3254</v>
          </cell>
          <cell r="S621">
            <v>3029</v>
          </cell>
          <cell r="T621">
            <v>3037</v>
          </cell>
          <cell r="U621">
            <v>181</v>
          </cell>
          <cell r="V621">
            <v>34</v>
          </cell>
          <cell r="W621">
            <v>2</v>
          </cell>
          <cell r="X621">
            <v>2841</v>
          </cell>
          <cell r="Y621">
            <v>146</v>
          </cell>
          <cell r="Z621">
            <v>38</v>
          </cell>
          <cell r="AA621">
            <v>4</v>
          </cell>
          <cell r="AB621">
            <v>294</v>
          </cell>
          <cell r="AC621">
            <v>1176</v>
          </cell>
          <cell r="AD621">
            <v>273</v>
          </cell>
          <cell r="AE621">
            <v>1004</v>
          </cell>
        </row>
        <row r="622">
          <cell r="A622">
            <v>619</v>
          </cell>
          <cell r="B622">
            <v>19</v>
          </cell>
          <cell r="C622">
            <v>4</v>
          </cell>
          <cell r="D622" t="str">
            <v>LEONFORTE</v>
          </cell>
          <cell r="E622">
            <v>0</v>
          </cell>
          <cell r="F622">
            <v>0</v>
          </cell>
          <cell r="G622" t="str">
            <v>A01</v>
          </cell>
          <cell r="H622" t="str">
            <v>A</v>
          </cell>
          <cell r="I622" t="str">
            <v>A01</v>
          </cell>
          <cell r="J622" t="str">
            <v>A</v>
          </cell>
          <cell r="K622">
            <v>4</v>
          </cell>
          <cell r="L622">
            <v>32768</v>
          </cell>
          <cell r="M622">
            <v>30900</v>
          </cell>
          <cell r="N622">
            <v>4625</v>
          </cell>
          <cell r="O622">
            <v>4694</v>
          </cell>
          <cell r="P622">
            <v>1.4918918918918918</v>
          </cell>
          <cell r="Q622">
            <v>2</v>
          </cell>
          <cell r="R622">
            <v>1551</v>
          </cell>
          <cell r="S622">
            <v>1504</v>
          </cell>
          <cell r="T622">
            <v>1482</v>
          </cell>
          <cell r="U622">
            <v>61</v>
          </cell>
          <cell r="V622">
            <v>7</v>
          </cell>
          <cell r="W622">
            <v>1</v>
          </cell>
          <cell r="X622">
            <v>1441</v>
          </cell>
          <cell r="Y622">
            <v>51</v>
          </cell>
          <cell r="Z622">
            <v>11</v>
          </cell>
          <cell r="AA622">
            <v>1</v>
          </cell>
          <cell r="AB622">
            <v>141</v>
          </cell>
          <cell r="AC622">
            <v>653</v>
          </cell>
          <cell r="AD622">
            <v>161</v>
          </cell>
          <cell r="AE622">
            <v>828</v>
          </cell>
        </row>
        <row r="623">
          <cell r="A623">
            <v>620</v>
          </cell>
          <cell r="B623">
            <v>19</v>
          </cell>
          <cell r="C623">
            <v>4</v>
          </cell>
          <cell r="D623" t="str">
            <v>NICOSIA</v>
          </cell>
          <cell r="E623">
            <v>0</v>
          </cell>
          <cell r="F623">
            <v>0</v>
          </cell>
          <cell r="G623" t="str">
            <v>A01</v>
          </cell>
          <cell r="H623" t="str">
            <v>A</v>
          </cell>
          <cell r="I623" t="str">
            <v>A01</v>
          </cell>
          <cell r="J623" t="str">
            <v>A</v>
          </cell>
          <cell r="K623">
            <v>4</v>
          </cell>
          <cell r="L623">
            <v>22991</v>
          </cell>
          <cell r="M623">
            <v>21801</v>
          </cell>
          <cell r="N623">
            <v>3876</v>
          </cell>
          <cell r="O623">
            <v>3844</v>
          </cell>
          <cell r="P623">
            <v>-0.82559339525283792</v>
          </cell>
          <cell r="Q623">
            <v>1</v>
          </cell>
          <cell r="R623">
            <v>1299</v>
          </cell>
          <cell r="S623">
            <v>1276</v>
          </cell>
          <cell r="T623">
            <v>1237</v>
          </cell>
          <cell r="U623">
            <v>58</v>
          </cell>
          <cell r="V623">
            <v>3</v>
          </cell>
          <cell r="W623">
            <v>1</v>
          </cell>
          <cell r="X623">
            <v>1215</v>
          </cell>
          <cell r="Y623">
            <v>52</v>
          </cell>
          <cell r="Z623">
            <v>9</v>
          </cell>
          <cell r="AA623">
            <v>0</v>
          </cell>
          <cell r="AB623">
            <v>117</v>
          </cell>
          <cell r="AC623">
            <v>359</v>
          </cell>
          <cell r="AD623">
            <v>118</v>
          </cell>
          <cell r="AE623">
            <v>294</v>
          </cell>
        </row>
        <row r="624">
          <cell r="A624">
            <v>621</v>
          </cell>
          <cell r="B624">
            <v>19</v>
          </cell>
          <cell r="C624">
            <v>4</v>
          </cell>
          <cell r="D624" t="str">
            <v>PIAZZA ARMERINA</v>
          </cell>
          <cell r="E624">
            <v>0</v>
          </cell>
          <cell r="F624">
            <v>0</v>
          </cell>
          <cell r="G624" t="str">
            <v>A01</v>
          </cell>
          <cell r="H624" t="str">
            <v>A</v>
          </cell>
          <cell r="I624" t="str">
            <v>A01</v>
          </cell>
          <cell r="J624" t="str">
            <v>A</v>
          </cell>
          <cell r="K624">
            <v>2</v>
          </cell>
          <cell r="L624">
            <v>29630</v>
          </cell>
          <cell r="M624">
            <v>27095</v>
          </cell>
          <cell r="N624">
            <v>4523</v>
          </cell>
          <cell r="O624">
            <v>4206</v>
          </cell>
          <cell r="P624">
            <v>-7.0086225956223744</v>
          </cell>
          <cell r="Q624">
            <v>1</v>
          </cell>
          <cell r="R624">
            <v>1470</v>
          </cell>
          <cell r="S624">
            <v>1432</v>
          </cell>
          <cell r="T624">
            <v>1406</v>
          </cell>
          <cell r="U624">
            <v>52</v>
          </cell>
          <cell r="V624">
            <v>11</v>
          </cell>
          <cell r="W624">
            <v>1</v>
          </cell>
          <cell r="X624">
            <v>1367</v>
          </cell>
          <cell r="Y624">
            <v>54</v>
          </cell>
          <cell r="Z624">
            <v>10</v>
          </cell>
          <cell r="AA624">
            <v>1</v>
          </cell>
          <cell r="AB624">
            <v>148</v>
          </cell>
          <cell r="AC624">
            <v>355</v>
          </cell>
          <cell r="AD624">
            <v>145</v>
          </cell>
          <cell r="AE624">
            <v>375</v>
          </cell>
        </row>
        <row r="625">
          <cell r="A625">
            <v>622</v>
          </cell>
          <cell r="B625">
            <v>19</v>
          </cell>
          <cell r="C625">
            <v>4</v>
          </cell>
          <cell r="D625" t="str">
            <v>REGALBUTO</v>
          </cell>
          <cell r="E625">
            <v>0</v>
          </cell>
          <cell r="F625">
            <v>0</v>
          </cell>
          <cell r="G625" t="str">
            <v>A01</v>
          </cell>
          <cell r="H625" t="str">
            <v>A</v>
          </cell>
          <cell r="I625" t="str">
            <v>A01</v>
          </cell>
          <cell r="J625" t="str">
            <v>A</v>
          </cell>
          <cell r="K625">
            <v>3</v>
          </cell>
          <cell r="L625">
            <v>19666</v>
          </cell>
          <cell r="M625">
            <v>18523</v>
          </cell>
          <cell r="N625">
            <v>3291</v>
          </cell>
          <cell r="O625">
            <v>2860</v>
          </cell>
          <cell r="P625">
            <v>-13.09632330598602</v>
          </cell>
          <cell r="Q625">
            <v>1</v>
          </cell>
          <cell r="R625">
            <v>1144</v>
          </cell>
          <cell r="S625">
            <v>1003</v>
          </cell>
          <cell r="T625">
            <v>1087</v>
          </cell>
          <cell r="U625">
            <v>48</v>
          </cell>
          <cell r="V625">
            <v>9</v>
          </cell>
          <cell r="W625">
            <v>0</v>
          </cell>
          <cell r="X625">
            <v>951</v>
          </cell>
          <cell r="Y625">
            <v>47</v>
          </cell>
          <cell r="Z625">
            <v>5</v>
          </cell>
          <cell r="AA625">
            <v>0</v>
          </cell>
          <cell r="AB625">
            <v>126</v>
          </cell>
          <cell r="AC625">
            <v>328</v>
          </cell>
          <cell r="AD625">
            <v>139</v>
          </cell>
          <cell r="AE625">
            <v>496</v>
          </cell>
        </row>
        <row r="626">
          <cell r="A626">
            <v>623</v>
          </cell>
          <cell r="B626">
            <v>19</v>
          </cell>
          <cell r="C626">
            <v>4</v>
          </cell>
          <cell r="D626" t="str">
            <v>TROINA</v>
          </cell>
          <cell r="E626">
            <v>0</v>
          </cell>
          <cell r="F626">
            <v>0</v>
          </cell>
          <cell r="G626" t="str">
            <v>BB03</v>
          </cell>
          <cell r="H626" t="str">
            <v>BB</v>
          </cell>
          <cell r="I626" t="str">
            <v>A01</v>
          </cell>
          <cell r="J626" t="str">
            <v>A</v>
          </cell>
          <cell r="K626">
            <v>2</v>
          </cell>
          <cell r="L626">
            <v>14579</v>
          </cell>
          <cell r="M626">
            <v>13833</v>
          </cell>
          <cell r="N626">
            <v>3129</v>
          </cell>
          <cell r="O626">
            <v>2812</v>
          </cell>
          <cell r="P626">
            <v>-10.131032278683286</v>
          </cell>
          <cell r="Q626">
            <v>1</v>
          </cell>
          <cell r="R626">
            <v>890</v>
          </cell>
          <cell r="S626">
            <v>835</v>
          </cell>
          <cell r="T626">
            <v>846</v>
          </cell>
          <cell r="U626">
            <v>40</v>
          </cell>
          <cell r="V626">
            <v>2</v>
          </cell>
          <cell r="W626">
            <v>2</v>
          </cell>
          <cell r="X626">
            <v>796</v>
          </cell>
          <cell r="Y626">
            <v>34</v>
          </cell>
          <cell r="Z626">
            <v>4</v>
          </cell>
          <cell r="AA626">
            <v>1</v>
          </cell>
          <cell r="AB626">
            <v>94</v>
          </cell>
          <cell r="AC626">
            <v>591</v>
          </cell>
          <cell r="AD626">
            <v>87</v>
          </cell>
          <cell r="AE626">
            <v>266</v>
          </cell>
        </row>
        <row r="627">
          <cell r="A627">
            <v>624</v>
          </cell>
          <cell r="B627">
            <v>19</v>
          </cell>
          <cell r="C627">
            <v>4</v>
          </cell>
          <cell r="D627" t="str">
            <v>ACIREALE</v>
          </cell>
          <cell r="E627">
            <v>0</v>
          </cell>
          <cell r="F627">
            <v>0</v>
          </cell>
          <cell r="G627" t="str">
            <v>A01</v>
          </cell>
          <cell r="H627" t="str">
            <v>A</v>
          </cell>
          <cell r="I627" t="str">
            <v>A01</v>
          </cell>
          <cell r="J627" t="str">
            <v>A</v>
          </cell>
          <cell r="K627">
            <v>5</v>
          </cell>
          <cell r="L627">
            <v>93751</v>
          </cell>
          <cell r="M627">
            <v>108677</v>
          </cell>
          <cell r="N627">
            <v>16723</v>
          </cell>
          <cell r="O627">
            <v>18687</v>
          </cell>
          <cell r="P627">
            <v>11.744304251629492</v>
          </cell>
          <cell r="Q627">
            <v>4</v>
          </cell>
          <cell r="R627">
            <v>4830</v>
          </cell>
          <cell r="S627">
            <v>6671</v>
          </cell>
          <cell r="T627">
            <v>4565</v>
          </cell>
          <cell r="U627">
            <v>226</v>
          </cell>
          <cell r="V627">
            <v>38</v>
          </cell>
          <cell r="W627">
            <v>1</v>
          </cell>
          <cell r="X627">
            <v>6397</v>
          </cell>
          <cell r="Y627">
            <v>234</v>
          </cell>
          <cell r="Z627">
            <v>38</v>
          </cell>
          <cell r="AA627">
            <v>2</v>
          </cell>
          <cell r="AB627">
            <v>560</v>
          </cell>
          <cell r="AC627">
            <v>2123</v>
          </cell>
          <cell r="AD627">
            <v>594</v>
          </cell>
          <cell r="AE627">
            <v>2345</v>
          </cell>
        </row>
        <row r="628">
          <cell r="A628">
            <v>625</v>
          </cell>
          <cell r="B628">
            <v>19</v>
          </cell>
          <cell r="C628">
            <v>4</v>
          </cell>
          <cell r="D628" t="str">
            <v>ADRANO</v>
          </cell>
          <cell r="E628">
            <v>0</v>
          </cell>
          <cell r="F628">
            <v>0</v>
          </cell>
          <cell r="G628" t="str">
            <v>A01</v>
          </cell>
          <cell r="H628" t="str">
            <v>A</v>
          </cell>
          <cell r="I628" t="str">
            <v>A01</v>
          </cell>
          <cell r="J628" t="str">
            <v>A</v>
          </cell>
          <cell r="K628">
            <v>3</v>
          </cell>
          <cell r="L628">
            <v>62039</v>
          </cell>
          <cell r="M628">
            <v>63727</v>
          </cell>
          <cell r="N628">
            <v>6814</v>
          </cell>
          <cell r="O628">
            <v>6809</v>
          </cell>
          <cell r="P628">
            <v>-7.3378338714411503E-2</v>
          </cell>
          <cell r="Q628">
            <v>1</v>
          </cell>
          <cell r="R628">
            <v>2320</v>
          </cell>
          <cell r="S628">
            <v>2579</v>
          </cell>
          <cell r="T628">
            <v>2228</v>
          </cell>
          <cell r="U628">
            <v>72</v>
          </cell>
          <cell r="V628">
            <v>19</v>
          </cell>
          <cell r="W628">
            <v>1</v>
          </cell>
          <cell r="X628">
            <v>2485</v>
          </cell>
          <cell r="Y628">
            <v>75</v>
          </cell>
          <cell r="Z628">
            <v>19</v>
          </cell>
          <cell r="AA628">
            <v>0</v>
          </cell>
          <cell r="AB628">
            <v>255</v>
          </cell>
          <cell r="AC628">
            <v>661</v>
          </cell>
          <cell r="AD628">
            <v>262</v>
          </cell>
          <cell r="AE628">
            <v>588</v>
          </cell>
        </row>
        <row r="629">
          <cell r="A629">
            <v>626</v>
          </cell>
          <cell r="B629">
            <v>19</v>
          </cell>
          <cell r="C629">
            <v>4</v>
          </cell>
          <cell r="D629" t="str">
            <v>BRONTE</v>
          </cell>
          <cell r="E629">
            <v>0</v>
          </cell>
          <cell r="F629">
            <v>0</v>
          </cell>
          <cell r="G629" t="str">
            <v>A01</v>
          </cell>
          <cell r="H629" t="str">
            <v>A</v>
          </cell>
          <cell r="I629" t="str">
            <v>A01</v>
          </cell>
          <cell r="J629" t="str">
            <v>A</v>
          </cell>
          <cell r="K629">
            <v>5</v>
          </cell>
          <cell r="L629">
            <v>31013</v>
          </cell>
          <cell r="M629">
            <v>30480</v>
          </cell>
          <cell r="N629">
            <v>4062</v>
          </cell>
          <cell r="O629">
            <v>4259</v>
          </cell>
          <cell r="P629">
            <v>4.8498276710979811</v>
          </cell>
          <cell r="Q629">
            <v>2</v>
          </cell>
          <cell r="R629">
            <v>1299</v>
          </cell>
          <cell r="S629">
            <v>1454</v>
          </cell>
          <cell r="T629">
            <v>1243</v>
          </cell>
          <cell r="U629">
            <v>49</v>
          </cell>
          <cell r="V629">
            <v>7</v>
          </cell>
          <cell r="W629">
            <v>0</v>
          </cell>
          <cell r="X629">
            <v>1393</v>
          </cell>
          <cell r="Y629">
            <v>53</v>
          </cell>
          <cell r="Z629">
            <v>8</v>
          </cell>
          <cell r="AA629">
            <v>0</v>
          </cell>
          <cell r="AB629">
            <v>145</v>
          </cell>
          <cell r="AC629">
            <v>636</v>
          </cell>
          <cell r="AD629">
            <v>176</v>
          </cell>
          <cell r="AE629">
            <v>755</v>
          </cell>
        </row>
        <row r="630">
          <cell r="A630">
            <v>627</v>
          </cell>
          <cell r="B630">
            <v>19</v>
          </cell>
          <cell r="C630">
            <v>4</v>
          </cell>
          <cell r="D630" t="str">
            <v>CALTAGIRONE</v>
          </cell>
          <cell r="E630">
            <v>0</v>
          </cell>
          <cell r="F630">
            <v>0</v>
          </cell>
          <cell r="G630" t="str">
            <v>A01</v>
          </cell>
          <cell r="H630" t="str">
            <v>A</v>
          </cell>
          <cell r="I630" t="str">
            <v>A01</v>
          </cell>
          <cell r="J630" t="str">
            <v>A</v>
          </cell>
          <cell r="K630">
            <v>6</v>
          </cell>
          <cell r="L630">
            <v>66394</v>
          </cell>
          <cell r="M630">
            <v>62404</v>
          </cell>
          <cell r="N630">
            <v>12175</v>
          </cell>
          <cell r="O630">
            <v>11358</v>
          </cell>
          <cell r="P630">
            <v>-6.71047227926078</v>
          </cell>
          <cell r="Q630">
            <v>1</v>
          </cell>
          <cell r="R630">
            <v>3116</v>
          </cell>
          <cell r="S630">
            <v>3394</v>
          </cell>
          <cell r="T630">
            <v>2939</v>
          </cell>
          <cell r="U630">
            <v>145</v>
          </cell>
          <cell r="V630">
            <v>31</v>
          </cell>
          <cell r="W630">
            <v>1</v>
          </cell>
          <cell r="X630">
            <v>3222</v>
          </cell>
          <cell r="Y630">
            <v>141</v>
          </cell>
          <cell r="Z630">
            <v>30</v>
          </cell>
          <cell r="AA630">
            <v>1</v>
          </cell>
          <cell r="AB630">
            <v>379</v>
          </cell>
          <cell r="AC630">
            <v>1199</v>
          </cell>
          <cell r="AD630">
            <v>450</v>
          </cell>
          <cell r="AE630">
            <v>1108</v>
          </cell>
        </row>
        <row r="631">
          <cell r="A631">
            <v>628</v>
          </cell>
          <cell r="B631">
            <v>19</v>
          </cell>
          <cell r="C631">
            <v>4</v>
          </cell>
          <cell r="D631" t="str">
            <v>CATANIA</v>
          </cell>
          <cell r="E631">
            <v>0</v>
          </cell>
          <cell r="F631">
            <v>0</v>
          </cell>
          <cell r="G631" t="str">
            <v>A01</v>
          </cell>
          <cell r="H631" t="str">
            <v>A</v>
          </cell>
          <cell r="I631" t="str">
            <v>BB02</v>
          </cell>
          <cell r="J631" t="str">
            <v>BB</v>
          </cell>
          <cell r="K631">
            <v>19</v>
          </cell>
          <cell r="L631">
            <v>561392</v>
          </cell>
          <cell r="M631">
            <v>569568</v>
          </cell>
          <cell r="N631">
            <v>140999</v>
          </cell>
          <cell r="O631">
            <v>151809</v>
          </cell>
          <cell r="P631">
            <v>7.6667210405747559</v>
          </cell>
          <cell r="Q631">
            <v>3</v>
          </cell>
          <cell r="R631">
            <v>28729</v>
          </cell>
          <cell r="S631">
            <v>39257</v>
          </cell>
          <cell r="T631">
            <v>26641</v>
          </cell>
          <cell r="U631">
            <v>1744</v>
          </cell>
          <cell r="V631">
            <v>302</v>
          </cell>
          <cell r="W631">
            <v>42</v>
          </cell>
          <cell r="X631">
            <v>37230</v>
          </cell>
          <cell r="Y631">
            <v>1652</v>
          </cell>
          <cell r="Z631">
            <v>332</v>
          </cell>
          <cell r="AA631">
            <v>43</v>
          </cell>
          <cell r="AB631">
            <v>3592</v>
          </cell>
          <cell r="AC631">
            <v>19980</v>
          </cell>
          <cell r="AD631">
            <v>3865</v>
          </cell>
          <cell r="AE631">
            <v>19845</v>
          </cell>
        </row>
        <row r="632">
          <cell r="A632">
            <v>629</v>
          </cell>
          <cell r="B632">
            <v>19</v>
          </cell>
          <cell r="C632">
            <v>4</v>
          </cell>
          <cell r="D632" t="str">
            <v>GIARRE</v>
          </cell>
          <cell r="E632">
            <v>0</v>
          </cell>
          <cell r="F632">
            <v>0</v>
          </cell>
          <cell r="G632" t="str">
            <v>A01</v>
          </cell>
          <cell r="H632" t="str">
            <v>A</v>
          </cell>
          <cell r="I632" t="str">
            <v>A01</v>
          </cell>
          <cell r="J632" t="str">
            <v>A</v>
          </cell>
          <cell r="K632">
            <v>6</v>
          </cell>
          <cell r="L632">
            <v>62518</v>
          </cell>
          <cell r="M632">
            <v>63783</v>
          </cell>
          <cell r="N632">
            <v>11503</v>
          </cell>
          <cell r="O632">
            <v>12051</v>
          </cell>
          <cell r="P632">
            <v>4.7639746153177436</v>
          </cell>
          <cell r="Q632">
            <v>2</v>
          </cell>
          <cell r="R632">
            <v>3544</v>
          </cell>
          <cell r="S632">
            <v>4170</v>
          </cell>
          <cell r="T632">
            <v>3352</v>
          </cell>
          <cell r="U632">
            <v>171</v>
          </cell>
          <cell r="V632">
            <v>21</v>
          </cell>
          <cell r="W632">
            <v>0</v>
          </cell>
          <cell r="X632">
            <v>3970</v>
          </cell>
          <cell r="Y632">
            <v>173</v>
          </cell>
          <cell r="Z632">
            <v>27</v>
          </cell>
          <cell r="AA632">
            <v>0</v>
          </cell>
          <cell r="AB632">
            <v>409</v>
          </cell>
          <cell r="AC632">
            <v>1524</v>
          </cell>
          <cell r="AD632">
            <v>411</v>
          </cell>
          <cell r="AE632">
            <v>1151</v>
          </cell>
        </row>
        <row r="633">
          <cell r="A633">
            <v>630</v>
          </cell>
          <cell r="B633">
            <v>19</v>
          </cell>
          <cell r="C633">
            <v>4</v>
          </cell>
          <cell r="D633" t="str">
            <v>GRAMMICHELE</v>
          </cell>
          <cell r="E633">
            <v>0</v>
          </cell>
          <cell r="F633">
            <v>0</v>
          </cell>
          <cell r="G633" t="str">
            <v>A01</v>
          </cell>
          <cell r="H633" t="str">
            <v>A</v>
          </cell>
          <cell r="I633" t="str">
            <v>A01</v>
          </cell>
          <cell r="J633" t="str">
            <v>A</v>
          </cell>
          <cell r="K633">
            <v>2</v>
          </cell>
          <cell r="L633">
            <v>19497</v>
          </cell>
          <cell r="M633">
            <v>18981</v>
          </cell>
          <cell r="N633">
            <v>2233</v>
          </cell>
          <cell r="O633">
            <v>2350</v>
          </cell>
          <cell r="P633">
            <v>5.2395879982086875</v>
          </cell>
          <cell r="Q633">
            <v>2</v>
          </cell>
          <cell r="R633">
            <v>889</v>
          </cell>
          <cell r="S633">
            <v>970</v>
          </cell>
          <cell r="T633">
            <v>856</v>
          </cell>
          <cell r="U633">
            <v>28</v>
          </cell>
          <cell r="V633">
            <v>5</v>
          </cell>
          <cell r="W633">
            <v>0</v>
          </cell>
          <cell r="X633">
            <v>939</v>
          </cell>
          <cell r="Y633">
            <v>27</v>
          </cell>
          <cell r="Z633">
            <v>4</v>
          </cell>
          <cell r="AA633">
            <v>0</v>
          </cell>
          <cell r="AB633">
            <v>102</v>
          </cell>
          <cell r="AC633">
            <v>301</v>
          </cell>
          <cell r="AD633">
            <v>126</v>
          </cell>
          <cell r="AE633">
            <v>324</v>
          </cell>
        </row>
        <row r="634">
          <cell r="A634">
            <v>631</v>
          </cell>
          <cell r="B634">
            <v>19</v>
          </cell>
          <cell r="C634">
            <v>4</v>
          </cell>
          <cell r="D634" t="str">
            <v>PALAGONIA</v>
          </cell>
          <cell r="E634">
            <v>0</v>
          </cell>
          <cell r="F634">
            <v>0</v>
          </cell>
          <cell r="G634" t="str">
            <v>A01</v>
          </cell>
          <cell r="H634" t="str">
            <v>A</v>
          </cell>
          <cell r="I634" t="str">
            <v>A01</v>
          </cell>
          <cell r="J634" t="str">
            <v>A</v>
          </cell>
          <cell r="K634">
            <v>4</v>
          </cell>
          <cell r="L634">
            <v>35328</v>
          </cell>
          <cell r="M634">
            <v>35256</v>
          </cell>
          <cell r="N634">
            <v>4710</v>
          </cell>
          <cell r="O634">
            <v>3539</v>
          </cell>
          <cell r="P634">
            <v>-24.861995753715497</v>
          </cell>
          <cell r="Q634">
            <v>1</v>
          </cell>
          <cell r="R634">
            <v>1714</v>
          </cell>
          <cell r="S634">
            <v>1390</v>
          </cell>
          <cell r="T634">
            <v>1633</v>
          </cell>
          <cell r="U634">
            <v>71</v>
          </cell>
          <cell r="V634">
            <v>10</v>
          </cell>
          <cell r="W634">
            <v>0</v>
          </cell>
          <cell r="X634">
            <v>1335</v>
          </cell>
          <cell r="Y634">
            <v>47</v>
          </cell>
          <cell r="Z634">
            <v>8</v>
          </cell>
          <cell r="AA634">
            <v>0</v>
          </cell>
          <cell r="AB634">
            <v>151</v>
          </cell>
          <cell r="AC634">
            <v>311</v>
          </cell>
          <cell r="AD634">
            <v>126</v>
          </cell>
          <cell r="AE634">
            <v>307</v>
          </cell>
        </row>
        <row r="635">
          <cell r="A635">
            <v>632</v>
          </cell>
          <cell r="B635">
            <v>19</v>
          </cell>
          <cell r="C635">
            <v>4</v>
          </cell>
          <cell r="D635" t="str">
            <v>PATERNO'</v>
          </cell>
          <cell r="E635">
            <v>0</v>
          </cell>
          <cell r="F635">
            <v>0</v>
          </cell>
          <cell r="G635" t="str">
            <v>A01</v>
          </cell>
          <cell r="H635" t="str">
            <v>A</v>
          </cell>
          <cell r="I635" t="str">
            <v>A01</v>
          </cell>
          <cell r="J635" t="str">
            <v>A</v>
          </cell>
          <cell r="K635">
            <v>2</v>
          </cell>
          <cell r="L635">
            <v>46857</v>
          </cell>
          <cell r="M635">
            <v>48828</v>
          </cell>
          <cell r="N635">
            <v>6511</v>
          </cell>
          <cell r="O635">
            <v>7359</v>
          </cell>
          <cell r="P635">
            <v>13.024113039471663</v>
          </cell>
          <cell r="Q635">
            <v>4</v>
          </cell>
          <cell r="R635">
            <v>1866</v>
          </cell>
          <cell r="S635">
            <v>2693</v>
          </cell>
          <cell r="T635">
            <v>1775</v>
          </cell>
          <cell r="U635">
            <v>78</v>
          </cell>
          <cell r="V635">
            <v>11</v>
          </cell>
          <cell r="W635">
            <v>2</v>
          </cell>
          <cell r="X635">
            <v>2598</v>
          </cell>
          <cell r="Y635">
            <v>76</v>
          </cell>
          <cell r="Z635">
            <v>17</v>
          </cell>
          <cell r="AA635">
            <v>2</v>
          </cell>
          <cell r="AB635">
            <v>189</v>
          </cell>
          <cell r="AC635">
            <v>509</v>
          </cell>
          <cell r="AD635">
            <v>222</v>
          </cell>
          <cell r="AE635">
            <v>439</v>
          </cell>
        </row>
        <row r="636">
          <cell r="A636">
            <v>633</v>
          </cell>
          <cell r="B636">
            <v>19</v>
          </cell>
          <cell r="C636">
            <v>4</v>
          </cell>
          <cell r="D636" t="str">
            <v>RANDAZZO</v>
          </cell>
          <cell r="E636">
            <v>0</v>
          </cell>
          <cell r="F636">
            <v>0</v>
          </cell>
          <cell r="G636" t="str">
            <v>A01</v>
          </cell>
          <cell r="H636" t="str">
            <v>A</v>
          </cell>
          <cell r="I636" t="str">
            <v>A01</v>
          </cell>
          <cell r="J636" t="str">
            <v>A</v>
          </cell>
          <cell r="K636">
            <v>6</v>
          </cell>
          <cell r="L636">
            <v>16788</v>
          </cell>
          <cell r="M636">
            <v>15652</v>
          </cell>
          <cell r="N636">
            <v>2572</v>
          </cell>
          <cell r="O636">
            <v>2477</v>
          </cell>
          <cell r="P636">
            <v>-3.6936236391912911</v>
          </cell>
          <cell r="Q636">
            <v>1</v>
          </cell>
          <cell r="R636">
            <v>816</v>
          </cell>
          <cell r="S636">
            <v>775</v>
          </cell>
          <cell r="T636">
            <v>769</v>
          </cell>
          <cell r="U636">
            <v>40</v>
          </cell>
          <cell r="V636">
            <v>7</v>
          </cell>
          <cell r="W636">
            <v>0</v>
          </cell>
          <cell r="X636">
            <v>727</v>
          </cell>
          <cell r="Y636">
            <v>44</v>
          </cell>
          <cell r="Z636">
            <v>3</v>
          </cell>
          <cell r="AA636">
            <v>1</v>
          </cell>
          <cell r="AB636">
            <v>100</v>
          </cell>
          <cell r="AC636">
            <v>313</v>
          </cell>
          <cell r="AD636">
            <v>93</v>
          </cell>
          <cell r="AE636">
            <v>221</v>
          </cell>
        </row>
        <row r="637">
          <cell r="A637">
            <v>634</v>
          </cell>
          <cell r="B637">
            <v>19</v>
          </cell>
          <cell r="C637">
            <v>4</v>
          </cell>
          <cell r="D637" t="str">
            <v>MODICA</v>
          </cell>
          <cell r="E637">
            <v>0</v>
          </cell>
          <cell r="F637">
            <v>0</v>
          </cell>
          <cell r="G637" t="str">
            <v>A01</v>
          </cell>
          <cell r="H637" t="str">
            <v>A</v>
          </cell>
          <cell r="I637" t="str">
            <v>A01</v>
          </cell>
          <cell r="J637" t="str">
            <v>A</v>
          </cell>
          <cell r="K637">
            <v>4</v>
          </cell>
          <cell r="L637">
            <v>107589</v>
          </cell>
          <cell r="M637">
            <v>110646</v>
          </cell>
          <cell r="N637">
            <v>19001</v>
          </cell>
          <cell r="O637">
            <v>23457</v>
          </cell>
          <cell r="P637">
            <v>23.451397294879218</v>
          </cell>
          <cell r="Q637">
            <v>4</v>
          </cell>
          <cell r="R637">
            <v>5202</v>
          </cell>
          <cell r="S637">
            <v>6844</v>
          </cell>
          <cell r="T637">
            <v>4925</v>
          </cell>
          <cell r="U637">
            <v>238</v>
          </cell>
          <cell r="V637">
            <v>36</v>
          </cell>
          <cell r="W637">
            <v>3</v>
          </cell>
          <cell r="X637">
            <v>6524</v>
          </cell>
          <cell r="Y637">
            <v>277</v>
          </cell>
          <cell r="Z637">
            <v>38</v>
          </cell>
          <cell r="AA637">
            <v>5</v>
          </cell>
          <cell r="AB637">
            <v>639</v>
          </cell>
          <cell r="AC637">
            <v>2434</v>
          </cell>
          <cell r="AD637">
            <v>752</v>
          </cell>
          <cell r="AE637">
            <v>2803</v>
          </cell>
        </row>
        <row r="638">
          <cell r="A638">
            <v>635</v>
          </cell>
          <cell r="B638">
            <v>19</v>
          </cell>
          <cell r="C638">
            <v>4</v>
          </cell>
          <cell r="D638" t="str">
            <v>RAGUSA</v>
          </cell>
          <cell r="E638">
            <v>0</v>
          </cell>
          <cell r="F638">
            <v>0</v>
          </cell>
          <cell r="G638" t="str">
            <v>A01</v>
          </cell>
          <cell r="H638" t="str">
            <v>A</v>
          </cell>
          <cell r="I638" t="str">
            <v>A01</v>
          </cell>
          <cell r="J638" t="str">
            <v>A</v>
          </cell>
          <cell r="K638">
            <v>5</v>
          </cell>
          <cell r="L638">
            <v>90318</v>
          </cell>
          <cell r="M638">
            <v>92225</v>
          </cell>
          <cell r="N638">
            <v>23950</v>
          </cell>
          <cell r="O638">
            <v>26809</v>
          </cell>
          <cell r="P638">
            <v>11.937369519832986</v>
          </cell>
          <cell r="Q638">
            <v>4</v>
          </cell>
          <cell r="R638">
            <v>5628</v>
          </cell>
          <cell r="S638">
            <v>7150</v>
          </cell>
          <cell r="T638">
            <v>5246</v>
          </cell>
          <cell r="U638">
            <v>324</v>
          </cell>
          <cell r="V638">
            <v>54</v>
          </cell>
          <cell r="W638">
            <v>4</v>
          </cell>
          <cell r="X638">
            <v>6732</v>
          </cell>
          <cell r="Y638">
            <v>352</v>
          </cell>
          <cell r="Z638">
            <v>61</v>
          </cell>
          <cell r="AA638">
            <v>5</v>
          </cell>
          <cell r="AB638">
            <v>752</v>
          </cell>
          <cell r="AC638">
            <v>4172</v>
          </cell>
          <cell r="AD638">
            <v>772</v>
          </cell>
          <cell r="AE638">
            <v>4048</v>
          </cell>
        </row>
        <row r="639">
          <cell r="A639">
            <v>636</v>
          </cell>
          <cell r="B639">
            <v>19</v>
          </cell>
          <cell r="C639">
            <v>4</v>
          </cell>
          <cell r="D639" t="str">
            <v>VITTORIA</v>
          </cell>
          <cell r="E639">
            <v>0</v>
          </cell>
          <cell r="F639">
            <v>0</v>
          </cell>
          <cell r="G639" t="str">
            <v>A01</v>
          </cell>
          <cell r="H639" t="str">
            <v>A</v>
          </cell>
          <cell r="I639" t="str">
            <v>A01</v>
          </cell>
          <cell r="J639" t="str">
            <v>A</v>
          </cell>
          <cell r="K639">
            <v>2</v>
          </cell>
          <cell r="L639">
            <v>84186</v>
          </cell>
          <cell r="M639">
            <v>84393</v>
          </cell>
          <cell r="N639">
            <v>16023</v>
          </cell>
          <cell r="O639">
            <v>14931</v>
          </cell>
          <cell r="P639">
            <v>-6.8152031454783755</v>
          </cell>
          <cell r="Q639">
            <v>1</v>
          </cell>
          <cell r="R639">
            <v>5626</v>
          </cell>
          <cell r="S639">
            <v>4962</v>
          </cell>
          <cell r="T639">
            <v>5444</v>
          </cell>
          <cell r="U639">
            <v>151</v>
          </cell>
          <cell r="V639">
            <v>29</v>
          </cell>
          <cell r="W639">
            <v>2</v>
          </cell>
          <cell r="X639">
            <v>4777</v>
          </cell>
          <cell r="Y639">
            <v>143</v>
          </cell>
          <cell r="Z639">
            <v>41</v>
          </cell>
          <cell r="AA639">
            <v>1</v>
          </cell>
          <cell r="AB639">
            <v>534</v>
          </cell>
          <cell r="AC639">
            <v>1806</v>
          </cell>
          <cell r="AD639">
            <v>497</v>
          </cell>
          <cell r="AE639">
            <v>1727</v>
          </cell>
        </row>
        <row r="640">
          <cell r="A640">
            <v>637</v>
          </cell>
          <cell r="B640">
            <v>19</v>
          </cell>
          <cell r="C640">
            <v>4</v>
          </cell>
          <cell r="D640" t="str">
            <v>LENTINI</v>
          </cell>
          <cell r="E640">
            <v>0</v>
          </cell>
          <cell r="F640">
            <v>0</v>
          </cell>
          <cell r="G640" t="str">
            <v>A01</v>
          </cell>
          <cell r="H640" t="str">
            <v>A</v>
          </cell>
          <cell r="I640" t="str">
            <v>A01</v>
          </cell>
          <cell r="J640" t="str">
            <v>A</v>
          </cell>
          <cell r="K640">
            <v>5</v>
          </cell>
          <cell r="L640">
            <v>86497</v>
          </cell>
          <cell r="M640">
            <v>79802</v>
          </cell>
          <cell r="N640">
            <v>12101</v>
          </cell>
          <cell r="O640">
            <v>10678</v>
          </cell>
          <cell r="P640">
            <v>-11.759358730683415</v>
          </cell>
          <cell r="Q640">
            <v>1</v>
          </cell>
          <cell r="R640">
            <v>3560</v>
          </cell>
          <cell r="S640">
            <v>3572</v>
          </cell>
          <cell r="T640">
            <v>3395</v>
          </cell>
          <cell r="U640">
            <v>125</v>
          </cell>
          <cell r="V640">
            <v>38</v>
          </cell>
          <cell r="W640">
            <v>2</v>
          </cell>
          <cell r="X640">
            <v>3412</v>
          </cell>
          <cell r="Y640">
            <v>126</v>
          </cell>
          <cell r="Z640">
            <v>33</v>
          </cell>
          <cell r="AA640">
            <v>1</v>
          </cell>
          <cell r="AB640">
            <v>301</v>
          </cell>
          <cell r="AC640">
            <v>803</v>
          </cell>
          <cell r="AD640">
            <v>349</v>
          </cell>
          <cell r="AE640">
            <v>1207</v>
          </cell>
        </row>
        <row r="641">
          <cell r="A641">
            <v>638</v>
          </cell>
          <cell r="B641">
            <v>19</v>
          </cell>
          <cell r="C641">
            <v>4</v>
          </cell>
          <cell r="D641" t="str">
            <v>NOTO</v>
          </cell>
          <cell r="E641">
            <v>0</v>
          </cell>
          <cell r="F641">
            <v>0</v>
          </cell>
          <cell r="G641" t="str">
            <v>A01</v>
          </cell>
          <cell r="H641" t="str">
            <v>A</v>
          </cell>
          <cell r="I641" t="str">
            <v>A01</v>
          </cell>
          <cell r="J641" t="str">
            <v>A</v>
          </cell>
          <cell r="K641">
            <v>3</v>
          </cell>
          <cell r="L641">
            <v>73712</v>
          </cell>
          <cell r="M641">
            <v>74506</v>
          </cell>
          <cell r="N641">
            <v>9528</v>
          </cell>
          <cell r="O641">
            <v>9747</v>
          </cell>
          <cell r="P641">
            <v>2.2984886649874059</v>
          </cell>
          <cell r="Q641">
            <v>2</v>
          </cell>
          <cell r="R641">
            <v>2967</v>
          </cell>
          <cell r="S641">
            <v>3392</v>
          </cell>
          <cell r="T641">
            <v>2838</v>
          </cell>
          <cell r="U641">
            <v>105</v>
          </cell>
          <cell r="V641">
            <v>23</v>
          </cell>
          <cell r="W641">
            <v>1</v>
          </cell>
          <cell r="X641">
            <v>3272</v>
          </cell>
          <cell r="Y641">
            <v>94</v>
          </cell>
          <cell r="Z641">
            <v>25</v>
          </cell>
          <cell r="AA641">
            <v>1</v>
          </cell>
          <cell r="AB641">
            <v>284</v>
          </cell>
          <cell r="AC641">
            <v>775</v>
          </cell>
          <cell r="AD641">
            <v>268</v>
          </cell>
          <cell r="AE641">
            <v>651</v>
          </cell>
        </row>
        <row r="642">
          <cell r="A642">
            <v>639</v>
          </cell>
          <cell r="B642">
            <v>19</v>
          </cell>
          <cell r="C642">
            <v>4</v>
          </cell>
          <cell r="D642" t="str">
            <v>PACHINO</v>
          </cell>
          <cell r="E642">
            <v>0</v>
          </cell>
          <cell r="F642">
            <v>0</v>
          </cell>
          <cell r="G642" t="str">
            <v>A01</v>
          </cell>
          <cell r="H642" t="str">
            <v>A</v>
          </cell>
          <cell r="I642" t="str">
            <v>BB03</v>
          </cell>
          <cell r="J642" t="str">
            <v>BB</v>
          </cell>
          <cell r="K642">
            <v>2</v>
          </cell>
          <cell r="L642">
            <v>24605</v>
          </cell>
          <cell r="M642">
            <v>24824</v>
          </cell>
          <cell r="N642">
            <v>3606</v>
          </cell>
          <cell r="O642">
            <v>3387</v>
          </cell>
          <cell r="P642">
            <v>-6.0732113144758735</v>
          </cell>
          <cell r="Q642">
            <v>1</v>
          </cell>
          <cell r="R642">
            <v>1418</v>
          </cell>
          <cell r="S642">
            <v>1211</v>
          </cell>
          <cell r="T642">
            <v>1382</v>
          </cell>
          <cell r="U642">
            <v>31</v>
          </cell>
          <cell r="V642">
            <v>5</v>
          </cell>
          <cell r="W642">
            <v>0</v>
          </cell>
          <cell r="X642">
            <v>1163</v>
          </cell>
          <cell r="Y642">
            <v>39</v>
          </cell>
          <cell r="Z642">
            <v>9</v>
          </cell>
          <cell r="AA642">
            <v>0</v>
          </cell>
          <cell r="AB642">
            <v>108</v>
          </cell>
          <cell r="AC642">
            <v>264</v>
          </cell>
          <cell r="AD642">
            <v>93</v>
          </cell>
          <cell r="AE642">
            <v>216</v>
          </cell>
        </row>
        <row r="643">
          <cell r="A643">
            <v>640</v>
          </cell>
          <cell r="B643">
            <v>19</v>
          </cell>
          <cell r="C643">
            <v>4</v>
          </cell>
          <cell r="D643" t="str">
            <v>PALAZZOLO ACREIDE</v>
          </cell>
          <cell r="E643">
            <v>0</v>
          </cell>
          <cell r="F643">
            <v>0</v>
          </cell>
          <cell r="G643" t="str">
            <v>A01</v>
          </cell>
          <cell r="H643" t="str">
            <v>A</v>
          </cell>
          <cell r="I643" t="str">
            <v>A01</v>
          </cell>
          <cell r="J643" t="str">
            <v>A</v>
          </cell>
          <cell r="K643">
            <v>4</v>
          </cell>
          <cell r="L643">
            <v>14133</v>
          </cell>
          <cell r="M643">
            <v>13538</v>
          </cell>
          <cell r="N643">
            <v>2602</v>
          </cell>
          <cell r="O643">
            <v>2559</v>
          </cell>
          <cell r="P643">
            <v>-1.6525749423520368</v>
          </cell>
          <cell r="Q643">
            <v>1</v>
          </cell>
          <cell r="R643">
            <v>838</v>
          </cell>
          <cell r="S643">
            <v>857</v>
          </cell>
          <cell r="T643">
            <v>785</v>
          </cell>
          <cell r="U643">
            <v>51</v>
          </cell>
          <cell r="V643">
            <v>2</v>
          </cell>
          <cell r="W643">
            <v>0</v>
          </cell>
          <cell r="X643">
            <v>808</v>
          </cell>
          <cell r="Y643">
            <v>43</v>
          </cell>
          <cell r="Z643">
            <v>6</v>
          </cell>
          <cell r="AA643">
            <v>0</v>
          </cell>
          <cell r="AB643">
            <v>75</v>
          </cell>
          <cell r="AC643">
            <v>240</v>
          </cell>
          <cell r="AD643">
            <v>76</v>
          </cell>
          <cell r="AE643">
            <v>184</v>
          </cell>
        </row>
        <row r="644">
          <cell r="A644">
            <v>641</v>
          </cell>
          <cell r="B644">
            <v>19</v>
          </cell>
          <cell r="C644">
            <v>4</v>
          </cell>
          <cell r="D644" t="str">
            <v>SIRACUSA</v>
          </cell>
          <cell r="E644">
            <v>0</v>
          </cell>
          <cell r="F644">
            <v>0</v>
          </cell>
          <cell r="G644" t="str">
            <v>D04</v>
          </cell>
          <cell r="H644" t="str">
            <v>D</v>
          </cell>
          <cell r="I644" t="str">
            <v>D04</v>
          </cell>
          <cell r="J644" t="str">
            <v>D</v>
          </cell>
          <cell r="K644">
            <v>9</v>
          </cell>
          <cell r="L644">
            <v>230039</v>
          </cell>
          <cell r="M644">
            <v>228723</v>
          </cell>
          <cell r="N644">
            <v>57996</v>
          </cell>
          <cell r="O644">
            <v>59507</v>
          </cell>
          <cell r="P644">
            <v>2.6053520932478103</v>
          </cell>
          <cell r="Q644">
            <v>2</v>
          </cell>
          <cell r="R644">
            <v>11136</v>
          </cell>
          <cell r="S644">
            <v>12956</v>
          </cell>
          <cell r="T644">
            <v>10314</v>
          </cell>
          <cell r="U644">
            <v>656</v>
          </cell>
          <cell r="V644">
            <v>149</v>
          </cell>
          <cell r="W644">
            <v>17</v>
          </cell>
          <cell r="X644">
            <v>12070</v>
          </cell>
          <cell r="Y644">
            <v>695</v>
          </cell>
          <cell r="Z644">
            <v>177</v>
          </cell>
          <cell r="AA644">
            <v>14</v>
          </cell>
          <cell r="AB644">
            <v>988</v>
          </cell>
          <cell r="AC644">
            <v>13869</v>
          </cell>
          <cell r="AD644">
            <v>1268</v>
          </cell>
          <cell r="AE644">
            <v>13092</v>
          </cell>
        </row>
        <row r="645">
          <cell r="A645">
            <v>642</v>
          </cell>
          <cell r="B645">
            <v>20</v>
          </cell>
          <cell r="C645">
            <v>4</v>
          </cell>
          <cell r="D645" t="str">
            <v>ALGHERO</v>
          </cell>
          <cell r="E645">
            <v>0</v>
          </cell>
          <cell r="F645">
            <v>0</v>
          </cell>
          <cell r="G645" t="str">
            <v>A01</v>
          </cell>
          <cell r="H645" t="str">
            <v>A</v>
          </cell>
          <cell r="I645" t="str">
            <v>A01</v>
          </cell>
          <cell r="J645" t="str">
            <v>A</v>
          </cell>
          <cell r="K645">
            <v>5</v>
          </cell>
          <cell r="L645">
            <v>45267</v>
          </cell>
          <cell r="M645">
            <v>44679</v>
          </cell>
          <cell r="N645">
            <v>9811</v>
          </cell>
          <cell r="O645">
            <v>9945</v>
          </cell>
          <cell r="P645">
            <v>1.3658138823769239</v>
          </cell>
          <cell r="Q645">
            <v>2</v>
          </cell>
          <cell r="R645">
            <v>2524</v>
          </cell>
          <cell r="S645">
            <v>3137</v>
          </cell>
          <cell r="T645">
            <v>2381</v>
          </cell>
          <cell r="U645">
            <v>122</v>
          </cell>
          <cell r="V645">
            <v>19</v>
          </cell>
          <cell r="W645">
            <v>2</v>
          </cell>
          <cell r="X645">
            <v>2985</v>
          </cell>
          <cell r="Y645">
            <v>134</v>
          </cell>
          <cell r="Z645">
            <v>17</v>
          </cell>
          <cell r="AA645">
            <v>1</v>
          </cell>
          <cell r="AB645">
            <v>278</v>
          </cell>
          <cell r="AC645">
            <v>1018</v>
          </cell>
          <cell r="AD645">
            <v>304</v>
          </cell>
          <cell r="AE645">
            <v>941</v>
          </cell>
        </row>
        <row r="646">
          <cell r="A646">
            <v>643</v>
          </cell>
          <cell r="B646">
            <v>20</v>
          </cell>
          <cell r="C646">
            <v>4</v>
          </cell>
          <cell r="D646" t="str">
            <v>ARZACHENA</v>
          </cell>
          <cell r="E646">
            <v>0</v>
          </cell>
          <cell r="F646">
            <v>0</v>
          </cell>
          <cell r="G646" t="str">
            <v>BB01</v>
          </cell>
          <cell r="H646" t="str">
            <v>BB</v>
          </cell>
          <cell r="I646" t="str">
            <v>BB01</v>
          </cell>
          <cell r="J646" t="str">
            <v>BB</v>
          </cell>
          <cell r="K646">
            <v>3</v>
          </cell>
          <cell r="L646">
            <v>12946</v>
          </cell>
          <cell r="M646">
            <v>14180</v>
          </cell>
          <cell r="N646">
            <v>4622</v>
          </cell>
          <cell r="O646">
            <v>5094</v>
          </cell>
          <cell r="P646">
            <v>10.212029424491561</v>
          </cell>
          <cell r="Q646">
            <v>4</v>
          </cell>
          <cell r="R646">
            <v>1413</v>
          </cell>
          <cell r="S646">
            <v>1626</v>
          </cell>
          <cell r="T646">
            <v>1333</v>
          </cell>
          <cell r="U646">
            <v>74</v>
          </cell>
          <cell r="V646">
            <v>6</v>
          </cell>
          <cell r="W646">
            <v>0</v>
          </cell>
          <cell r="X646">
            <v>1550</v>
          </cell>
          <cell r="Y646">
            <v>71</v>
          </cell>
          <cell r="Z646">
            <v>4</v>
          </cell>
          <cell r="AA646">
            <v>1</v>
          </cell>
          <cell r="AB646">
            <v>102</v>
          </cell>
          <cell r="AC646">
            <v>397</v>
          </cell>
          <cell r="AD646">
            <v>138</v>
          </cell>
          <cell r="AE646">
            <v>379</v>
          </cell>
        </row>
        <row r="647">
          <cell r="A647">
            <v>644</v>
          </cell>
          <cell r="B647">
            <v>20</v>
          </cell>
          <cell r="C647">
            <v>4</v>
          </cell>
          <cell r="D647" t="str">
            <v>BONO</v>
          </cell>
          <cell r="E647">
            <v>0</v>
          </cell>
          <cell r="F647">
            <v>0</v>
          </cell>
          <cell r="G647" t="str">
            <v>A01</v>
          </cell>
          <cell r="H647" t="str">
            <v>A</v>
          </cell>
          <cell r="I647" t="str">
            <v>A01</v>
          </cell>
          <cell r="J647" t="str">
            <v>A</v>
          </cell>
          <cell r="K647">
            <v>9</v>
          </cell>
          <cell r="L647">
            <v>14029</v>
          </cell>
          <cell r="M647">
            <v>13045</v>
          </cell>
          <cell r="N647">
            <v>2042</v>
          </cell>
          <cell r="O647">
            <v>1974</v>
          </cell>
          <cell r="P647">
            <v>-3.3300685602350639</v>
          </cell>
          <cell r="Q647">
            <v>1</v>
          </cell>
          <cell r="R647">
            <v>887</v>
          </cell>
          <cell r="S647">
            <v>840</v>
          </cell>
          <cell r="T647">
            <v>854</v>
          </cell>
          <cell r="U647">
            <v>33</v>
          </cell>
          <cell r="V647">
            <v>0</v>
          </cell>
          <cell r="W647">
            <v>0</v>
          </cell>
          <cell r="X647">
            <v>803</v>
          </cell>
          <cell r="Y647">
            <v>36</v>
          </cell>
          <cell r="Z647">
            <v>1</v>
          </cell>
          <cell r="AA647">
            <v>0</v>
          </cell>
          <cell r="AB647">
            <v>121</v>
          </cell>
          <cell r="AC647">
            <v>249</v>
          </cell>
          <cell r="AD647">
            <v>113</v>
          </cell>
          <cell r="AE647">
            <v>264</v>
          </cell>
        </row>
        <row r="648">
          <cell r="A648">
            <v>645</v>
          </cell>
          <cell r="B648">
            <v>20</v>
          </cell>
          <cell r="C648">
            <v>4</v>
          </cell>
          <cell r="D648" t="str">
            <v>BONORVA</v>
          </cell>
          <cell r="E648">
            <v>0</v>
          </cell>
          <cell r="F648">
            <v>0</v>
          </cell>
          <cell r="G648" t="str">
            <v>A01</v>
          </cell>
          <cell r="H648" t="str">
            <v>A</v>
          </cell>
          <cell r="I648" t="str">
            <v>A01</v>
          </cell>
          <cell r="J648" t="str">
            <v>A</v>
          </cell>
          <cell r="K648">
            <v>7</v>
          </cell>
          <cell r="L648">
            <v>11874</v>
          </cell>
          <cell r="M648">
            <v>10662</v>
          </cell>
          <cell r="N648">
            <v>1835</v>
          </cell>
          <cell r="O648">
            <v>1654</v>
          </cell>
          <cell r="P648">
            <v>-9.8637602179836517</v>
          </cell>
          <cell r="Q648">
            <v>1</v>
          </cell>
          <cell r="R648">
            <v>782</v>
          </cell>
          <cell r="S648">
            <v>715</v>
          </cell>
          <cell r="T648">
            <v>752</v>
          </cell>
          <cell r="U648">
            <v>30</v>
          </cell>
          <cell r="V648">
            <v>0</v>
          </cell>
          <cell r="W648">
            <v>0</v>
          </cell>
          <cell r="X648">
            <v>689</v>
          </cell>
          <cell r="Y648">
            <v>26</v>
          </cell>
          <cell r="Z648">
            <v>0</v>
          </cell>
          <cell r="AA648">
            <v>0</v>
          </cell>
          <cell r="AB648">
            <v>116</v>
          </cell>
          <cell r="AC648">
            <v>306</v>
          </cell>
          <cell r="AD648">
            <v>99</v>
          </cell>
          <cell r="AE648">
            <v>258</v>
          </cell>
        </row>
        <row r="649">
          <cell r="A649">
            <v>646</v>
          </cell>
          <cell r="B649">
            <v>20</v>
          </cell>
          <cell r="C649">
            <v>4</v>
          </cell>
          <cell r="D649" t="str">
            <v>BUDDUSO'</v>
          </cell>
          <cell r="E649">
            <v>0</v>
          </cell>
          <cell r="F649">
            <v>0</v>
          </cell>
          <cell r="G649" t="str">
            <v>BB01</v>
          </cell>
          <cell r="H649" t="str">
            <v>BB</v>
          </cell>
          <cell r="I649" t="str">
            <v>A01</v>
          </cell>
          <cell r="J649" t="str">
            <v>A</v>
          </cell>
          <cell r="K649">
            <v>3</v>
          </cell>
          <cell r="L649">
            <v>8718</v>
          </cell>
          <cell r="M649">
            <v>6360</v>
          </cell>
          <cell r="N649">
            <v>1225</v>
          </cell>
          <cell r="O649">
            <v>1356</v>
          </cell>
          <cell r="P649">
            <v>10.693877551020408</v>
          </cell>
          <cell r="Q649">
            <v>4</v>
          </cell>
          <cell r="R649">
            <v>494</v>
          </cell>
          <cell r="S649">
            <v>551</v>
          </cell>
          <cell r="T649">
            <v>472</v>
          </cell>
          <cell r="U649">
            <v>22</v>
          </cell>
          <cell r="V649">
            <v>0</v>
          </cell>
          <cell r="W649">
            <v>0</v>
          </cell>
          <cell r="X649">
            <v>531</v>
          </cell>
          <cell r="Y649">
            <v>20</v>
          </cell>
          <cell r="Z649">
            <v>0</v>
          </cell>
          <cell r="AA649">
            <v>0</v>
          </cell>
          <cell r="AB649">
            <v>42</v>
          </cell>
          <cell r="AC649">
            <v>109</v>
          </cell>
          <cell r="AD649">
            <v>56</v>
          </cell>
          <cell r="AE649">
            <v>244</v>
          </cell>
        </row>
        <row r="650">
          <cell r="A650">
            <v>647</v>
          </cell>
          <cell r="B650">
            <v>20</v>
          </cell>
          <cell r="C650">
            <v>4</v>
          </cell>
          <cell r="D650" t="str">
            <v>CALANGIANUS</v>
          </cell>
          <cell r="E650">
            <v>1</v>
          </cell>
          <cell r="F650" t="str">
            <v>Beni per la casa</v>
          </cell>
          <cell r="G650" t="str">
            <v>BB01</v>
          </cell>
          <cell r="H650" t="str">
            <v>BB</v>
          </cell>
          <cell r="I650" t="str">
            <v>CB01</v>
          </cell>
          <cell r="J650" t="str">
            <v>CB</v>
          </cell>
          <cell r="K650">
            <v>2</v>
          </cell>
          <cell r="L650">
            <v>7441</v>
          </cell>
          <cell r="M650">
            <v>7302</v>
          </cell>
          <cell r="N650">
            <v>1819</v>
          </cell>
          <cell r="O650">
            <v>2085</v>
          </cell>
          <cell r="P650">
            <v>14.62341946124244</v>
          </cell>
          <cell r="Q650">
            <v>4</v>
          </cell>
          <cell r="R650">
            <v>547</v>
          </cell>
          <cell r="S650">
            <v>636</v>
          </cell>
          <cell r="T650">
            <v>516</v>
          </cell>
          <cell r="U650">
            <v>29</v>
          </cell>
          <cell r="V650">
            <v>2</v>
          </cell>
          <cell r="W650">
            <v>0</v>
          </cell>
          <cell r="X650">
            <v>597</v>
          </cell>
          <cell r="Y650">
            <v>38</v>
          </cell>
          <cell r="Z650">
            <v>1</v>
          </cell>
          <cell r="AA650">
            <v>0</v>
          </cell>
          <cell r="AB650">
            <v>161</v>
          </cell>
          <cell r="AC650">
            <v>744</v>
          </cell>
          <cell r="AD650">
            <v>164</v>
          </cell>
          <cell r="AE650">
            <v>892</v>
          </cell>
        </row>
        <row r="651">
          <cell r="A651">
            <v>648</v>
          </cell>
          <cell r="B651">
            <v>20</v>
          </cell>
          <cell r="C651">
            <v>4</v>
          </cell>
          <cell r="D651" t="str">
            <v>CASTELSARDO</v>
          </cell>
          <cell r="E651">
            <v>0</v>
          </cell>
          <cell r="F651">
            <v>0</v>
          </cell>
          <cell r="G651" t="str">
            <v>BB01</v>
          </cell>
          <cell r="H651" t="str">
            <v>BB</v>
          </cell>
          <cell r="I651" t="str">
            <v>BB03</v>
          </cell>
          <cell r="J651" t="str">
            <v>BB</v>
          </cell>
          <cell r="K651">
            <v>4</v>
          </cell>
          <cell r="L651">
            <v>7998</v>
          </cell>
          <cell r="M651">
            <v>8075</v>
          </cell>
          <cell r="N651">
            <v>1379</v>
          </cell>
          <cell r="O651">
            <v>1481</v>
          </cell>
          <cell r="P651">
            <v>7.3966642494561281</v>
          </cell>
          <cell r="Q651">
            <v>3</v>
          </cell>
          <cell r="R651">
            <v>573</v>
          </cell>
          <cell r="S651">
            <v>550</v>
          </cell>
          <cell r="T651">
            <v>559</v>
          </cell>
          <cell r="U651">
            <v>14</v>
          </cell>
          <cell r="V651">
            <v>0</v>
          </cell>
          <cell r="W651">
            <v>0</v>
          </cell>
          <cell r="X651">
            <v>527</v>
          </cell>
          <cell r="Y651">
            <v>22</v>
          </cell>
          <cell r="Z651">
            <v>1</v>
          </cell>
          <cell r="AA651">
            <v>0</v>
          </cell>
          <cell r="AB651">
            <v>47</v>
          </cell>
          <cell r="AC651">
            <v>141</v>
          </cell>
          <cell r="AD651">
            <v>39</v>
          </cell>
          <cell r="AE651">
            <v>197</v>
          </cell>
        </row>
        <row r="652">
          <cell r="A652">
            <v>649</v>
          </cell>
          <cell r="B652">
            <v>20</v>
          </cell>
          <cell r="C652">
            <v>4</v>
          </cell>
          <cell r="D652" t="str">
            <v>LA MADDALENA</v>
          </cell>
          <cell r="E652">
            <v>0</v>
          </cell>
          <cell r="F652">
            <v>0</v>
          </cell>
          <cell r="G652" t="str">
            <v>BB02</v>
          </cell>
          <cell r="H652" t="str">
            <v>BB</v>
          </cell>
          <cell r="I652" t="str">
            <v>BB01</v>
          </cell>
          <cell r="J652" t="str">
            <v>BB</v>
          </cell>
          <cell r="K652">
            <v>2</v>
          </cell>
          <cell r="L652">
            <v>14217</v>
          </cell>
          <cell r="M652">
            <v>14837</v>
          </cell>
          <cell r="N652">
            <v>4283</v>
          </cell>
          <cell r="O652">
            <v>4121</v>
          </cell>
          <cell r="P652">
            <v>-3.7823955171608685</v>
          </cell>
          <cell r="Q652">
            <v>1</v>
          </cell>
          <cell r="R652">
            <v>1252</v>
          </cell>
          <cell r="S652">
            <v>1361</v>
          </cell>
          <cell r="T652">
            <v>1195</v>
          </cell>
          <cell r="U652">
            <v>53</v>
          </cell>
          <cell r="V652">
            <v>3</v>
          </cell>
          <cell r="W652">
            <v>1</v>
          </cell>
          <cell r="X652">
            <v>1304</v>
          </cell>
          <cell r="Y652">
            <v>49</v>
          </cell>
          <cell r="Z652">
            <v>8</v>
          </cell>
          <cell r="AA652">
            <v>0</v>
          </cell>
          <cell r="AB652">
            <v>100</v>
          </cell>
          <cell r="AC652">
            <v>763</v>
          </cell>
          <cell r="AD652">
            <v>102</v>
          </cell>
          <cell r="AE652">
            <v>408</v>
          </cell>
        </row>
        <row r="653">
          <cell r="A653">
            <v>650</v>
          </cell>
          <cell r="B653">
            <v>20</v>
          </cell>
          <cell r="C653">
            <v>4</v>
          </cell>
          <cell r="D653" t="str">
            <v>OLBIA</v>
          </cell>
          <cell r="E653">
            <v>0</v>
          </cell>
          <cell r="F653">
            <v>0</v>
          </cell>
          <cell r="G653" t="str">
            <v>A01</v>
          </cell>
          <cell r="H653" t="str">
            <v>A</v>
          </cell>
          <cell r="I653" t="str">
            <v>BB01</v>
          </cell>
          <cell r="J653" t="str">
            <v>BB</v>
          </cell>
          <cell r="K653">
            <v>8</v>
          </cell>
          <cell r="L653">
            <v>56924</v>
          </cell>
          <cell r="M653">
            <v>62985</v>
          </cell>
          <cell r="N653">
            <v>18766</v>
          </cell>
          <cell r="O653">
            <v>20623</v>
          </cell>
          <cell r="P653">
            <v>9.8955557923904944</v>
          </cell>
          <cell r="Q653">
            <v>3</v>
          </cell>
          <cell r="R653">
            <v>5233</v>
          </cell>
          <cell r="S653">
            <v>5761</v>
          </cell>
          <cell r="T653">
            <v>4934</v>
          </cell>
          <cell r="U653">
            <v>265</v>
          </cell>
          <cell r="V653">
            <v>32</v>
          </cell>
          <cell r="W653">
            <v>2</v>
          </cell>
          <cell r="X653">
            <v>5443</v>
          </cell>
          <cell r="Y653">
            <v>282</v>
          </cell>
          <cell r="Z653">
            <v>31</v>
          </cell>
          <cell r="AA653">
            <v>5</v>
          </cell>
          <cell r="AB653">
            <v>567</v>
          </cell>
          <cell r="AC653">
            <v>2796</v>
          </cell>
          <cell r="AD653">
            <v>570</v>
          </cell>
          <cell r="AE653">
            <v>2342</v>
          </cell>
        </row>
        <row r="654">
          <cell r="A654">
            <v>651</v>
          </cell>
          <cell r="B654">
            <v>20</v>
          </cell>
          <cell r="C654">
            <v>4</v>
          </cell>
          <cell r="D654" t="str">
            <v>OZIERI</v>
          </cell>
          <cell r="E654">
            <v>0</v>
          </cell>
          <cell r="F654">
            <v>0</v>
          </cell>
          <cell r="G654" t="str">
            <v>A01</v>
          </cell>
          <cell r="H654" t="str">
            <v>A</v>
          </cell>
          <cell r="I654" t="str">
            <v>A01</v>
          </cell>
          <cell r="J654" t="str">
            <v>A</v>
          </cell>
          <cell r="K654">
            <v>7</v>
          </cell>
          <cell r="L654">
            <v>22177</v>
          </cell>
          <cell r="M654">
            <v>21036</v>
          </cell>
          <cell r="N654">
            <v>5087</v>
          </cell>
          <cell r="O654">
            <v>4853</v>
          </cell>
          <cell r="P654">
            <v>-4.5999606840967173</v>
          </cell>
          <cell r="Q654">
            <v>1</v>
          </cell>
          <cell r="R654">
            <v>1476</v>
          </cell>
          <cell r="S654">
            <v>1492</v>
          </cell>
          <cell r="T654">
            <v>1399</v>
          </cell>
          <cell r="U654">
            <v>69</v>
          </cell>
          <cell r="V654">
            <v>7</v>
          </cell>
          <cell r="W654">
            <v>1</v>
          </cell>
          <cell r="X654">
            <v>1410</v>
          </cell>
          <cell r="Y654">
            <v>76</v>
          </cell>
          <cell r="Z654">
            <v>5</v>
          </cell>
          <cell r="AA654">
            <v>1</v>
          </cell>
          <cell r="AB654">
            <v>175</v>
          </cell>
          <cell r="AC654">
            <v>575</v>
          </cell>
          <cell r="AD654">
            <v>165</v>
          </cell>
          <cell r="AE654">
            <v>508</v>
          </cell>
        </row>
        <row r="655">
          <cell r="A655">
            <v>652</v>
          </cell>
          <cell r="B655">
            <v>20</v>
          </cell>
          <cell r="C655">
            <v>4</v>
          </cell>
          <cell r="D655" t="str">
            <v>PLOAGHE</v>
          </cell>
          <cell r="E655">
            <v>0</v>
          </cell>
          <cell r="F655">
            <v>0</v>
          </cell>
          <cell r="G655" t="str">
            <v>A01</v>
          </cell>
          <cell r="H655" t="str">
            <v>A</v>
          </cell>
          <cell r="I655" t="str">
            <v>A01</v>
          </cell>
          <cell r="J655" t="str">
            <v>A</v>
          </cell>
          <cell r="K655">
            <v>5</v>
          </cell>
          <cell r="L655">
            <v>10411</v>
          </cell>
          <cell r="M655">
            <v>10192</v>
          </cell>
          <cell r="N655">
            <v>1470</v>
          </cell>
          <cell r="O655">
            <v>1823</v>
          </cell>
          <cell r="P655">
            <v>24.013605442176871</v>
          </cell>
          <cell r="Q655">
            <v>4</v>
          </cell>
          <cell r="R655">
            <v>557</v>
          </cell>
          <cell r="S655">
            <v>628</v>
          </cell>
          <cell r="T655">
            <v>537</v>
          </cell>
          <cell r="U655">
            <v>19</v>
          </cell>
          <cell r="V655">
            <v>1</v>
          </cell>
          <cell r="W655">
            <v>0</v>
          </cell>
          <cell r="X655">
            <v>602</v>
          </cell>
          <cell r="Y655">
            <v>24</v>
          </cell>
          <cell r="Z655">
            <v>2</v>
          </cell>
          <cell r="AA655">
            <v>0</v>
          </cell>
          <cell r="AB655">
            <v>70</v>
          </cell>
          <cell r="AC655">
            <v>229</v>
          </cell>
          <cell r="AD655">
            <v>65</v>
          </cell>
          <cell r="AE655">
            <v>197</v>
          </cell>
        </row>
        <row r="656">
          <cell r="A656">
            <v>653</v>
          </cell>
          <cell r="B656">
            <v>20</v>
          </cell>
          <cell r="C656">
            <v>4</v>
          </cell>
          <cell r="D656" t="str">
            <v>SANTA TERESA GALLURA</v>
          </cell>
          <cell r="E656">
            <v>0</v>
          </cell>
          <cell r="F656">
            <v>0</v>
          </cell>
          <cell r="G656" t="str">
            <v>BB01</v>
          </cell>
          <cell r="H656" t="str">
            <v>BB</v>
          </cell>
          <cell r="I656" t="str">
            <v>BB01</v>
          </cell>
          <cell r="J656" t="str">
            <v>BB</v>
          </cell>
          <cell r="K656">
            <v>2</v>
          </cell>
          <cell r="L656">
            <v>5126</v>
          </cell>
          <cell r="M656">
            <v>5442</v>
          </cell>
          <cell r="N656">
            <v>1601</v>
          </cell>
          <cell r="O656">
            <v>1717</v>
          </cell>
          <cell r="P656">
            <v>7.2454715802623362</v>
          </cell>
          <cell r="Q656">
            <v>3</v>
          </cell>
          <cell r="R656">
            <v>713</v>
          </cell>
          <cell r="S656">
            <v>730</v>
          </cell>
          <cell r="T656">
            <v>693</v>
          </cell>
          <cell r="U656">
            <v>20</v>
          </cell>
          <cell r="V656">
            <v>0</v>
          </cell>
          <cell r="W656">
            <v>0</v>
          </cell>
          <cell r="X656">
            <v>710</v>
          </cell>
          <cell r="Y656">
            <v>18</v>
          </cell>
          <cell r="Z656">
            <v>2</v>
          </cell>
          <cell r="AA656">
            <v>0</v>
          </cell>
          <cell r="AB656">
            <v>53</v>
          </cell>
          <cell r="AC656">
            <v>115</v>
          </cell>
          <cell r="AD656">
            <v>64</v>
          </cell>
          <cell r="AE656">
            <v>124</v>
          </cell>
        </row>
        <row r="657">
          <cell r="A657">
            <v>654</v>
          </cell>
          <cell r="B657">
            <v>20</v>
          </cell>
          <cell r="C657">
            <v>4</v>
          </cell>
          <cell r="D657" t="str">
            <v>SASSARI</v>
          </cell>
          <cell r="E657">
            <v>0</v>
          </cell>
          <cell r="F657">
            <v>0</v>
          </cell>
          <cell r="G657" t="str">
            <v>A01</v>
          </cell>
          <cell r="H657" t="str">
            <v>A</v>
          </cell>
          <cell r="I657" t="str">
            <v>BB02</v>
          </cell>
          <cell r="J657" t="str">
            <v>BB</v>
          </cell>
          <cell r="K657">
            <v>13</v>
          </cell>
          <cell r="L657">
            <v>196026</v>
          </cell>
          <cell r="M657">
            <v>193844</v>
          </cell>
          <cell r="N657">
            <v>55206</v>
          </cell>
          <cell r="O657">
            <v>57289</v>
          </cell>
          <cell r="P657">
            <v>3.7731406006593486</v>
          </cell>
          <cell r="Q657">
            <v>2</v>
          </cell>
          <cell r="R657">
            <v>11341</v>
          </cell>
          <cell r="S657">
            <v>14077</v>
          </cell>
          <cell r="T657">
            <v>10419</v>
          </cell>
          <cell r="U657">
            <v>768</v>
          </cell>
          <cell r="V657">
            <v>145</v>
          </cell>
          <cell r="W657">
            <v>9</v>
          </cell>
          <cell r="X657">
            <v>13273</v>
          </cell>
          <cell r="Y657">
            <v>663</v>
          </cell>
          <cell r="Z657">
            <v>128</v>
          </cell>
          <cell r="AA657">
            <v>13</v>
          </cell>
          <cell r="AB657">
            <v>1171</v>
          </cell>
          <cell r="AC657">
            <v>9013</v>
          </cell>
          <cell r="AD657">
            <v>1242</v>
          </cell>
          <cell r="AE657">
            <v>7062</v>
          </cell>
        </row>
        <row r="658">
          <cell r="A658">
            <v>655</v>
          </cell>
          <cell r="B658">
            <v>20</v>
          </cell>
          <cell r="C658">
            <v>4</v>
          </cell>
          <cell r="D658" t="str">
            <v>TEMPIO PAUSANIA</v>
          </cell>
          <cell r="E658">
            <v>0</v>
          </cell>
          <cell r="F658">
            <v>0</v>
          </cell>
          <cell r="G658" t="str">
            <v>A01</v>
          </cell>
          <cell r="H658" t="str">
            <v>A</v>
          </cell>
          <cell r="I658" t="str">
            <v>A01</v>
          </cell>
          <cell r="J658" t="str">
            <v>A</v>
          </cell>
          <cell r="K658">
            <v>7</v>
          </cell>
          <cell r="L658">
            <v>21729</v>
          </cell>
          <cell r="M658">
            <v>21528</v>
          </cell>
          <cell r="N658">
            <v>5644</v>
          </cell>
          <cell r="O658">
            <v>5839</v>
          </cell>
          <cell r="P658">
            <v>3.4549964564138911</v>
          </cell>
          <cell r="Q658">
            <v>2</v>
          </cell>
          <cell r="R658">
            <v>1623</v>
          </cell>
          <cell r="S658">
            <v>1763</v>
          </cell>
          <cell r="T658">
            <v>1531</v>
          </cell>
          <cell r="U658">
            <v>84</v>
          </cell>
          <cell r="V658">
            <v>7</v>
          </cell>
          <cell r="W658">
            <v>1</v>
          </cell>
          <cell r="X658">
            <v>1654</v>
          </cell>
          <cell r="Y658">
            <v>98</v>
          </cell>
          <cell r="Z658">
            <v>10</v>
          </cell>
          <cell r="AA658">
            <v>1</v>
          </cell>
          <cell r="AB658">
            <v>200</v>
          </cell>
          <cell r="AC658">
            <v>826</v>
          </cell>
          <cell r="AD658">
            <v>206</v>
          </cell>
          <cell r="AE658">
            <v>1346</v>
          </cell>
        </row>
        <row r="659">
          <cell r="A659">
            <v>656</v>
          </cell>
          <cell r="B659">
            <v>20</v>
          </cell>
          <cell r="C659">
            <v>4</v>
          </cell>
          <cell r="D659" t="str">
            <v>THIESI</v>
          </cell>
          <cell r="E659">
            <v>0</v>
          </cell>
          <cell r="F659">
            <v>0</v>
          </cell>
          <cell r="G659" t="str">
            <v>A01</v>
          </cell>
          <cell r="H659" t="str">
            <v>A</v>
          </cell>
          <cell r="I659" t="str">
            <v>A01</v>
          </cell>
          <cell r="J659" t="str">
            <v>A</v>
          </cell>
          <cell r="K659">
            <v>9</v>
          </cell>
          <cell r="L659">
            <v>9691</v>
          </cell>
          <cell r="M659">
            <v>8968</v>
          </cell>
          <cell r="N659">
            <v>1914</v>
          </cell>
          <cell r="O659">
            <v>1581</v>
          </cell>
          <cell r="P659">
            <v>-17.398119122257054</v>
          </cell>
          <cell r="Q659">
            <v>1</v>
          </cell>
          <cell r="R659">
            <v>696</v>
          </cell>
          <cell r="S659">
            <v>573</v>
          </cell>
          <cell r="T659">
            <v>664</v>
          </cell>
          <cell r="U659">
            <v>30</v>
          </cell>
          <cell r="V659">
            <v>2</v>
          </cell>
          <cell r="W659">
            <v>0</v>
          </cell>
          <cell r="X659">
            <v>541</v>
          </cell>
          <cell r="Y659">
            <v>30</v>
          </cell>
          <cell r="Z659">
            <v>2</v>
          </cell>
          <cell r="AA659">
            <v>0</v>
          </cell>
          <cell r="AB659">
            <v>80</v>
          </cell>
          <cell r="AC659">
            <v>380</v>
          </cell>
          <cell r="AD659">
            <v>68</v>
          </cell>
          <cell r="AE659">
            <v>352</v>
          </cell>
        </row>
        <row r="660">
          <cell r="A660">
            <v>657</v>
          </cell>
          <cell r="B660">
            <v>20</v>
          </cell>
          <cell r="C660">
            <v>4</v>
          </cell>
          <cell r="D660" t="str">
            <v>VALLEDORIA</v>
          </cell>
          <cell r="E660">
            <v>0</v>
          </cell>
          <cell r="F660">
            <v>0</v>
          </cell>
          <cell r="G660" t="str">
            <v>BB01</v>
          </cell>
          <cell r="H660" t="str">
            <v>BB</v>
          </cell>
          <cell r="I660" t="str">
            <v>BB01</v>
          </cell>
          <cell r="J660" t="str">
            <v>BB</v>
          </cell>
          <cell r="K660">
            <v>5</v>
          </cell>
          <cell r="L660">
            <v>10629</v>
          </cell>
          <cell r="M660">
            <v>10759</v>
          </cell>
          <cell r="N660">
            <v>2118</v>
          </cell>
          <cell r="O660">
            <v>2448</v>
          </cell>
          <cell r="P660">
            <v>15.580736543909349</v>
          </cell>
          <cell r="Q660">
            <v>4</v>
          </cell>
          <cell r="R660">
            <v>917</v>
          </cell>
          <cell r="S660">
            <v>971</v>
          </cell>
          <cell r="T660">
            <v>889</v>
          </cell>
          <cell r="U660">
            <v>28</v>
          </cell>
          <cell r="V660">
            <v>0</v>
          </cell>
          <cell r="W660">
            <v>0</v>
          </cell>
          <cell r="X660">
            <v>927</v>
          </cell>
          <cell r="Y660">
            <v>44</v>
          </cell>
          <cell r="Z660">
            <v>0</v>
          </cell>
          <cell r="AA660">
            <v>0</v>
          </cell>
          <cell r="AB660">
            <v>69</v>
          </cell>
          <cell r="AC660">
            <v>161</v>
          </cell>
          <cell r="AD660">
            <v>68</v>
          </cell>
          <cell r="AE660">
            <v>198</v>
          </cell>
        </row>
        <row r="661">
          <cell r="A661">
            <v>658</v>
          </cell>
          <cell r="B661">
            <v>20</v>
          </cell>
          <cell r="C661">
            <v>4</v>
          </cell>
          <cell r="D661" t="str">
            <v>BITTI</v>
          </cell>
          <cell r="E661">
            <v>0</v>
          </cell>
          <cell r="F661">
            <v>0</v>
          </cell>
          <cell r="G661" t="str">
            <v>A01</v>
          </cell>
          <cell r="H661" t="str">
            <v>A</v>
          </cell>
          <cell r="I661" t="str">
            <v>A01</v>
          </cell>
          <cell r="J661" t="str">
            <v>A</v>
          </cell>
          <cell r="K661">
            <v>3</v>
          </cell>
          <cell r="L661">
            <v>6258</v>
          </cell>
          <cell r="M661">
            <v>5611</v>
          </cell>
          <cell r="N661">
            <v>1107</v>
          </cell>
          <cell r="O661">
            <v>1108</v>
          </cell>
          <cell r="P661">
            <v>9.0334236675700091E-2</v>
          </cell>
          <cell r="Q661">
            <v>2</v>
          </cell>
          <cell r="R661">
            <v>386</v>
          </cell>
          <cell r="S661">
            <v>381</v>
          </cell>
          <cell r="T661">
            <v>372</v>
          </cell>
          <cell r="U661">
            <v>12</v>
          </cell>
          <cell r="V661">
            <v>2</v>
          </cell>
          <cell r="W661">
            <v>0</v>
          </cell>
          <cell r="X661">
            <v>366</v>
          </cell>
          <cell r="Y661">
            <v>13</v>
          </cell>
          <cell r="Z661">
            <v>2</v>
          </cell>
          <cell r="AA661">
            <v>0</v>
          </cell>
          <cell r="AB661">
            <v>43</v>
          </cell>
          <cell r="AC661">
            <v>106</v>
          </cell>
          <cell r="AD661">
            <v>44</v>
          </cell>
          <cell r="AE661">
            <v>114</v>
          </cell>
        </row>
        <row r="662">
          <cell r="A662">
            <v>659</v>
          </cell>
          <cell r="B662">
            <v>20</v>
          </cell>
          <cell r="C662">
            <v>4</v>
          </cell>
          <cell r="D662" t="str">
            <v>BOSA</v>
          </cell>
          <cell r="E662">
            <v>0</v>
          </cell>
          <cell r="F662">
            <v>0</v>
          </cell>
          <cell r="G662" t="str">
            <v>A01</v>
          </cell>
          <cell r="H662" t="str">
            <v>A</v>
          </cell>
          <cell r="I662" t="str">
            <v>BB03</v>
          </cell>
          <cell r="J662" t="str">
            <v>BB</v>
          </cell>
          <cell r="K662">
            <v>3</v>
          </cell>
          <cell r="L662">
            <v>9542</v>
          </cell>
          <cell r="M662">
            <v>8766</v>
          </cell>
          <cell r="N662">
            <v>1676</v>
          </cell>
          <cell r="O662">
            <v>1776</v>
          </cell>
          <cell r="P662">
            <v>5.9665871121718377</v>
          </cell>
          <cell r="Q662">
            <v>2</v>
          </cell>
          <cell r="R662">
            <v>508</v>
          </cell>
          <cell r="S662">
            <v>599</v>
          </cell>
          <cell r="T662">
            <v>480</v>
          </cell>
          <cell r="U662">
            <v>26</v>
          </cell>
          <cell r="V662">
            <v>2</v>
          </cell>
          <cell r="W662">
            <v>0</v>
          </cell>
          <cell r="X662">
            <v>574</v>
          </cell>
          <cell r="Y662">
            <v>23</v>
          </cell>
          <cell r="Z662">
            <v>2</v>
          </cell>
          <cell r="AA662">
            <v>0</v>
          </cell>
          <cell r="AB662">
            <v>56</v>
          </cell>
          <cell r="AC662">
            <v>140</v>
          </cell>
          <cell r="AD662">
            <v>49</v>
          </cell>
          <cell r="AE662">
            <v>100</v>
          </cell>
        </row>
        <row r="663">
          <cell r="A663">
            <v>660</v>
          </cell>
          <cell r="B663">
            <v>20</v>
          </cell>
          <cell r="C663">
            <v>4</v>
          </cell>
          <cell r="D663" t="str">
            <v>ISILI</v>
          </cell>
          <cell r="E663">
            <v>0</v>
          </cell>
          <cell r="F663">
            <v>0</v>
          </cell>
          <cell r="G663" t="str">
            <v>A01</v>
          </cell>
          <cell r="H663" t="str">
            <v>A</v>
          </cell>
          <cell r="I663" t="str">
            <v>A01</v>
          </cell>
          <cell r="J663" t="str">
            <v>A</v>
          </cell>
          <cell r="K663">
            <v>23</v>
          </cell>
          <cell r="L663">
            <v>32846</v>
          </cell>
          <cell r="M663">
            <v>30498</v>
          </cell>
          <cell r="N663">
            <v>5396</v>
          </cell>
          <cell r="O663">
            <v>5023</v>
          </cell>
          <cell r="P663">
            <v>-6.9125277983691626</v>
          </cell>
          <cell r="Q663">
            <v>1</v>
          </cell>
          <cell r="R663">
            <v>2008</v>
          </cell>
          <cell r="S663">
            <v>1814</v>
          </cell>
          <cell r="T663">
            <v>1919</v>
          </cell>
          <cell r="U663">
            <v>83</v>
          </cell>
          <cell r="V663">
            <v>6</v>
          </cell>
          <cell r="W663">
            <v>0</v>
          </cell>
          <cell r="X663">
            <v>1711</v>
          </cell>
          <cell r="Y663">
            <v>98</v>
          </cell>
          <cell r="Z663">
            <v>5</v>
          </cell>
          <cell r="AA663">
            <v>0</v>
          </cell>
          <cell r="AB663">
            <v>207</v>
          </cell>
          <cell r="AC663">
            <v>439</v>
          </cell>
          <cell r="AD663">
            <v>188</v>
          </cell>
          <cell r="AE663">
            <v>500</v>
          </cell>
        </row>
        <row r="664">
          <cell r="A664">
            <v>661</v>
          </cell>
          <cell r="B664">
            <v>20</v>
          </cell>
          <cell r="C664">
            <v>4</v>
          </cell>
          <cell r="D664" t="str">
            <v>JERZU</v>
          </cell>
          <cell r="E664">
            <v>0</v>
          </cell>
          <cell r="F664">
            <v>0</v>
          </cell>
          <cell r="G664" t="str">
            <v>A01</v>
          </cell>
          <cell r="H664" t="str">
            <v>A</v>
          </cell>
          <cell r="I664" t="str">
            <v>A01</v>
          </cell>
          <cell r="J664" t="str">
            <v>A</v>
          </cell>
          <cell r="K664">
            <v>7</v>
          </cell>
          <cell r="L664">
            <v>16325</v>
          </cell>
          <cell r="M664">
            <v>15264</v>
          </cell>
          <cell r="N664">
            <v>2579</v>
          </cell>
          <cell r="O664">
            <v>2329</v>
          </cell>
          <cell r="P664">
            <v>-9.6936797208220238</v>
          </cell>
          <cell r="Q664">
            <v>1</v>
          </cell>
          <cell r="R664">
            <v>883</v>
          </cell>
          <cell r="S664">
            <v>892</v>
          </cell>
          <cell r="T664">
            <v>844</v>
          </cell>
          <cell r="U664">
            <v>36</v>
          </cell>
          <cell r="V664">
            <v>2</v>
          </cell>
          <cell r="W664">
            <v>1</v>
          </cell>
          <cell r="X664">
            <v>852</v>
          </cell>
          <cell r="Y664">
            <v>36</v>
          </cell>
          <cell r="Z664">
            <v>4</v>
          </cell>
          <cell r="AA664">
            <v>0</v>
          </cell>
          <cell r="AB664">
            <v>93</v>
          </cell>
          <cell r="AC664">
            <v>203</v>
          </cell>
          <cell r="AD664">
            <v>90</v>
          </cell>
          <cell r="AE664">
            <v>199</v>
          </cell>
        </row>
        <row r="665">
          <cell r="A665">
            <v>662</v>
          </cell>
          <cell r="B665">
            <v>20</v>
          </cell>
          <cell r="C665">
            <v>4</v>
          </cell>
          <cell r="D665" t="str">
            <v>LANUSEI</v>
          </cell>
          <cell r="E665">
            <v>0</v>
          </cell>
          <cell r="F665">
            <v>0</v>
          </cell>
          <cell r="G665" t="str">
            <v>A01</v>
          </cell>
          <cell r="H665" t="str">
            <v>A</v>
          </cell>
          <cell r="I665" t="str">
            <v>A01</v>
          </cell>
          <cell r="J665" t="str">
            <v>A</v>
          </cell>
          <cell r="K665">
            <v>7</v>
          </cell>
          <cell r="L665">
            <v>19146</v>
          </cell>
          <cell r="M665">
            <v>18128</v>
          </cell>
          <cell r="N665">
            <v>3873</v>
          </cell>
          <cell r="O665">
            <v>4022</v>
          </cell>
          <cell r="P665">
            <v>3.8471469145365353</v>
          </cell>
          <cell r="Q665">
            <v>2</v>
          </cell>
          <cell r="R665">
            <v>1041</v>
          </cell>
          <cell r="S665">
            <v>1119</v>
          </cell>
          <cell r="T665">
            <v>967</v>
          </cell>
          <cell r="U665">
            <v>71</v>
          </cell>
          <cell r="V665">
            <v>2</v>
          </cell>
          <cell r="W665">
            <v>1</v>
          </cell>
          <cell r="X665">
            <v>1037</v>
          </cell>
          <cell r="Y665">
            <v>76</v>
          </cell>
          <cell r="Z665">
            <v>5</v>
          </cell>
          <cell r="AA665">
            <v>1</v>
          </cell>
          <cell r="AB665">
            <v>106</v>
          </cell>
          <cell r="AC665">
            <v>296</v>
          </cell>
          <cell r="AD665">
            <v>106</v>
          </cell>
          <cell r="AE665">
            <v>291</v>
          </cell>
        </row>
        <row r="666">
          <cell r="A666">
            <v>663</v>
          </cell>
          <cell r="B666">
            <v>20</v>
          </cell>
          <cell r="C666">
            <v>4</v>
          </cell>
          <cell r="D666" t="str">
            <v>MACOMER</v>
          </cell>
          <cell r="E666">
            <v>0</v>
          </cell>
          <cell r="F666">
            <v>0</v>
          </cell>
          <cell r="G666" t="str">
            <v>A01</v>
          </cell>
          <cell r="H666" t="str">
            <v>A</v>
          </cell>
          <cell r="I666" t="str">
            <v>CA03</v>
          </cell>
          <cell r="J666" t="str">
            <v>CA</v>
          </cell>
          <cell r="K666">
            <v>10</v>
          </cell>
          <cell r="L666">
            <v>26546</v>
          </cell>
          <cell r="M666">
            <v>25030</v>
          </cell>
          <cell r="N666">
            <v>6991</v>
          </cell>
          <cell r="O666">
            <v>6638</v>
          </cell>
          <cell r="P666">
            <v>-5.0493491632098406</v>
          </cell>
          <cell r="Q666">
            <v>1</v>
          </cell>
          <cell r="R666">
            <v>1692</v>
          </cell>
          <cell r="S666">
            <v>1877</v>
          </cell>
          <cell r="T666">
            <v>1582</v>
          </cell>
          <cell r="U666">
            <v>94</v>
          </cell>
          <cell r="V666">
            <v>14</v>
          </cell>
          <cell r="W666">
            <v>2</v>
          </cell>
          <cell r="X666">
            <v>1767</v>
          </cell>
          <cell r="Y666">
            <v>101</v>
          </cell>
          <cell r="Z666">
            <v>7</v>
          </cell>
          <cell r="AA666">
            <v>2</v>
          </cell>
          <cell r="AB666">
            <v>175</v>
          </cell>
          <cell r="AC666">
            <v>1581</v>
          </cell>
          <cell r="AD666">
            <v>186</v>
          </cell>
          <cell r="AE666">
            <v>1727</v>
          </cell>
        </row>
        <row r="667">
          <cell r="A667">
            <v>664</v>
          </cell>
          <cell r="B667">
            <v>20</v>
          </cell>
          <cell r="C667">
            <v>4</v>
          </cell>
          <cell r="D667" t="str">
            <v>NUORO</v>
          </cell>
          <cell r="E667">
            <v>0</v>
          </cell>
          <cell r="F667">
            <v>0</v>
          </cell>
          <cell r="G667" t="str">
            <v>A01</v>
          </cell>
          <cell r="H667" t="str">
            <v>A</v>
          </cell>
          <cell r="I667" t="str">
            <v>A01</v>
          </cell>
          <cell r="J667" t="str">
            <v>A</v>
          </cell>
          <cell r="K667">
            <v>16</v>
          </cell>
          <cell r="L667">
            <v>86282</v>
          </cell>
          <cell r="M667">
            <v>83882</v>
          </cell>
          <cell r="N667">
            <v>22683</v>
          </cell>
          <cell r="O667">
            <v>23372</v>
          </cell>
          <cell r="P667">
            <v>3.0375170832782259</v>
          </cell>
          <cell r="Q667">
            <v>2</v>
          </cell>
          <cell r="R667">
            <v>5276</v>
          </cell>
          <cell r="S667">
            <v>6312</v>
          </cell>
          <cell r="T667">
            <v>4957</v>
          </cell>
          <cell r="U667">
            <v>275</v>
          </cell>
          <cell r="V667">
            <v>38</v>
          </cell>
          <cell r="W667">
            <v>6</v>
          </cell>
          <cell r="X667">
            <v>5952</v>
          </cell>
          <cell r="Y667">
            <v>300</v>
          </cell>
          <cell r="Z667">
            <v>55</v>
          </cell>
          <cell r="AA667">
            <v>5</v>
          </cell>
          <cell r="AB667">
            <v>693</v>
          </cell>
          <cell r="AC667">
            <v>3662</v>
          </cell>
          <cell r="AD667">
            <v>694</v>
          </cell>
          <cell r="AE667">
            <v>3099</v>
          </cell>
        </row>
        <row r="668">
          <cell r="A668">
            <v>665</v>
          </cell>
          <cell r="B668">
            <v>20</v>
          </cell>
          <cell r="C668">
            <v>4</v>
          </cell>
          <cell r="D668" t="str">
            <v>OROSEI</v>
          </cell>
          <cell r="E668">
            <v>0</v>
          </cell>
          <cell r="F668">
            <v>0</v>
          </cell>
          <cell r="G668" t="str">
            <v>BB01</v>
          </cell>
          <cell r="H668" t="str">
            <v>BB</v>
          </cell>
          <cell r="I668" t="str">
            <v>BB01</v>
          </cell>
          <cell r="J668" t="str">
            <v>BB</v>
          </cell>
          <cell r="K668">
            <v>5</v>
          </cell>
          <cell r="L668">
            <v>11136</v>
          </cell>
          <cell r="M668">
            <v>11797</v>
          </cell>
          <cell r="N668">
            <v>2465</v>
          </cell>
          <cell r="O668">
            <v>2853</v>
          </cell>
          <cell r="P668">
            <v>15.740365111561866</v>
          </cell>
          <cell r="Q668">
            <v>4</v>
          </cell>
          <cell r="R668">
            <v>841</v>
          </cell>
          <cell r="S668">
            <v>914</v>
          </cell>
          <cell r="T668">
            <v>800</v>
          </cell>
          <cell r="U668">
            <v>38</v>
          </cell>
          <cell r="V668">
            <v>3</v>
          </cell>
          <cell r="W668">
            <v>0</v>
          </cell>
          <cell r="X668">
            <v>857</v>
          </cell>
          <cell r="Y668">
            <v>52</v>
          </cell>
          <cell r="Z668">
            <v>5</v>
          </cell>
          <cell r="AA668">
            <v>0</v>
          </cell>
          <cell r="AB668">
            <v>133</v>
          </cell>
          <cell r="AC668">
            <v>462</v>
          </cell>
          <cell r="AD668">
            <v>123</v>
          </cell>
          <cell r="AE668">
            <v>510</v>
          </cell>
        </row>
        <row r="669">
          <cell r="A669">
            <v>666</v>
          </cell>
          <cell r="B669">
            <v>20</v>
          </cell>
          <cell r="C669">
            <v>4</v>
          </cell>
          <cell r="D669" t="str">
            <v>SAN TEODORO</v>
          </cell>
          <cell r="E669">
            <v>0</v>
          </cell>
          <cell r="F669">
            <v>0</v>
          </cell>
          <cell r="G669" t="str">
            <v>BB01</v>
          </cell>
          <cell r="H669" t="str">
            <v>BB</v>
          </cell>
          <cell r="I669" t="str">
            <v>BB01</v>
          </cell>
          <cell r="J669" t="str">
            <v>BB</v>
          </cell>
          <cell r="K669">
            <v>3</v>
          </cell>
          <cell r="L669">
            <v>8824</v>
          </cell>
          <cell r="M669">
            <v>9751</v>
          </cell>
          <cell r="N669">
            <v>2216</v>
          </cell>
          <cell r="O669">
            <v>2565</v>
          </cell>
          <cell r="P669">
            <v>15.749097472924186</v>
          </cell>
          <cell r="Q669">
            <v>4</v>
          </cell>
          <cell r="R669">
            <v>921</v>
          </cell>
          <cell r="S669">
            <v>1118</v>
          </cell>
          <cell r="T669">
            <v>896</v>
          </cell>
          <cell r="U669">
            <v>24</v>
          </cell>
          <cell r="V669">
            <v>1</v>
          </cell>
          <cell r="W669">
            <v>0</v>
          </cell>
          <cell r="X669">
            <v>1086</v>
          </cell>
          <cell r="Y669">
            <v>31</v>
          </cell>
          <cell r="Z669">
            <v>1</v>
          </cell>
          <cell r="AA669">
            <v>0</v>
          </cell>
          <cell r="AB669">
            <v>65</v>
          </cell>
          <cell r="AC669">
            <v>174</v>
          </cell>
          <cell r="AD669">
            <v>95</v>
          </cell>
          <cell r="AE669">
            <v>237</v>
          </cell>
        </row>
        <row r="670">
          <cell r="A670">
            <v>667</v>
          </cell>
          <cell r="B670">
            <v>20</v>
          </cell>
          <cell r="C670">
            <v>4</v>
          </cell>
          <cell r="D670" t="str">
            <v>SINISCOLA</v>
          </cell>
          <cell r="E670">
            <v>0</v>
          </cell>
          <cell r="F670">
            <v>0</v>
          </cell>
          <cell r="G670" t="str">
            <v>A01</v>
          </cell>
          <cell r="H670" t="str">
            <v>A</v>
          </cell>
          <cell r="I670" t="str">
            <v>A01</v>
          </cell>
          <cell r="J670" t="str">
            <v>A</v>
          </cell>
          <cell r="K670">
            <v>3</v>
          </cell>
          <cell r="L670">
            <v>14899</v>
          </cell>
          <cell r="M670">
            <v>15560</v>
          </cell>
          <cell r="N670">
            <v>3059</v>
          </cell>
          <cell r="O670">
            <v>3496</v>
          </cell>
          <cell r="P670">
            <v>14.285714285714285</v>
          </cell>
          <cell r="Q670">
            <v>4</v>
          </cell>
          <cell r="R670">
            <v>1029</v>
          </cell>
          <cell r="S670">
            <v>980</v>
          </cell>
          <cell r="T670">
            <v>986</v>
          </cell>
          <cell r="U670">
            <v>38</v>
          </cell>
          <cell r="V670">
            <v>5</v>
          </cell>
          <cell r="W670">
            <v>0</v>
          </cell>
          <cell r="X670">
            <v>924</v>
          </cell>
          <cell r="Y670">
            <v>48</v>
          </cell>
          <cell r="Z670">
            <v>8</v>
          </cell>
          <cell r="AA670">
            <v>0</v>
          </cell>
          <cell r="AB670">
            <v>102</v>
          </cell>
          <cell r="AC670">
            <v>512</v>
          </cell>
          <cell r="AD670">
            <v>98</v>
          </cell>
          <cell r="AE670">
            <v>747</v>
          </cell>
        </row>
        <row r="671">
          <cell r="A671">
            <v>668</v>
          </cell>
          <cell r="B671">
            <v>20</v>
          </cell>
          <cell r="C671">
            <v>4</v>
          </cell>
          <cell r="D671" t="str">
            <v>SORGONO</v>
          </cell>
          <cell r="E671">
            <v>0</v>
          </cell>
          <cell r="F671">
            <v>0</v>
          </cell>
          <cell r="G671" t="str">
            <v>A01</v>
          </cell>
          <cell r="H671" t="str">
            <v>A</v>
          </cell>
          <cell r="I671" t="str">
            <v>A01</v>
          </cell>
          <cell r="J671" t="str">
            <v>A</v>
          </cell>
          <cell r="K671">
            <v>13</v>
          </cell>
          <cell r="L671">
            <v>20866</v>
          </cell>
          <cell r="M671">
            <v>19395</v>
          </cell>
          <cell r="N671">
            <v>4000</v>
          </cell>
          <cell r="O671">
            <v>3665</v>
          </cell>
          <cell r="P671">
            <v>-8.375</v>
          </cell>
          <cell r="Q671">
            <v>1</v>
          </cell>
          <cell r="R671">
            <v>1425</v>
          </cell>
          <cell r="S671">
            <v>1390</v>
          </cell>
          <cell r="T671">
            <v>1357</v>
          </cell>
          <cell r="U671">
            <v>63</v>
          </cell>
          <cell r="V671">
            <v>5</v>
          </cell>
          <cell r="W671">
            <v>0</v>
          </cell>
          <cell r="X671">
            <v>1320</v>
          </cell>
          <cell r="Y671">
            <v>65</v>
          </cell>
          <cell r="Z671">
            <v>5</v>
          </cell>
          <cell r="AA671">
            <v>0</v>
          </cell>
          <cell r="AB671">
            <v>175</v>
          </cell>
          <cell r="AC671">
            <v>377</v>
          </cell>
          <cell r="AD671">
            <v>175</v>
          </cell>
          <cell r="AE671">
            <v>343</v>
          </cell>
        </row>
        <row r="672">
          <cell r="A672">
            <v>669</v>
          </cell>
          <cell r="B672">
            <v>20</v>
          </cell>
          <cell r="C672">
            <v>4</v>
          </cell>
          <cell r="D672" t="str">
            <v>TORTOLI'</v>
          </cell>
          <cell r="E672">
            <v>0</v>
          </cell>
          <cell r="F672">
            <v>0</v>
          </cell>
          <cell r="G672" t="str">
            <v>BA02</v>
          </cell>
          <cell r="H672" t="str">
            <v>BA</v>
          </cell>
          <cell r="I672" t="str">
            <v>BB01</v>
          </cell>
          <cell r="J672" t="str">
            <v>BB</v>
          </cell>
          <cell r="K672">
            <v>9</v>
          </cell>
          <cell r="L672">
            <v>25409</v>
          </cell>
          <cell r="M672">
            <v>25942</v>
          </cell>
          <cell r="N672">
            <v>5774</v>
          </cell>
          <cell r="O672">
            <v>5647</v>
          </cell>
          <cell r="P672">
            <v>-2.1995150675441635</v>
          </cell>
          <cell r="Q672">
            <v>1</v>
          </cell>
          <cell r="R672">
            <v>1556</v>
          </cell>
          <cell r="S672">
            <v>1817</v>
          </cell>
          <cell r="T672">
            <v>1459</v>
          </cell>
          <cell r="U672">
            <v>90</v>
          </cell>
          <cell r="V672">
            <v>6</v>
          </cell>
          <cell r="W672">
            <v>1</v>
          </cell>
          <cell r="X672">
            <v>1723</v>
          </cell>
          <cell r="Y672">
            <v>87</v>
          </cell>
          <cell r="Z672">
            <v>7</v>
          </cell>
          <cell r="AA672">
            <v>0</v>
          </cell>
          <cell r="AB672">
            <v>168</v>
          </cell>
          <cell r="AC672">
            <v>1407</v>
          </cell>
          <cell r="AD672">
            <v>164</v>
          </cell>
          <cell r="AE672">
            <v>583</v>
          </cell>
        </row>
        <row r="673">
          <cell r="A673">
            <v>670</v>
          </cell>
          <cell r="B673">
            <v>20</v>
          </cell>
          <cell r="C673">
            <v>4</v>
          </cell>
          <cell r="D673" t="str">
            <v>CAGLIARI</v>
          </cell>
          <cell r="E673">
            <v>0</v>
          </cell>
          <cell r="F673">
            <v>0</v>
          </cell>
          <cell r="G673" t="str">
            <v>A01</v>
          </cell>
          <cell r="H673" t="str">
            <v>A</v>
          </cell>
          <cell r="I673" t="str">
            <v>BB02</v>
          </cell>
          <cell r="J673" t="str">
            <v>BB</v>
          </cell>
          <cell r="K673">
            <v>27</v>
          </cell>
          <cell r="L673">
            <v>451814</v>
          </cell>
          <cell r="M673">
            <v>461160</v>
          </cell>
          <cell r="N673">
            <v>131891</v>
          </cell>
          <cell r="O673">
            <v>147405</v>
          </cell>
          <cell r="P673">
            <v>11.762743477568598</v>
          </cell>
          <cell r="Q673">
            <v>4</v>
          </cell>
          <cell r="R673">
            <v>27441</v>
          </cell>
          <cell r="S673">
            <v>35343</v>
          </cell>
          <cell r="T673">
            <v>25504</v>
          </cell>
          <cell r="U673">
            <v>1597</v>
          </cell>
          <cell r="V673">
            <v>310</v>
          </cell>
          <cell r="W673">
            <v>30</v>
          </cell>
          <cell r="X673">
            <v>33162</v>
          </cell>
          <cell r="Y673">
            <v>1801</v>
          </cell>
          <cell r="Z673">
            <v>343</v>
          </cell>
          <cell r="AA673">
            <v>37</v>
          </cell>
          <cell r="AB673">
            <v>2799</v>
          </cell>
          <cell r="AC673">
            <v>18823</v>
          </cell>
          <cell r="AD673">
            <v>2889</v>
          </cell>
          <cell r="AE673">
            <v>17344</v>
          </cell>
        </row>
        <row r="674">
          <cell r="A674">
            <v>671</v>
          </cell>
          <cell r="B674">
            <v>20</v>
          </cell>
          <cell r="C674">
            <v>4</v>
          </cell>
          <cell r="D674" t="str">
            <v>CARBONIA</v>
          </cell>
          <cell r="E674">
            <v>0</v>
          </cell>
          <cell r="F674">
            <v>0</v>
          </cell>
          <cell r="G674" t="str">
            <v>D01</v>
          </cell>
          <cell r="H674" t="str">
            <v>D</v>
          </cell>
          <cell r="I674" t="str">
            <v>D01</v>
          </cell>
          <cell r="J674" t="str">
            <v>D</v>
          </cell>
          <cell r="K674">
            <v>8</v>
          </cell>
          <cell r="L674">
            <v>73367</v>
          </cell>
          <cell r="M674">
            <v>69164</v>
          </cell>
          <cell r="N674">
            <v>20282</v>
          </cell>
          <cell r="O674">
            <v>18476</v>
          </cell>
          <cell r="P674">
            <v>-8.9044472931663545</v>
          </cell>
          <cell r="Q674">
            <v>1</v>
          </cell>
          <cell r="R674">
            <v>3997</v>
          </cell>
          <cell r="S674">
            <v>4171</v>
          </cell>
          <cell r="T674">
            <v>3715</v>
          </cell>
          <cell r="U674">
            <v>235</v>
          </cell>
          <cell r="V674">
            <v>41</v>
          </cell>
          <cell r="W674">
            <v>6</v>
          </cell>
          <cell r="X674">
            <v>3907</v>
          </cell>
          <cell r="Y674">
            <v>216</v>
          </cell>
          <cell r="Z674">
            <v>41</v>
          </cell>
          <cell r="AA674">
            <v>7</v>
          </cell>
          <cell r="AB674">
            <v>448</v>
          </cell>
          <cell r="AC674">
            <v>5888</v>
          </cell>
          <cell r="AD674">
            <v>405</v>
          </cell>
          <cell r="AE674">
            <v>4539</v>
          </cell>
        </row>
        <row r="675">
          <cell r="A675">
            <v>672</v>
          </cell>
          <cell r="B675">
            <v>20</v>
          </cell>
          <cell r="C675">
            <v>4</v>
          </cell>
          <cell r="D675" t="str">
            <v>GUSPINI</v>
          </cell>
          <cell r="E675">
            <v>0</v>
          </cell>
          <cell r="F675">
            <v>0</v>
          </cell>
          <cell r="G675" t="str">
            <v>A01</v>
          </cell>
          <cell r="H675" t="str">
            <v>A</v>
          </cell>
          <cell r="I675" t="str">
            <v>A01</v>
          </cell>
          <cell r="J675" t="str">
            <v>A</v>
          </cell>
          <cell r="K675">
            <v>2</v>
          </cell>
          <cell r="L675">
            <v>20976</v>
          </cell>
          <cell r="M675">
            <v>19716</v>
          </cell>
          <cell r="N675">
            <v>3485</v>
          </cell>
          <cell r="O675">
            <v>3530</v>
          </cell>
          <cell r="P675">
            <v>1.2912482065997131</v>
          </cell>
          <cell r="Q675">
            <v>2</v>
          </cell>
          <cell r="R675">
            <v>1163</v>
          </cell>
          <cell r="S675">
            <v>1178</v>
          </cell>
          <cell r="T675">
            <v>1108</v>
          </cell>
          <cell r="U675">
            <v>48</v>
          </cell>
          <cell r="V675">
            <v>7</v>
          </cell>
          <cell r="W675">
            <v>0</v>
          </cell>
          <cell r="X675">
            <v>1113</v>
          </cell>
          <cell r="Y675">
            <v>59</v>
          </cell>
          <cell r="Z675">
            <v>6</v>
          </cell>
          <cell r="AA675">
            <v>0</v>
          </cell>
          <cell r="AB675">
            <v>98</v>
          </cell>
          <cell r="AC675">
            <v>358</v>
          </cell>
          <cell r="AD675">
            <v>91</v>
          </cell>
          <cell r="AE675">
            <v>413</v>
          </cell>
        </row>
        <row r="676">
          <cell r="A676">
            <v>673</v>
          </cell>
          <cell r="B676">
            <v>20</v>
          </cell>
          <cell r="C676">
            <v>4</v>
          </cell>
          <cell r="D676" t="str">
            <v>IGLESIAS</v>
          </cell>
          <cell r="E676">
            <v>0</v>
          </cell>
          <cell r="F676">
            <v>0</v>
          </cell>
          <cell r="G676" t="str">
            <v>A01</v>
          </cell>
          <cell r="H676" t="str">
            <v>A</v>
          </cell>
          <cell r="I676" t="str">
            <v>A01</v>
          </cell>
          <cell r="J676" t="str">
            <v>A</v>
          </cell>
          <cell r="K676">
            <v>8</v>
          </cell>
          <cell r="L676">
            <v>53332</v>
          </cell>
          <cell r="M676">
            <v>50428</v>
          </cell>
          <cell r="N676">
            <v>10893</v>
          </cell>
          <cell r="O676">
            <v>9620</v>
          </cell>
          <cell r="P676">
            <v>-11.686404112732948</v>
          </cell>
          <cell r="Q676">
            <v>1</v>
          </cell>
          <cell r="R676">
            <v>2501</v>
          </cell>
          <cell r="S676">
            <v>2721</v>
          </cell>
          <cell r="T676">
            <v>2362</v>
          </cell>
          <cell r="U676">
            <v>115</v>
          </cell>
          <cell r="V676">
            <v>20</v>
          </cell>
          <cell r="W676">
            <v>4</v>
          </cell>
          <cell r="X676">
            <v>2569</v>
          </cell>
          <cell r="Y676">
            <v>131</v>
          </cell>
          <cell r="Z676">
            <v>18</v>
          </cell>
          <cell r="AA676">
            <v>3</v>
          </cell>
          <cell r="AB676">
            <v>279</v>
          </cell>
          <cell r="AC676">
            <v>1171</v>
          </cell>
          <cell r="AD676">
            <v>265</v>
          </cell>
          <cell r="AE676">
            <v>1069</v>
          </cell>
        </row>
        <row r="677">
          <cell r="A677">
            <v>674</v>
          </cell>
          <cell r="B677">
            <v>20</v>
          </cell>
          <cell r="C677">
            <v>4</v>
          </cell>
          <cell r="D677" t="str">
            <v>MURAVERA</v>
          </cell>
          <cell r="E677">
            <v>0</v>
          </cell>
          <cell r="F677">
            <v>0</v>
          </cell>
          <cell r="G677" t="str">
            <v>BB01</v>
          </cell>
          <cell r="H677" t="str">
            <v>BB</v>
          </cell>
          <cell r="I677" t="str">
            <v>BB01</v>
          </cell>
          <cell r="J677" t="str">
            <v>BB</v>
          </cell>
          <cell r="K677">
            <v>5</v>
          </cell>
          <cell r="L677">
            <v>17229</v>
          </cell>
          <cell r="M677">
            <v>17573</v>
          </cell>
          <cell r="N677">
            <v>3591</v>
          </cell>
          <cell r="O677">
            <v>4894</v>
          </cell>
          <cell r="P677">
            <v>36.285157337788917</v>
          </cell>
          <cell r="Q677">
            <v>4</v>
          </cell>
          <cell r="R677">
            <v>1282</v>
          </cell>
          <cell r="S677">
            <v>1478</v>
          </cell>
          <cell r="T677">
            <v>1225</v>
          </cell>
          <cell r="U677">
            <v>55</v>
          </cell>
          <cell r="V677">
            <v>2</v>
          </cell>
          <cell r="W677">
            <v>0</v>
          </cell>
          <cell r="X677">
            <v>1407</v>
          </cell>
          <cell r="Y677">
            <v>63</v>
          </cell>
          <cell r="Z677">
            <v>8</v>
          </cell>
          <cell r="AA677">
            <v>0</v>
          </cell>
          <cell r="AB677">
            <v>127</v>
          </cell>
          <cell r="AC677">
            <v>390</v>
          </cell>
          <cell r="AD677">
            <v>131</v>
          </cell>
          <cell r="AE677">
            <v>516</v>
          </cell>
        </row>
        <row r="678">
          <cell r="A678">
            <v>675</v>
          </cell>
          <cell r="B678">
            <v>20</v>
          </cell>
          <cell r="C678">
            <v>4</v>
          </cell>
          <cell r="D678" t="str">
            <v>PULA</v>
          </cell>
          <cell r="E678">
            <v>0</v>
          </cell>
          <cell r="F678">
            <v>0</v>
          </cell>
          <cell r="G678" t="str">
            <v>BB01</v>
          </cell>
          <cell r="H678" t="str">
            <v>BB</v>
          </cell>
          <cell r="I678" t="str">
            <v>BB01</v>
          </cell>
          <cell r="J678" t="str">
            <v>BB</v>
          </cell>
          <cell r="K678">
            <v>5</v>
          </cell>
          <cell r="L678">
            <v>16093</v>
          </cell>
          <cell r="M678">
            <v>16429</v>
          </cell>
          <cell r="N678">
            <v>3112</v>
          </cell>
          <cell r="O678">
            <v>3338</v>
          </cell>
          <cell r="P678">
            <v>7.2622107969151664</v>
          </cell>
          <cell r="Q678">
            <v>3</v>
          </cell>
          <cell r="R678">
            <v>917</v>
          </cell>
          <cell r="S678">
            <v>986</v>
          </cell>
          <cell r="T678">
            <v>872</v>
          </cell>
          <cell r="U678">
            <v>42</v>
          </cell>
          <cell r="V678">
            <v>2</v>
          </cell>
          <cell r="W678">
            <v>1</v>
          </cell>
          <cell r="X678">
            <v>918</v>
          </cell>
          <cell r="Y678">
            <v>62</v>
          </cell>
          <cell r="Z678">
            <v>6</v>
          </cell>
          <cell r="AA678">
            <v>0</v>
          </cell>
          <cell r="AB678">
            <v>75</v>
          </cell>
          <cell r="AC678">
            <v>202</v>
          </cell>
          <cell r="AD678">
            <v>75</v>
          </cell>
          <cell r="AE678">
            <v>206</v>
          </cell>
        </row>
        <row r="679">
          <cell r="A679">
            <v>676</v>
          </cell>
          <cell r="B679">
            <v>20</v>
          </cell>
          <cell r="C679">
            <v>4</v>
          </cell>
          <cell r="D679" t="str">
            <v>SANLURI</v>
          </cell>
          <cell r="E679">
            <v>0</v>
          </cell>
          <cell r="F679">
            <v>0</v>
          </cell>
          <cell r="G679" t="str">
            <v>A01</v>
          </cell>
          <cell r="H679" t="str">
            <v>A</v>
          </cell>
          <cell r="I679" t="str">
            <v>A01</v>
          </cell>
          <cell r="J679" t="str">
            <v>A</v>
          </cell>
          <cell r="K679">
            <v>16</v>
          </cell>
          <cell r="L679">
            <v>42535</v>
          </cell>
          <cell r="M679">
            <v>41119</v>
          </cell>
          <cell r="N679">
            <v>7242</v>
          </cell>
          <cell r="O679">
            <v>8555</v>
          </cell>
          <cell r="P679">
            <v>18.130350731842032</v>
          </cell>
          <cell r="Q679">
            <v>4</v>
          </cell>
          <cell r="R679">
            <v>2340</v>
          </cell>
          <cell r="S679">
            <v>2653</v>
          </cell>
          <cell r="T679">
            <v>2209</v>
          </cell>
          <cell r="U679">
            <v>122</v>
          </cell>
          <cell r="V679">
            <v>9</v>
          </cell>
          <cell r="W679">
            <v>0</v>
          </cell>
          <cell r="X679">
            <v>2483</v>
          </cell>
          <cell r="Y679">
            <v>152</v>
          </cell>
          <cell r="Z679">
            <v>18</v>
          </cell>
          <cell r="AA679">
            <v>0</v>
          </cell>
          <cell r="AB679">
            <v>235</v>
          </cell>
          <cell r="AC679">
            <v>1085</v>
          </cell>
          <cell r="AD679">
            <v>260</v>
          </cell>
          <cell r="AE679">
            <v>1161</v>
          </cell>
        </row>
        <row r="680">
          <cell r="A680">
            <v>677</v>
          </cell>
          <cell r="B680">
            <v>20</v>
          </cell>
          <cell r="C680">
            <v>4</v>
          </cell>
          <cell r="D680" t="str">
            <v>SANTADI</v>
          </cell>
          <cell r="E680">
            <v>0</v>
          </cell>
          <cell r="F680">
            <v>0</v>
          </cell>
          <cell r="G680" t="str">
            <v>A01</v>
          </cell>
          <cell r="H680" t="str">
            <v>A</v>
          </cell>
          <cell r="I680" t="str">
            <v>A01</v>
          </cell>
          <cell r="J680" t="str">
            <v>A</v>
          </cell>
          <cell r="K680">
            <v>8</v>
          </cell>
          <cell r="L680">
            <v>16974</v>
          </cell>
          <cell r="M680">
            <v>15875</v>
          </cell>
          <cell r="N680">
            <v>2377</v>
          </cell>
          <cell r="O680">
            <v>2371</v>
          </cell>
          <cell r="P680">
            <v>-0.25241901556583929</v>
          </cell>
          <cell r="Q680">
            <v>1</v>
          </cell>
          <cell r="R680">
            <v>834</v>
          </cell>
          <cell r="S680">
            <v>786</v>
          </cell>
          <cell r="T680">
            <v>792</v>
          </cell>
          <cell r="U680">
            <v>39</v>
          </cell>
          <cell r="V680">
            <v>3</v>
          </cell>
          <cell r="W680">
            <v>0</v>
          </cell>
          <cell r="X680">
            <v>731</v>
          </cell>
          <cell r="Y680">
            <v>53</v>
          </cell>
          <cell r="Z680">
            <v>2</v>
          </cell>
          <cell r="AA680">
            <v>0</v>
          </cell>
          <cell r="AB680">
            <v>68</v>
          </cell>
          <cell r="AC680">
            <v>216</v>
          </cell>
          <cell r="AD680">
            <v>71</v>
          </cell>
          <cell r="AE680">
            <v>206</v>
          </cell>
        </row>
        <row r="681">
          <cell r="A681">
            <v>678</v>
          </cell>
          <cell r="B681">
            <v>20</v>
          </cell>
          <cell r="C681">
            <v>4</v>
          </cell>
          <cell r="D681" t="str">
            <v>SENORBI'</v>
          </cell>
          <cell r="E681">
            <v>0</v>
          </cell>
          <cell r="F681">
            <v>0</v>
          </cell>
          <cell r="G681" t="str">
            <v>A01</v>
          </cell>
          <cell r="H681" t="str">
            <v>A</v>
          </cell>
          <cell r="I681" t="str">
            <v>A01</v>
          </cell>
          <cell r="J681" t="str">
            <v>A</v>
          </cell>
          <cell r="K681">
            <v>12</v>
          </cell>
          <cell r="L681">
            <v>20837</v>
          </cell>
          <cell r="M681">
            <v>20969</v>
          </cell>
          <cell r="N681">
            <v>3312</v>
          </cell>
          <cell r="O681">
            <v>3338</v>
          </cell>
          <cell r="P681">
            <v>0.78502415458937203</v>
          </cell>
          <cell r="Q681">
            <v>2</v>
          </cell>
          <cell r="R681">
            <v>1176</v>
          </cell>
          <cell r="S681">
            <v>1183</v>
          </cell>
          <cell r="T681">
            <v>1114</v>
          </cell>
          <cell r="U681">
            <v>59</v>
          </cell>
          <cell r="V681">
            <v>3</v>
          </cell>
          <cell r="W681">
            <v>0</v>
          </cell>
          <cell r="X681">
            <v>1107</v>
          </cell>
          <cell r="Y681">
            <v>74</v>
          </cell>
          <cell r="Z681">
            <v>2</v>
          </cell>
          <cell r="AA681">
            <v>0</v>
          </cell>
          <cell r="AB681">
            <v>122</v>
          </cell>
          <cell r="AC681">
            <v>316</v>
          </cell>
          <cell r="AD681">
            <v>129</v>
          </cell>
          <cell r="AE681">
            <v>469</v>
          </cell>
        </row>
        <row r="682">
          <cell r="A682">
            <v>679</v>
          </cell>
          <cell r="B682">
            <v>20</v>
          </cell>
          <cell r="C682">
            <v>4</v>
          </cell>
          <cell r="D682" t="str">
            <v>SILIUS</v>
          </cell>
          <cell r="E682">
            <v>0</v>
          </cell>
          <cell r="F682">
            <v>0</v>
          </cell>
          <cell r="G682" t="str">
            <v>BB01</v>
          </cell>
          <cell r="H682" t="str">
            <v>BB</v>
          </cell>
          <cell r="I682" t="str">
            <v>A01</v>
          </cell>
          <cell r="J682" t="str">
            <v>A</v>
          </cell>
          <cell r="K682">
            <v>6</v>
          </cell>
          <cell r="L682">
            <v>6308</v>
          </cell>
          <cell r="M682">
            <v>5826</v>
          </cell>
          <cell r="N682">
            <v>1162</v>
          </cell>
          <cell r="O682">
            <v>1052</v>
          </cell>
          <cell r="P682">
            <v>-9.4664371772805502</v>
          </cell>
          <cell r="Q682">
            <v>1</v>
          </cell>
          <cell r="R682">
            <v>395</v>
          </cell>
          <cell r="S682">
            <v>335</v>
          </cell>
          <cell r="T682">
            <v>379</v>
          </cell>
          <cell r="U682">
            <v>14</v>
          </cell>
          <cell r="V682">
            <v>2</v>
          </cell>
          <cell r="W682">
            <v>0</v>
          </cell>
          <cell r="X682">
            <v>318</v>
          </cell>
          <cell r="Y682">
            <v>15</v>
          </cell>
          <cell r="Z682">
            <v>2</v>
          </cell>
          <cell r="AA682">
            <v>0</v>
          </cell>
          <cell r="AB682">
            <v>25</v>
          </cell>
          <cell r="AC682">
            <v>68</v>
          </cell>
          <cell r="AD682">
            <v>15</v>
          </cell>
          <cell r="AE682">
            <v>38</v>
          </cell>
        </row>
        <row r="683">
          <cell r="A683">
            <v>680</v>
          </cell>
          <cell r="B683">
            <v>20</v>
          </cell>
          <cell r="C683">
            <v>4</v>
          </cell>
          <cell r="D683" t="str">
            <v>VILLACIDRO</v>
          </cell>
          <cell r="E683">
            <v>0</v>
          </cell>
          <cell r="F683">
            <v>0</v>
          </cell>
          <cell r="G683" t="str">
            <v>BB02</v>
          </cell>
          <cell r="H683" t="str">
            <v>BB</v>
          </cell>
          <cell r="I683" t="str">
            <v>BB02</v>
          </cell>
          <cell r="J683" t="str">
            <v>BB</v>
          </cell>
          <cell r="K683">
            <v>4</v>
          </cell>
          <cell r="L683">
            <v>35529</v>
          </cell>
          <cell r="M683">
            <v>34206</v>
          </cell>
          <cell r="N683">
            <v>6842</v>
          </cell>
          <cell r="O683">
            <v>6975</v>
          </cell>
          <cell r="P683">
            <v>1.9438760596316866</v>
          </cell>
          <cell r="Q683">
            <v>2</v>
          </cell>
          <cell r="R683">
            <v>1705</v>
          </cell>
          <cell r="S683">
            <v>1965</v>
          </cell>
          <cell r="T683">
            <v>1617</v>
          </cell>
          <cell r="U683">
            <v>74</v>
          </cell>
          <cell r="V683">
            <v>10</v>
          </cell>
          <cell r="W683">
            <v>4</v>
          </cell>
          <cell r="X683">
            <v>1842</v>
          </cell>
          <cell r="Y683">
            <v>105</v>
          </cell>
          <cell r="Z683">
            <v>16</v>
          </cell>
          <cell r="AA683">
            <v>2</v>
          </cell>
          <cell r="AB683">
            <v>225</v>
          </cell>
          <cell r="AC683">
            <v>1994</v>
          </cell>
          <cell r="AD683">
            <v>234</v>
          </cell>
          <cell r="AE683">
            <v>1405</v>
          </cell>
        </row>
        <row r="684">
          <cell r="A684">
            <v>681</v>
          </cell>
          <cell r="B684">
            <v>20</v>
          </cell>
          <cell r="C684">
            <v>4</v>
          </cell>
          <cell r="D684" t="str">
            <v>ALES</v>
          </cell>
          <cell r="E684">
            <v>0</v>
          </cell>
          <cell r="F684">
            <v>0</v>
          </cell>
          <cell r="G684" t="str">
            <v>A01</v>
          </cell>
          <cell r="H684" t="str">
            <v>A</v>
          </cell>
          <cell r="I684" t="str">
            <v>A01</v>
          </cell>
          <cell r="J684" t="str">
            <v>A</v>
          </cell>
          <cell r="K684">
            <v>19</v>
          </cell>
          <cell r="L684">
            <v>17718</v>
          </cell>
          <cell r="M684">
            <v>11318</v>
          </cell>
          <cell r="N684">
            <v>2007</v>
          </cell>
          <cell r="O684">
            <v>1768</v>
          </cell>
          <cell r="P684">
            <v>-11.908320876930741</v>
          </cell>
          <cell r="Q684">
            <v>1</v>
          </cell>
          <cell r="R684">
            <v>788</v>
          </cell>
          <cell r="S684">
            <v>697</v>
          </cell>
          <cell r="T684">
            <v>760</v>
          </cell>
          <cell r="U684">
            <v>27</v>
          </cell>
          <cell r="V684">
            <v>1</v>
          </cell>
          <cell r="W684">
            <v>0</v>
          </cell>
          <cell r="X684">
            <v>664</v>
          </cell>
          <cell r="Y684">
            <v>31</v>
          </cell>
          <cell r="Z684">
            <v>2</v>
          </cell>
          <cell r="AA684">
            <v>0</v>
          </cell>
          <cell r="AB684">
            <v>68</v>
          </cell>
          <cell r="AC684">
            <v>166</v>
          </cell>
          <cell r="AD684">
            <v>56</v>
          </cell>
          <cell r="AE684">
            <v>106</v>
          </cell>
        </row>
        <row r="685">
          <cell r="A685">
            <v>682</v>
          </cell>
          <cell r="B685">
            <v>20</v>
          </cell>
          <cell r="C685">
            <v>4</v>
          </cell>
          <cell r="D685" t="str">
            <v>CUGLIERI</v>
          </cell>
          <cell r="E685">
            <v>0</v>
          </cell>
          <cell r="F685">
            <v>0</v>
          </cell>
          <cell r="G685" t="str">
            <v>A01</v>
          </cell>
          <cell r="H685" t="str">
            <v>A</v>
          </cell>
          <cell r="I685" t="str">
            <v>A01</v>
          </cell>
          <cell r="J685" t="str">
            <v>A</v>
          </cell>
          <cell r="K685">
            <v>9</v>
          </cell>
          <cell r="L685">
            <v>10501</v>
          </cell>
          <cell r="M685">
            <v>9155</v>
          </cell>
          <cell r="N685">
            <v>1564</v>
          </cell>
          <cell r="O685">
            <v>1250</v>
          </cell>
          <cell r="P685">
            <v>-20.076726342710998</v>
          </cell>
          <cell r="Q685">
            <v>1</v>
          </cell>
          <cell r="R685">
            <v>719</v>
          </cell>
          <cell r="S685">
            <v>628</v>
          </cell>
          <cell r="T685">
            <v>701</v>
          </cell>
          <cell r="U685">
            <v>18</v>
          </cell>
          <cell r="V685">
            <v>0</v>
          </cell>
          <cell r="W685">
            <v>0</v>
          </cell>
          <cell r="X685">
            <v>607</v>
          </cell>
          <cell r="Y685">
            <v>21</v>
          </cell>
          <cell r="Z685">
            <v>0</v>
          </cell>
          <cell r="AA685">
            <v>0</v>
          </cell>
          <cell r="AB685">
            <v>78</v>
          </cell>
          <cell r="AC685">
            <v>201</v>
          </cell>
          <cell r="AD685">
            <v>67</v>
          </cell>
          <cell r="AE685">
            <v>161</v>
          </cell>
        </row>
        <row r="686">
          <cell r="A686">
            <v>683</v>
          </cell>
          <cell r="B686">
            <v>20</v>
          </cell>
          <cell r="C686">
            <v>4</v>
          </cell>
          <cell r="D686" t="str">
            <v>GHILARZA</v>
          </cell>
          <cell r="E686">
            <v>0</v>
          </cell>
          <cell r="F686">
            <v>0</v>
          </cell>
          <cell r="G686" t="str">
            <v>A01</v>
          </cell>
          <cell r="H686" t="str">
            <v>A</v>
          </cell>
          <cell r="I686" t="str">
            <v>A01</v>
          </cell>
          <cell r="J686" t="str">
            <v>A</v>
          </cell>
          <cell r="K686">
            <v>19</v>
          </cell>
          <cell r="L686">
            <v>28960</v>
          </cell>
          <cell r="M686">
            <v>25063</v>
          </cell>
          <cell r="N686">
            <v>4993</v>
          </cell>
          <cell r="O686">
            <v>4166</v>
          </cell>
          <cell r="P686">
            <v>-16.563188463849389</v>
          </cell>
          <cell r="Q686">
            <v>1</v>
          </cell>
          <cell r="R686">
            <v>1987</v>
          </cell>
          <cell r="S686">
            <v>1796</v>
          </cell>
          <cell r="T686">
            <v>1919</v>
          </cell>
          <cell r="U686">
            <v>65</v>
          </cell>
          <cell r="V686">
            <v>2</v>
          </cell>
          <cell r="W686">
            <v>1</v>
          </cell>
          <cell r="X686">
            <v>1723</v>
          </cell>
          <cell r="Y686">
            <v>72</v>
          </cell>
          <cell r="Z686">
            <v>1</v>
          </cell>
          <cell r="AA686">
            <v>0</v>
          </cell>
          <cell r="AB686">
            <v>366</v>
          </cell>
          <cell r="AC686">
            <v>708</v>
          </cell>
          <cell r="AD686">
            <v>182</v>
          </cell>
          <cell r="AE686">
            <v>448</v>
          </cell>
        </row>
        <row r="687">
          <cell r="A687">
            <v>684</v>
          </cell>
          <cell r="B687">
            <v>20</v>
          </cell>
          <cell r="C687">
            <v>4</v>
          </cell>
          <cell r="D687" t="str">
            <v>MOGORO</v>
          </cell>
          <cell r="E687">
            <v>0</v>
          </cell>
          <cell r="F687">
            <v>0</v>
          </cell>
          <cell r="G687" t="str">
            <v>A01</v>
          </cell>
          <cell r="H687" t="str">
            <v>A</v>
          </cell>
          <cell r="I687" t="str">
            <v>A01</v>
          </cell>
          <cell r="J687" t="str">
            <v>A</v>
          </cell>
          <cell r="K687">
            <v>6</v>
          </cell>
          <cell r="L687">
            <v>8793</v>
          </cell>
          <cell r="M687">
            <v>8048</v>
          </cell>
          <cell r="N687">
            <v>1210</v>
          </cell>
          <cell r="O687">
            <v>1176</v>
          </cell>
          <cell r="P687">
            <v>-2.8099173553719008</v>
          </cell>
          <cell r="Q687">
            <v>1</v>
          </cell>
          <cell r="R687">
            <v>468</v>
          </cell>
          <cell r="S687">
            <v>498</v>
          </cell>
          <cell r="T687">
            <v>456</v>
          </cell>
          <cell r="U687">
            <v>12</v>
          </cell>
          <cell r="V687">
            <v>0</v>
          </cell>
          <cell r="W687">
            <v>0</v>
          </cell>
          <cell r="X687">
            <v>477</v>
          </cell>
          <cell r="Y687">
            <v>21</v>
          </cell>
          <cell r="Z687">
            <v>0</v>
          </cell>
          <cell r="AA687">
            <v>0</v>
          </cell>
          <cell r="AB687">
            <v>66</v>
          </cell>
          <cell r="AC687">
            <v>209</v>
          </cell>
          <cell r="AD687">
            <v>59</v>
          </cell>
          <cell r="AE687">
            <v>185</v>
          </cell>
        </row>
        <row r="688">
          <cell r="A688">
            <v>685</v>
          </cell>
          <cell r="B688">
            <v>20</v>
          </cell>
          <cell r="C688">
            <v>4</v>
          </cell>
          <cell r="D688" t="str">
            <v>ORISTANO</v>
          </cell>
          <cell r="E688">
            <v>0</v>
          </cell>
          <cell r="F688">
            <v>0</v>
          </cell>
          <cell r="G688" t="str">
            <v>A01</v>
          </cell>
          <cell r="H688" t="str">
            <v>A</v>
          </cell>
          <cell r="I688" t="str">
            <v>A01</v>
          </cell>
          <cell r="J688" t="str">
            <v>A</v>
          </cell>
          <cell r="K688">
            <v>25</v>
          </cell>
          <cell r="L688">
            <v>81490</v>
          </cell>
          <cell r="M688">
            <v>77177</v>
          </cell>
          <cell r="N688">
            <v>20552</v>
          </cell>
          <cell r="O688">
            <v>21567</v>
          </cell>
          <cell r="P688">
            <v>4.938692098092643</v>
          </cell>
          <cell r="Q688">
            <v>2</v>
          </cell>
          <cell r="R688">
            <v>5737</v>
          </cell>
          <cell r="S688">
            <v>6038</v>
          </cell>
          <cell r="T688">
            <v>5405</v>
          </cell>
          <cell r="U688">
            <v>281</v>
          </cell>
          <cell r="V688">
            <v>49</v>
          </cell>
          <cell r="W688">
            <v>2</v>
          </cell>
          <cell r="X688">
            <v>5661</v>
          </cell>
          <cell r="Y688">
            <v>335</v>
          </cell>
          <cell r="Z688">
            <v>40</v>
          </cell>
          <cell r="AA688">
            <v>2</v>
          </cell>
          <cell r="AB688">
            <v>511</v>
          </cell>
          <cell r="AC688">
            <v>1923</v>
          </cell>
          <cell r="AD688">
            <v>550</v>
          </cell>
          <cell r="AE688">
            <v>1947</v>
          </cell>
        </row>
        <row r="689">
          <cell r="A689">
            <v>686</v>
          </cell>
          <cell r="B689">
            <v>20</v>
          </cell>
          <cell r="C689">
            <v>4</v>
          </cell>
          <cell r="D689" t="str">
            <v>TERRALBA</v>
          </cell>
          <cell r="E689">
            <v>0</v>
          </cell>
          <cell r="F689">
            <v>0</v>
          </cell>
          <cell r="G689" t="str">
            <v>BB03</v>
          </cell>
          <cell r="H689" t="str">
            <v>BB</v>
          </cell>
          <cell r="I689" t="str">
            <v>BB03</v>
          </cell>
          <cell r="J689" t="str">
            <v>BB</v>
          </cell>
          <cell r="K689">
            <v>5</v>
          </cell>
          <cell r="L689">
            <v>12510</v>
          </cell>
          <cell r="M689">
            <v>25136</v>
          </cell>
          <cell r="N689">
            <v>4353</v>
          </cell>
          <cell r="O689">
            <v>4214</v>
          </cell>
          <cell r="P689">
            <v>-3.1932000918906502</v>
          </cell>
          <cell r="Q689">
            <v>1</v>
          </cell>
          <cell r="R689">
            <v>1509</v>
          </cell>
          <cell r="S689">
            <v>1441</v>
          </cell>
          <cell r="T689">
            <v>1437</v>
          </cell>
          <cell r="U689">
            <v>68</v>
          </cell>
          <cell r="V689">
            <v>4</v>
          </cell>
          <cell r="W689">
            <v>0</v>
          </cell>
          <cell r="X689">
            <v>1354</v>
          </cell>
          <cell r="Y689">
            <v>82</v>
          </cell>
          <cell r="Z689">
            <v>5</v>
          </cell>
          <cell r="AA689">
            <v>0</v>
          </cell>
          <cell r="AB689">
            <v>135</v>
          </cell>
          <cell r="AC689">
            <v>748</v>
          </cell>
          <cell r="AD689">
            <v>141</v>
          </cell>
          <cell r="AE689">
            <v>79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0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Table 10a"/>
      <sheetName val="Table 10b"/>
      <sheetName val="Table 11"/>
      <sheetName val="Table 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stion des dates"/>
      <sheetName val="Résultats bruts"/>
      <sheetName val="durée"/>
      <sheetName val="Tableau durée"/>
      <sheetName val="Hist durée naf 38"/>
      <sheetName val="Hist durée naf 88"/>
      <sheetName val="duree mise en ligne"/>
      <sheetName val="forfait"/>
      <sheetName val="Hist forfait"/>
      <sheetName val="TP"/>
      <sheetName val="Tableau temps partiel"/>
      <sheetName val="CDD"/>
      <sheetName val="Tableau CDD"/>
      <sheetName val="Tableau SHBOE"/>
      <sheetName val="Tableau SHBO"/>
      <sheetName val="Tableau SHBE"/>
      <sheetName val="Tableau SMB"/>
      <sheetName val="Tableau SMB (naf 38)"/>
      <sheetName val="SMB_88"/>
      <sheetName val="Hist SHBOE"/>
      <sheetName val="Hist SHBO"/>
      <sheetName val="Hist SHBE"/>
      <sheetName val="Hist NBVAC (naf 21)"/>
      <sheetName val="Hist SMB"/>
      <sheetName val="Hist SMB (naf 17)"/>
      <sheetName val="Hist SMB (naf 88)"/>
      <sheetName val="Hist SMB (naf 38)"/>
      <sheetName val="Hist SAL"/>
      <sheetName val="Hist SMB (taille entreprise)"/>
      <sheetName val="Hist SHB ens (naf 38)"/>
      <sheetName val="Hist durée"/>
      <sheetName val="Insee-alld"/>
      <sheetName val="défense"/>
      <sheetName val="Insee-CT"/>
      <sheetName val="Insee-DG"/>
      <sheetName val="transport"/>
      <sheetName val="SRA"/>
      <sheetName val="Module1"/>
    </sheetNames>
    <sheetDataSet>
      <sheetData sheetId="0">
        <row r="1">
          <cell r="B1">
            <v>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5.1a"/>
      <sheetName val="Table 5.1b"/>
      <sheetName val="Table 5.1b cons"/>
      <sheetName val="SENDCMP"/>
      <sheetName val="SENDCMP tab"/>
      <sheetName val="table 5.2a"/>
      <sheetName val="table 5.2b"/>
      <sheetName val="Table 5.3"/>
      <sheetName val="pov by aggage"/>
      <sheetName val="table 5.4"/>
      <sheetName val="povrates by fam"/>
      <sheetName val="povindex by fam"/>
      <sheetName val="povshares by fam"/>
      <sheetName val="tabnew 5.5"/>
      <sheetName val="tabnew 5.6"/>
      <sheetName val="tabnew 5.6 (SWEor)"/>
      <sheetName val="Table 5.6"/>
      <sheetName val="Table 5.7"/>
      <sheetName val="Table 5.8"/>
      <sheetName val="all pov rates, tt"/>
      <sheetName val="pr famtype,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si interesse PROV_dic2018"/>
      <sheetName val="tassi ita uem fino marzo 2019"/>
    </sheetNames>
    <definedNames>
      <definedName name="dateB"/>
      <definedName name="dateiB"/>
      <definedName name="Xbase"/>
    </defined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.1"/>
      <sheetName val="fig.2"/>
      <sheetName val="fig.3"/>
      <sheetName val="fig.4"/>
      <sheetName val="fig.5"/>
      <sheetName val="tav.1"/>
      <sheetName val="dem_Tav.2"/>
      <sheetName val="tav.2"/>
      <sheetName val="tav.3"/>
    </sheetNames>
    <sheetDataSet>
      <sheetData sheetId="0">
        <row r="1">
          <cell r="A1" t="str">
            <v>ANNO</v>
          </cell>
        </row>
        <row r="2">
          <cell r="A2">
            <v>1995</v>
          </cell>
        </row>
        <row r="4">
          <cell r="A4">
            <v>2001</v>
          </cell>
        </row>
        <row r="5">
          <cell r="A5">
            <v>2002</v>
          </cell>
        </row>
        <row r="6">
          <cell r="A6">
            <v>2003</v>
          </cell>
        </row>
        <row r="7">
          <cell r="A7">
            <v>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ule di nota metodologica"/>
      <sheetName val="glossario"/>
      <sheetName val="IQVI_tabelle_PROVINCE2010"/>
      <sheetName val="IQVI_TABELLE_REGIONI2010"/>
      <sheetName val="IQVI_RANK_PV2010"/>
      <sheetName val="prime_ultime_txt2010"/>
      <sheetName val="prime_ultime2010"/>
      <sheetName val="classifiche ambiti"/>
      <sheetName val="IQVI e pil procapite"/>
      <sheetName val="CTRL FINALE26052010"/>
      <sheetName val="new-IQV"/>
      <sheetName val="rank_2009"/>
      <sheetName val="IQVI tabelle base"/>
      <sheetName val="text_ctrl_ranking"/>
      <sheetName val="foglio controllo province"/>
      <sheetName val="ponderaz PROV e trentino"/>
      <sheetName val="ponderazione sardegna ENRICO"/>
      <sheetName val="PROVINCE TARGHE E ISTAT"/>
      <sheetName val="matrici sardegna"/>
      <sheetName val="imprese ogni 1000 abitanti"/>
      <sheetName val="addetti PMI su tot occ"/>
      <sheetName val="addetti pmi su tot occ2"/>
      <sheetName val="hard reperire"/>
      <sheetName val="tasso occup giovani 25-34"/>
      <sheetName val="tasso occupaz femminile"/>
      <sheetName val="previsioni assunzioni e diploma"/>
      <sheetName val="indice integrazione CNEL"/>
      <sheetName val="aliquota IRAP regionale"/>
      <sheetName val="addizionale regionale IRPEF"/>
      <sheetName val="irpef comunale 2009"/>
      <sheetName val="AliquoteICIanno2009"/>
      <sheetName val="addiz prov LUCE"/>
      <sheetName val="costo XAB RIFIUTI"/>
      <sheetName val="intensità evasione FISCALE"/>
      <sheetName val="tasso attività 55-64"/>
      <sheetName val="+%ULA irregolari su tot ULA"/>
      <sheetName val="Dip PA su abitanti"/>
      <sheetName val="tempi pagam SSN"/>
      <sheetName val="PA che fa pagamenti online"/>
      <sheetName val="tassi d'interesse IMPRESE"/>
      <sheetName val="sofferenze impieghi"/>
      <sheetName val="impieghi su VA ARTIGIANATO"/>
      <sheetName val="penetrazione confidi"/>
      <sheetName val="+sportelli bancari 2008"/>
      <sheetName val="tempi giustizia lavoro"/>
      <sheetName val="tempi giustizia civile"/>
      <sheetName val="lungh_fiscale_I_II grado"/>
      <sheetName val="durata e costo fallimenti"/>
      <sheetName val="delitti x PROV"/>
      <sheetName val="conflittualità civile"/>
      <sheetName val="conflittualità lavoro"/>
      <sheetName val="protesti 2008 su VA"/>
      <sheetName val="usura CNEL"/>
      <sheetName val="perdita fallimenti su VA"/>
      <sheetName val="gap energia UE"/>
      <sheetName val="dinamica prezzi energia ecc"/>
      <sheetName val="banda larga REGIONI"/>
      <sheetName val="no luce min cliente cp e sp"/>
      <sheetName val="servizi per l'infanzia"/>
      <sheetName val="aggregaz imprese 2006"/>
      <sheetName val="dispersione scolastica PROV"/>
      <sheetName val="INDEX infrastrutt unioncTAGLIA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A1" t="str">
            <v>CODICE_CATASTALE</v>
          </cell>
          <cell r="B1" t="str">
            <v>COMUNE</v>
          </cell>
          <cell r="C1" t="str">
            <v>PR</v>
          </cell>
          <cell r="D1" t="str">
            <v>NUMERO_DELIBERA</v>
          </cell>
          <cell r="E1" t="str">
            <v>DATA_DELIBERA</v>
          </cell>
          <cell r="F1" t="str">
            <v>DATA_PUBBLICAZIONE</v>
          </cell>
          <cell r="G1" t="str">
            <v>NOTE</v>
          </cell>
          <cell r="H1" t="str">
            <v>MULTIALIQ</v>
          </cell>
          <cell r="I1" t="str">
            <v>ALIQUOTA</v>
          </cell>
        </row>
        <row r="2">
          <cell r="A2" t="str">
            <v>A089</v>
          </cell>
          <cell r="B2" t="str">
            <v>AGRIGENTO</v>
          </cell>
          <cell r="C2" t="str">
            <v>AG</v>
          </cell>
          <cell r="D2" t="str">
            <v>87</v>
          </cell>
          <cell r="E2">
            <v>39597</v>
          </cell>
          <cell r="F2">
            <v>40014.736967592595</v>
          </cell>
          <cell r="G2" t="str">
            <v>CONFERMA</v>
          </cell>
          <cell r="H2" t="str">
            <v>NO</v>
          </cell>
          <cell r="I2">
            <v>0.4</v>
          </cell>
        </row>
        <row r="3">
          <cell r="A3" t="str">
            <v>B377</v>
          </cell>
          <cell r="B3" t="str">
            <v>CALAMONACI</v>
          </cell>
          <cell r="C3" t="str">
            <v>AG</v>
          </cell>
          <cell r="D3" t="str">
            <v>8</v>
          </cell>
          <cell r="E3">
            <v>39947</v>
          </cell>
          <cell r="F3">
            <v>39953.517164351855</v>
          </cell>
          <cell r="G3" t="str">
            <v>CONFERMA</v>
          </cell>
          <cell r="H3" t="str">
            <v>NO</v>
          </cell>
          <cell r="I3">
            <v>0.2</v>
          </cell>
        </row>
        <row r="4">
          <cell r="A4" t="str">
            <v>B460</v>
          </cell>
          <cell r="B4" t="str">
            <v>CAMASTRA</v>
          </cell>
          <cell r="C4" t="str">
            <v>AG</v>
          </cell>
          <cell r="D4" t="str">
            <v>498</v>
          </cell>
          <cell r="E4">
            <v>38637</v>
          </cell>
          <cell r="F4">
            <v>40028.533217592594</v>
          </cell>
          <cell r="G4" t="str">
            <v>CONFERMA</v>
          </cell>
          <cell r="H4" t="str">
            <v>NO</v>
          </cell>
          <cell r="I4">
            <v>0.4</v>
          </cell>
        </row>
        <row r="5">
          <cell r="A5" t="str">
            <v>B486</v>
          </cell>
          <cell r="B5" t="str">
            <v>CAMMARATA</v>
          </cell>
          <cell r="C5" t="str">
            <v>AG</v>
          </cell>
          <cell r="D5" t="str">
            <v>21</v>
          </cell>
          <cell r="E5">
            <v>39162</v>
          </cell>
          <cell r="F5">
            <v>40028.534583333334</v>
          </cell>
          <cell r="G5" t="str">
            <v>CONFERMA</v>
          </cell>
          <cell r="H5" t="str">
            <v>NO</v>
          </cell>
          <cell r="I5">
            <v>0.5</v>
          </cell>
        </row>
        <row r="6">
          <cell r="A6" t="str">
            <v>B520</v>
          </cell>
          <cell r="B6" t="str">
            <v>CAMPOBELLO DI LICATA</v>
          </cell>
          <cell r="C6" t="str">
            <v>AG</v>
          </cell>
          <cell r="D6" t="str">
            <v>4</v>
          </cell>
          <cell r="E6">
            <v>39597</v>
          </cell>
          <cell r="F6">
            <v>40028.620254629626</v>
          </cell>
          <cell r="G6" t="str">
            <v>CONFERMA</v>
          </cell>
          <cell r="H6" t="str">
            <v>NO</v>
          </cell>
          <cell r="I6">
            <v>0.4</v>
          </cell>
        </row>
        <row r="7">
          <cell r="A7" t="str">
            <v>B602</v>
          </cell>
          <cell r="B7" t="str">
            <v>CANICATTI'</v>
          </cell>
          <cell r="C7" t="str">
            <v>AG</v>
          </cell>
          <cell r="D7" t="str">
            <v>145</v>
          </cell>
          <cell r="E7">
            <v>38680</v>
          </cell>
          <cell r="F7">
            <v>40028.622384259259</v>
          </cell>
          <cell r="G7" t="str">
            <v>CONFERMA</v>
          </cell>
          <cell r="H7" t="str">
            <v>NO</v>
          </cell>
          <cell r="I7">
            <v>0.4</v>
          </cell>
        </row>
        <row r="8">
          <cell r="A8" t="str">
            <v>C275</v>
          </cell>
          <cell r="B8" t="str">
            <v>CASTELTERMINI</v>
          </cell>
          <cell r="C8" t="str">
            <v>AG</v>
          </cell>
          <cell r="D8" t="str">
            <v>6</v>
          </cell>
          <cell r="E8">
            <v>39469</v>
          </cell>
          <cell r="F8">
            <v>40052.48333333333</v>
          </cell>
          <cell r="G8" t="str">
            <v>CONFERMA</v>
          </cell>
          <cell r="H8" t="str">
            <v>NO</v>
          </cell>
          <cell r="I8">
            <v>0.5</v>
          </cell>
        </row>
        <row r="9">
          <cell r="A9" t="str">
            <v>C928</v>
          </cell>
          <cell r="B9" t="str">
            <v>COMITINI</v>
          </cell>
          <cell r="C9" t="str">
            <v>AG</v>
          </cell>
          <cell r="D9" t="str">
            <v>16</v>
          </cell>
          <cell r="E9">
            <v>38773</v>
          </cell>
          <cell r="F9">
            <v>40063.516527777778</v>
          </cell>
          <cell r="G9" t="str">
            <v>CONFERMA</v>
          </cell>
          <cell r="H9" t="str">
            <v>NO</v>
          </cell>
          <cell r="I9">
            <v>0.5</v>
          </cell>
        </row>
        <row r="10">
          <cell r="A10" t="str">
            <v>E431</v>
          </cell>
          <cell r="B10" t="str">
            <v>LAMPEDUSA E LINOSA</v>
          </cell>
          <cell r="C10" t="str">
            <v>AG</v>
          </cell>
          <cell r="D10" t="str">
            <v>28</v>
          </cell>
          <cell r="E10">
            <v>38765</v>
          </cell>
          <cell r="F10">
            <v>39996.509675925925</v>
          </cell>
          <cell r="G10" t="str">
            <v>CONFERMA</v>
          </cell>
          <cell r="H10" t="str">
            <v>NO</v>
          </cell>
          <cell r="I10">
            <v>0.5</v>
          </cell>
        </row>
        <row r="11">
          <cell r="A11" t="str">
            <v>F126</v>
          </cell>
          <cell r="B11" t="str">
            <v>MENFI</v>
          </cell>
          <cell r="C11" t="str">
            <v>AG</v>
          </cell>
          <cell r="D11" t="str">
            <v>17</v>
          </cell>
          <cell r="E11">
            <v>39599</v>
          </cell>
          <cell r="F11">
            <v>40199.524652777778</v>
          </cell>
          <cell r="G11" t="str">
            <v>CONFERMA</v>
          </cell>
          <cell r="H11" t="str">
            <v>NO</v>
          </cell>
          <cell r="I11">
            <v>0.4</v>
          </cell>
        </row>
        <row r="12">
          <cell r="A12" t="str">
            <v>F299</v>
          </cell>
          <cell r="B12" t="str">
            <v>PORTO EMPEDOCLE</v>
          </cell>
          <cell r="C12" t="str">
            <v>AG</v>
          </cell>
          <cell r="D12" t="str">
            <v>18</v>
          </cell>
          <cell r="E12">
            <v>39162</v>
          </cell>
          <cell r="F12">
            <v>40196.616747685184</v>
          </cell>
          <cell r="G12" t="str">
            <v>CONFERMA</v>
          </cell>
          <cell r="H12" t="str">
            <v>NO</v>
          </cell>
          <cell r="I12">
            <v>0.8</v>
          </cell>
        </row>
        <row r="13">
          <cell r="A13" t="str">
            <v>F655</v>
          </cell>
          <cell r="B13" t="str">
            <v>MONTEVAGO</v>
          </cell>
          <cell r="C13" t="str">
            <v>AG</v>
          </cell>
          <cell r="D13" t="str">
            <v>57</v>
          </cell>
          <cell r="E13">
            <v>39955</v>
          </cell>
          <cell r="F13">
            <v>39961.659201388888</v>
          </cell>
          <cell r="G13" t="str">
            <v>CONFERMA</v>
          </cell>
          <cell r="H13" t="str">
            <v>NO</v>
          </cell>
          <cell r="I13">
            <v>0.5</v>
          </cell>
        </row>
        <row r="14">
          <cell r="A14" t="str">
            <v>F845</v>
          </cell>
          <cell r="B14" t="str">
            <v>NARO</v>
          </cell>
          <cell r="C14" t="str">
            <v>AG</v>
          </cell>
          <cell r="D14" t="str">
            <v>6</v>
          </cell>
          <cell r="E14">
            <v>39169</v>
          </cell>
          <cell r="F14">
            <v>40196.773206018515</v>
          </cell>
          <cell r="G14" t="str">
            <v>CONFERMA</v>
          </cell>
          <cell r="H14" t="str">
            <v>NO</v>
          </cell>
          <cell r="I14">
            <v>0.4</v>
          </cell>
        </row>
        <row r="15">
          <cell r="A15" t="str">
            <v>G282</v>
          </cell>
          <cell r="B15" t="str">
            <v>PALMA DI MONTECHIARO</v>
          </cell>
          <cell r="C15" t="str">
            <v>AG</v>
          </cell>
          <cell r="D15" t="str">
            <v>46</v>
          </cell>
          <cell r="E15">
            <v>39199</v>
          </cell>
          <cell r="F15">
            <v>39877.702349537038</v>
          </cell>
          <cell r="G15" t="str">
            <v>CONFERMA</v>
          </cell>
          <cell r="H15" t="str">
            <v>NO</v>
          </cell>
          <cell r="I15">
            <v>0.6</v>
          </cell>
        </row>
        <row r="16">
          <cell r="A16" t="str">
            <v>H148</v>
          </cell>
          <cell r="B16" t="str">
            <v>RACALMUTO</v>
          </cell>
          <cell r="C16" t="str">
            <v>AG</v>
          </cell>
          <cell r="D16" t="str">
            <v>30</v>
          </cell>
          <cell r="E16">
            <v>37776</v>
          </cell>
          <cell r="F16">
            <v>40196.553472222222</v>
          </cell>
          <cell r="G16" t="str">
            <v>CONFERMA</v>
          </cell>
          <cell r="H16" t="str">
            <v>NO</v>
          </cell>
          <cell r="I16">
            <v>0.2</v>
          </cell>
        </row>
        <row r="17">
          <cell r="A17" t="str">
            <v>H159</v>
          </cell>
          <cell r="B17" t="str">
            <v>RAFFADALI</v>
          </cell>
          <cell r="C17" t="str">
            <v>AG</v>
          </cell>
          <cell r="D17" t="str">
            <v>18</v>
          </cell>
          <cell r="E17">
            <v>39598</v>
          </cell>
          <cell r="F17">
            <v>40196.583738425928</v>
          </cell>
          <cell r="G17" t="str">
            <v>CONFERMA</v>
          </cell>
          <cell r="H17" t="str">
            <v>NO</v>
          </cell>
          <cell r="I17">
            <v>0.4</v>
          </cell>
        </row>
        <row r="18">
          <cell r="A18" t="str">
            <v>H194</v>
          </cell>
          <cell r="B18" t="str">
            <v>RAVANUSA</v>
          </cell>
          <cell r="C18" t="str">
            <v>AG</v>
          </cell>
          <cell r="D18" t="str">
            <v>1</v>
          </cell>
          <cell r="E18">
            <v>39519</v>
          </cell>
          <cell r="F18">
            <v>40196.586377314816</v>
          </cell>
          <cell r="G18" t="str">
            <v>CONFERMA</v>
          </cell>
          <cell r="H18" t="str">
            <v>NO</v>
          </cell>
          <cell r="I18">
            <v>0.4</v>
          </cell>
        </row>
        <row r="19">
          <cell r="A19" t="str">
            <v>H205</v>
          </cell>
          <cell r="B19" t="str">
            <v>REALMONTE</v>
          </cell>
          <cell r="C19" t="str">
            <v>AG</v>
          </cell>
          <cell r="D19" t="str">
            <v>11</v>
          </cell>
          <cell r="E19">
            <v>38783</v>
          </cell>
          <cell r="F19">
            <v>40196.553900462961</v>
          </cell>
          <cell r="G19" t="str">
            <v>CONFERMA</v>
          </cell>
          <cell r="H19" t="str">
            <v>NO</v>
          </cell>
          <cell r="I19">
            <v>0.2</v>
          </cell>
        </row>
        <row r="20">
          <cell r="A20" t="str">
            <v>H743</v>
          </cell>
          <cell r="B20" t="str">
            <v>SAMBUCA DI SICILIA</v>
          </cell>
          <cell r="C20" t="str">
            <v>AG</v>
          </cell>
          <cell r="D20" t="str">
            <v>9</v>
          </cell>
          <cell r="E20">
            <v>39201</v>
          </cell>
          <cell r="F20">
            <v>39849.711423611108</v>
          </cell>
          <cell r="G20" t="str">
            <v>CONFERMA</v>
          </cell>
          <cell r="H20" t="str">
            <v>NO</v>
          </cell>
          <cell r="I20">
            <v>0.75</v>
          </cell>
        </row>
        <row r="21">
          <cell r="A21" t="str">
            <v>H914</v>
          </cell>
          <cell r="B21" t="str">
            <v>SAN GIOVANNI GEMINI</v>
          </cell>
          <cell r="C21" t="str">
            <v>AG</v>
          </cell>
          <cell r="D21" t="str">
            <v>39</v>
          </cell>
          <cell r="E21">
            <v>39989</v>
          </cell>
          <cell r="F21">
            <v>40148.383275462962</v>
          </cell>
          <cell r="G21" t="str">
            <v>CONFERMA</v>
          </cell>
          <cell r="H21" t="str">
            <v>NO</v>
          </cell>
          <cell r="I21">
            <v>0.2</v>
          </cell>
        </row>
        <row r="22">
          <cell r="A22" t="str">
            <v>I224</v>
          </cell>
          <cell r="B22" t="str">
            <v>SANTA MARGHERITA DI BELICE</v>
          </cell>
          <cell r="C22" t="str">
            <v>AG</v>
          </cell>
          <cell r="D22" t="str">
            <v>46</v>
          </cell>
          <cell r="E22">
            <v>39933</v>
          </cell>
          <cell r="F22">
            <v>39953.519861111112</v>
          </cell>
          <cell r="G22" t="str">
            <v>CONFERMA</v>
          </cell>
          <cell r="H22" t="str">
            <v>NO</v>
          </cell>
          <cell r="I22">
            <v>0.5</v>
          </cell>
        </row>
        <row r="23">
          <cell r="A23" t="str">
            <v>I533</v>
          </cell>
          <cell r="B23" t="str">
            <v>SCIACCA</v>
          </cell>
          <cell r="C23" t="str">
            <v>AG</v>
          </cell>
          <cell r="D23" t="str">
            <v>127</v>
          </cell>
          <cell r="E23">
            <v>39945</v>
          </cell>
          <cell r="F23">
            <v>39962.624178240738</v>
          </cell>
          <cell r="G23" t="str">
            <v>CONFERMA</v>
          </cell>
          <cell r="H23" t="str">
            <v>NO</v>
          </cell>
          <cell r="I23">
            <v>0.2</v>
          </cell>
        </row>
        <row r="24">
          <cell r="A24" t="str">
            <v>A052</v>
          </cell>
          <cell r="B24" t="str">
            <v>ACQUI TERME</v>
          </cell>
          <cell r="C24" t="str">
            <v>AL</v>
          </cell>
          <cell r="D24" t="str">
            <v>6</v>
          </cell>
          <cell r="E24">
            <v>39538</v>
          </cell>
          <cell r="F24">
            <v>40014.73505787037</v>
          </cell>
          <cell r="G24" t="str">
            <v>CONFERMA</v>
          </cell>
          <cell r="H24" t="str">
            <v>NO</v>
          </cell>
          <cell r="I24">
            <v>0.5</v>
          </cell>
        </row>
        <row r="25">
          <cell r="A25" t="str">
            <v>A146</v>
          </cell>
          <cell r="B25" t="str">
            <v>ALBERA LIGURE</v>
          </cell>
          <cell r="C25" t="str">
            <v>AL</v>
          </cell>
          <cell r="D25" t="str">
            <v>3</v>
          </cell>
          <cell r="E25">
            <v>39562</v>
          </cell>
          <cell r="F25">
            <v>39996.505949074075</v>
          </cell>
          <cell r="G25" t="str">
            <v>CONFERMA</v>
          </cell>
          <cell r="H25" t="str">
            <v>NO</v>
          </cell>
          <cell r="I25">
            <v>0.2</v>
          </cell>
        </row>
        <row r="26">
          <cell r="A26" t="str">
            <v>A182</v>
          </cell>
          <cell r="B26" t="str">
            <v>ALESSANDRIA</v>
          </cell>
          <cell r="C26" t="str">
            <v>AL</v>
          </cell>
          <cell r="D26" t="str">
            <v>65</v>
          </cell>
          <cell r="E26">
            <v>39517</v>
          </cell>
          <cell r="F26">
            <v>40015.436689814815</v>
          </cell>
          <cell r="G26" t="str">
            <v>CONFERMA</v>
          </cell>
          <cell r="H26" t="str">
            <v>NO</v>
          </cell>
          <cell r="I26">
            <v>0.5</v>
          </cell>
        </row>
        <row r="27">
          <cell r="A27" t="str">
            <v>A189</v>
          </cell>
          <cell r="B27" t="str">
            <v>ALFIANO NATTA</v>
          </cell>
          <cell r="C27" t="str">
            <v>AL</v>
          </cell>
          <cell r="D27" t="str">
            <v>14</v>
          </cell>
          <cell r="E27">
            <v>39505</v>
          </cell>
          <cell r="F27">
            <v>40015.43681712963</v>
          </cell>
          <cell r="G27" t="str">
            <v>CONFERMA</v>
          </cell>
          <cell r="H27" t="str">
            <v>NO</v>
          </cell>
          <cell r="I27">
            <v>0.2</v>
          </cell>
        </row>
        <row r="28">
          <cell r="A28" t="str">
            <v>A197</v>
          </cell>
          <cell r="B28" t="str">
            <v>ALICE BEL COLLE</v>
          </cell>
          <cell r="C28" t="str">
            <v>AL</v>
          </cell>
          <cell r="D28" t="str">
            <v>04</v>
          </cell>
          <cell r="E28">
            <v>39842</v>
          </cell>
          <cell r="F28">
            <v>39874.708715277775</v>
          </cell>
          <cell r="G28" t="str">
            <v>CONFERMA</v>
          </cell>
          <cell r="H28" t="str">
            <v>NO</v>
          </cell>
          <cell r="I28">
            <v>0.5</v>
          </cell>
        </row>
        <row r="29">
          <cell r="A29" t="str">
            <v>A211</v>
          </cell>
          <cell r="B29" t="str">
            <v>ALLUVIONI CAMBIO'</v>
          </cell>
          <cell r="C29" t="str">
            <v>AL</v>
          </cell>
          <cell r="D29" t="str">
            <v>1</v>
          </cell>
          <cell r="E29">
            <v>39167</v>
          </cell>
          <cell r="F29">
            <v>40015.507870370369</v>
          </cell>
          <cell r="G29" t="str">
            <v>CONFERMA</v>
          </cell>
          <cell r="H29" t="str">
            <v>NO</v>
          </cell>
          <cell r="I29">
            <v>0.4</v>
          </cell>
        </row>
        <row r="30">
          <cell r="A30" t="str">
            <v>A227</v>
          </cell>
          <cell r="B30" t="str">
            <v>ALTAVILLA MONFERRATO</v>
          </cell>
          <cell r="C30" t="str">
            <v>AL</v>
          </cell>
          <cell r="D30" t="str">
            <v>3</v>
          </cell>
          <cell r="E30">
            <v>39899</v>
          </cell>
          <cell r="F30">
            <v>39919.602268518516</v>
          </cell>
          <cell r="G30" t="str">
            <v>CONFERMA</v>
          </cell>
          <cell r="H30" t="str">
            <v>NO</v>
          </cell>
          <cell r="I30">
            <v>0.4</v>
          </cell>
        </row>
        <row r="31">
          <cell r="A31" t="str">
            <v>A245</v>
          </cell>
          <cell r="B31" t="str">
            <v>ALZANO SCRIVIA</v>
          </cell>
          <cell r="C31" t="str">
            <v>AL</v>
          </cell>
          <cell r="D31" t="str">
            <v>2</v>
          </cell>
          <cell r="E31">
            <v>39862</v>
          </cell>
          <cell r="F31">
            <v>39869.391469907408</v>
          </cell>
          <cell r="G31" t="str">
            <v>CONFERMA</v>
          </cell>
          <cell r="H31" t="str">
            <v>NO</v>
          </cell>
          <cell r="I31">
            <v>0.2</v>
          </cell>
        </row>
        <row r="32">
          <cell r="A32" t="str">
            <v>A436</v>
          </cell>
          <cell r="B32" t="str">
            <v>ARQUATA SCRIVIA</v>
          </cell>
          <cell r="C32" t="str">
            <v>AL</v>
          </cell>
          <cell r="D32" t="str">
            <v>16</v>
          </cell>
          <cell r="E32">
            <v>39911</v>
          </cell>
          <cell r="F32">
            <v>39955.623344907406</v>
          </cell>
          <cell r="G32" t="str">
            <v>CONFERMA</v>
          </cell>
          <cell r="H32" t="str">
            <v>NO</v>
          </cell>
          <cell r="I32">
            <v>0.5</v>
          </cell>
        </row>
        <row r="33">
          <cell r="A33" t="str">
            <v>A523</v>
          </cell>
          <cell r="B33" t="str">
            <v>AVOLASCA</v>
          </cell>
          <cell r="C33" t="str">
            <v>AL</v>
          </cell>
          <cell r="D33" t="str">
            <v>3</v>
          </cell>
          <cell r="E33">
            <v>39534</v>
          </cell>
          <cell r="F33">
            <v>40021.527569444443</v>
          </cell>
          <cell r="G33" t="str">
            <v>CONFERMA</v>
          </cell>
          <cell r="H33" t="str">
            <v>NO</v>
          </cell>
          <cell r="I33">
            <v>0.2</v>
          </cell>
        </row>
        <row r="34">
          <cell r="A34" t="str">
            <v>A605</v>
          </cell>
          <cell r="B34" t="str">
            <v>BALZOLA</v>
          </cell>
          <cell r="C34" t="str">
            <v>AL</v>
          </cell>
          <cell r="D34" t="str">
            <v>90</v>
          </cell>
          <cell r="E34">
            <v>39785</v>
          </cell>
          <cell r="F34">
            <v>39876.635937500003</v>
          </cell>
          <cell r="G34" t="str">
            <v>CONFERMA</v>
          </cell>
          <cell r="H34" t="str">
            <v>NO</v>
          </cell>
          <cell r="I34">
            <v>0.5</v>
          </cell>
        </row>
        <row r="35">
          <cell r="A35" t="str">
            <v>A689</v>
          </cell>
          <cell r="B35" t="str">
            <v>BASALUZZO</v>
          </cell>
          <cell r="C35" t="str">
            <v>AL</v>
          </cell>
          <cell r="D35" t="str">
            <v>5</v>
          </cell>
          <cell r="E35">
            <v>39133</v>
          </cell>
          <cell r="F35">
            <v>40021.614490740743</v>
          </cell>
          <cell r="G35" t="str">
            <v>CONFERMA</v>
          </cell>
          <cell r="H35" t="str">
            <v>NO</v>
          </cell>
          <cell r="I35">
            <v>0.5</v>
          </cell>
        </row>
        <row r="36">
          <cell r="A36" t="str">
            <v>A708</v>
          </cell>
          <cell r="B36" t="str">
            <v>BASSIGNANA</v>
          </cell>
          <cell r="C36" t="str">
            <v>AL</v>
          </cell>
          <cell r="D36" t="str">
            <v>2</v>
          </cell>
          <cell r="E36">
            <v>39903</v>
          </cell>
          <cell r="F36">
            <v>39913.469074074077</v>
          </cell>
          <cell r="G36" t="str">
            <v>CONFERMA</v>
          </cell>
          <cell r="H36" t="str">
            <v>NO</v>
          </cell>
          <cell r="I36">
            <v>0.6</v>
          </cell>
        </row>
        <row r="37">
          <cell r="A37" t="str">
            <v>A793</v>
          </cell>
          <cell r="B37" t="str">
            <v>BERGAMASCO</v>
          </cell>
          <cell r="C37" t="str">
            <v>AL</v>
          </cell>
          <cell r="D37" t="str">
            <v>1</v>
          </cell>
          <cell r="E37">
            <v>39160</v>
          </cell>
          <cell r="F37">
            <v>40022.623356481483</v>
          </cell>
          <cell r="G37" t="str">
            <v>CONFERMA</v>
          </cell>
          <cell r="H37" t="str">
            <v>NO</v>
          </cell>
          <cell r="I37">
            <v>0.2</v>
          </cell>
        </row>
        <row r="38">
          <cell r="A38" t="str">
            <v>A813</v>
          </cell>
          <cell r="B38" t="str">
            <v>BERZANO DI TORTONA</v>
          </cell>
          <cell r="C38" t="str">
            <v>AL</v>
          </cell>
          <cell r="D38" t="str">
            <v>2</v>
          </cell>
          <cell r="E38">
            <v>39170</v>
          </cell>
          <cell r="F38">
            <v>40022.623807870368</v>
          </cell>
          <cell r="G38" t="str">
            <v>CONFERMA</v>
          </cell>
          <cell r="H38" t="str">
            <v>NO</v>
          </cell>
          <cell r="I38">
            <v>0.1</v>
          </cell>
        </row>
        <row r="39">
          <cell r="A39" t="str">
            <v>A889</v>
          </cell>
          <cell r="B39" t="str">
            <v>BISTAGNO</v>
          </cell>
          <cell r="C39" t="str">
            <v>AL</v>
          </cell>
          <cell r="D39" t="str">
            <v>3</v>
          </cell>
          <cell r="E39">
            <v>39533</v>
          </cell>
          <cell r="F39">
            <v>40022.692060185182</v>
          </cell>
          <cell r="G39" t="str">
            <v>CONFERMA</v>
          </cell>
          <cell r="H39" t="str">
            <v>NO</v>
          </cell>
          <cell r="I39">
            <v>0.3</v>
          </cell>
        </row>
        <row r="40">
          <cell r="A40" t="str">
            <v>A998</v>
          </cell>
          <cell r="B40" t="str">
            <v>BORGHETTO DI BORBERA</v>
          </cell>
          <cell r="C40" t="str">
            <v>AL</v>
          </cell>
          <cell r="D40" t="str">
            <v>13</v>
          </cell>
          <cell r="E40">
            <v>39134</v>
          </cell>
          <cell r="F40">
            <v>40023.727048611108</v>
          </cell>
          <cell r="G40" t="str">
            <v>CONFERMA</v>
          </cell>
          <cell r="H40" t="str">
            <v>NO</v>
          </cell>
          <cell r="I40">
            <v>0.5</v>
          </cell>
        </row>
        <row r="41">
          <cell r="A41" t="str">
            <v>B029</v>
          </cell>
          <cell r="B41" t="str">
            <v>BORGORATTO ALESSANDRINO</v>
          </cell>
          <cell r="C41" t="str">
            <v>AL</v>
          </cell>
          <cell r="D41" t="str">
            <v>5</v>
          </cell>
          <cell r="E41">
            <v>39891</v>
          </cell>
          <cell r="F41">
            <v>39961.419386574074</v>
          </cell>
          <cell r="G41" t="str">
            <v>CONFERMA</v>
          </cell>
          <cell r="H41" t="str">
            <v>NO</v>
          </cell>
          <cell r="I41">
            <v>0.6</v>
          </cell>
        </row>
        <row r="42">
          <cell r="A42" t="str">
            <v>B037</v>
          </cell>
          <cell r="B42" t="str">
            <v>BORGO SAN MARTINO</v>
          </cell>
          <cell r="C42" t="str">
            <v>AL</v>
          </cell>
          <cell r="D42" t="str">
            <v>8</v>
          </cell>
          <cell r="E42">
            <v>39835</v>
          </cell>
          <cell r="F42">
            <v>39913.713171296295</v>
          </cell>
          <cell r="G42" t="str">
            <v>CONFERMA</v>
          </cell>
          <cell r="H42" t="str">
            <v>NO</v>
          </cell>
          <cell r="I42">
            <v>0.8</v>
          </cell>
        </row>
        <row r="43">
          <cell r="A43" t="str">
            <v>B071</v>
          </cell>
          <cell r="B43" t="str">
            <v>BOSCO MARENGO</v>
          </cell>
          <cell r="C43" t="str">
            <v>AL</v>
          </cell>
          <cell r="D43" t="str">
            <v>3</v>
          </cell>
          <cell r="E43">
            <v>39136</v>
          </cell>
          <cell r="F43">
            <v>40025.641631944447</v>
          </cell>
          <cell r="G43" t="str">
            <v>CONFERMA</v>
          </cell>
          <cell r="H43" t="str">
            <v>NO</v>
          </cell>
          <cell r="I43">
            <v>0.6</v>
          </cell>
        </row>
        <row r="44">
          <cell r="A44" t="str">
            <v>B109</v>
          </cell>
          <cell r="B44" t="str">
            <v>BOZZOLE</v>
          </cell>
          <cell r="C44" t="str">
            <v>AL</v>
          </cell>
          <cell r="D44" t="str">
            <v>7</v>
          </cell>
          <cell r="E44">
            <v>39841</v>
          </cell>
          <cell r="F44">
            <v>39919.692361111112</v>
          </cell>
          <cell r="G44" t="str">
            <v>CONFERMA</v>
          </cell>
          <cell r="H44" t="str">
            <v>NO</v>
          </cell>
          <cell r="I44">
            <v>0.8</v>
          </cell>
        </row>
        <row r="45">
          <cell r="A45" t="str">
            <v>B311</v>
          </cell>
          <cell r="B45" t="str">
            <v>CABELLA LIGURE</v>
          </cell>
          <cell r="C45" t="str">
            <v>AL</v>
          </cell>
          <cell r="D45" t="str">
            <v>4</v>
          </cell>
          <cell r="E45">
            <v>39541</v>
          </cell>
          <cell r="F45">
            <v>40025.726759259262</v>
          </cell>
          <cell r="G45" t="str">
            <v>CONFERMA</v>
          </cell>
          <cell r="H45" t="str">
            <v>NO</v>
          </cell>
          <cell r="I45">
            <v>0.3</v>
          </cell>
        </row>
        <row r="46">
          <cell r="A46" t="str">
            <v>B453</v>
          </cell>
          <cell r="B46" t="str">
            <v>CAMAGNA MONFERRATO</v>
          </cell>
          <cell r="C46" t="str">
            <v>AL</v>
          </cell>
          <cell r="D46" t="str">
            <v>3</v>
          </cell>
          <cell r="E46">
            <v>39833</v>
          </cell>
          <cell r="F46">
            <v>39860.731724537036</v>
          </cell>
          <cell r="G46" t="str">
            <v>CONFERMA</v>
          </cell>
          <cell r="H46" t="str">
            <v>NO</v>
          </cell>
          <cell r="I46">
            <v>0.8</v>
          </cell>
        </row>
        <row r="47">
          <cell r="A47" t="str">
            <v>B482</v>
          </cell>
          <cell r="B47" t="str">
            <v>CAMINO</v>
          </cell>
          <cell r="C47" t="str">
            <v>AL</v>
          </cell>
          <cell r="D47" t="str">
            <v>5</v>
          </cell>
          <cell r="E47">
            <v>39888</v>
          </cell>
          <cell r="F47">
            <v>39896.711122685185</v>
          </cell>
          <cell r="G47" t="str">
            <v>CONFERMA</v>
          </cell>
          <cell r="H47" t="str">
            <v>NO</v>
          </cell>
          <cell r="I47">
            <v>0.5</v>
          </cell>
        </row>
        <row r="48">
          <cell r="A48" t="str">
            <v>B629</v>
          </cell>
          <cell r="B48" t="str">
            <v>CANTALUPO LIGURE</v>
          </cell>
          <cell r="C48" t="str">
            <v>AL</v>
          </cell>
          <cell r="D48" t="str">
            <v>14</v>
          </cell>
          <cell r="E48">
            <v>39528</v>
          </cell>
          <cell r="F48">
            <v>40030.494050925925</v>
          </cell>
          <cell r="G48" t="str">
            <v>CONFERMA</v>
          </cell>
          <cell r="H48" t="str">
            <v>NO</v>
          </cell>
          <cell r="I48">
            <v>0.45</v>
          </cell>
        </row>
        <row r="49">
          <cell r="A49" t="str">
            <v>B701</v>
          </cell>
          <cell r="B49" t="str">
            <v>CAPRIATA D'ORBA</v>
          </cell>
          <cell r="C49" t="str">
            <v>AL</v>
          </cell>
          <cell r="D49" t="str">
            <v>8</v>
          </cell>
          <cell r="E49">
            <v>39168</v>
          </cell>
          <cell r="F49">
            <v>40030.631689814814</v>
          </cell>
          <cell r="G49" t="str">
            <v>CONFERMA</v>
          </cell>
          <cell r="H49" t="str">
            <v>NO</v>
          </cell>
          <cell r="I49">
            <v>0.35</v>
          </cell>
        </row>
        <row r="50">
          <cell r="A50" t="str">
            <v>B736</v>
          </cell>
          <cell r="B50" t="str">
            <v>CARBONARA SCRIVIA</v>
          </cell>
          <cell r="C50" t="str">
            <v>AL</v>
          </cell>
          <cell r="D50" t="str">
            <v>27</v>
          </cell>
          <cell r="E50">
            <v>39801</v>
          </cell>
          <cell r="F50">
            <v>39822.538518518515</v>
          </cell>
          <cell r="G50" t="str">
            <v>CONFERMA</v>
          </cell>
          <cell r="H50" t="str">
            <v>NO</v>
          </cell>
          <cell r="I50">
            <v>0.5</v>
          </cell>
        </row>
        <row r="51">
          <cell r="A51" t="str">
            <v>B818</v>
          </cell>
          <cell r="B51" t="str">
            <v>CARPENETO</v>
          </cell>
          <cell r="C51" t="str">
            <v>AL</v>
          </cell>
          <cell r="D51" t="str">
            <v>39</v>
          </cell>
          <cell r="E51">
            <v>39811</v>
          </cell>
          <cell r="F51">
            <v>39829.649305555555</v>
          </cell>
          <cell r="G51" t="str">
            <v>CONFERMA</v>
          </cell>
          <cell r="H51" t="str">
            <v>NO</v>
          </cell>
          <cell r="I51">
            <v>0.5</v>
          </cell>
        </row>
        <row r="52">
          <cell r="A52" t="str">
            <v>B870</v>
          </cell>
          <cell r="B52" t="str">
            <v>CASAL CERMELLI</v>
          </cell>
          <cell r="C52" t="str">
            <v>AL</v>
          </cell>
          <cell r="D52" t="str">
            <v>3</v>
          </cell>
          <cell r="E52">
            <v>39897</v>
          </cell>
          <cell r="F52">
            <v>39926.73741898148</v>
          </cell>
          <cell r="G52" t="str">
            <v>CONFERMA</v>
          </cell>
          <cell r="H52" t="str">
            <v>NO</v>
          </cell>
          <cell r="I52">
            <v>0.2</v>
          </cell>
        </row>
        <row r="53">
          <cell r="A53" t="str">
            <v>B885</v>
          </cell>
          <cell r="B53" t="str">
            <v>CASALE MONFERRATO</v>
          </cell>
          <cell r="C53" t="str">
            <v>AL</v>
          </cell>
          <cell r="D53" t="str">
            <v>13</v>
          </cell>
          <cell r="E53">
            <v>39169</v>
          </cell>
          <cell r="F53">
            <v>40032.509432870371</v>
          </cell>
          <cell r="G53" t="str">
            <v>CONFERMA</v>
          </cell>
          <cell r="H53" t="str">
            <v>NO</v>
          </cell>
          <cell r="I53">
            <v>0.5</v>
          </cell>
        </row>
        <row r="54">
          <cell r="A54" t="str">
            <v>B902</v>
          </cell>
          <cell r="B54" t="str">
            <v>CASALNOCETO</v>
          </cell>
          <cell r="C54" t="str">
            <v>AL</v>
          </cell>
          <cell r="D54" t="str">
            <v>10</v>
          </cell>
          <cell r="E54">
            <v>38789</v>
          </cell>
          <cell r="F54">
            <v>40032.510115740741</v>
          </cell>
          <cell r="G54" t="str">
            <v>CONFERMA</v>
          </cell>
          <cell r="H54" t="str">
            <v>NO</v>
          </cell>
          <cell r="I54">
            <v>0.2</v>
          </cell>
        </row>
        <row r="55">
          <cell r="A55" t="str">
            <v>B941</v>
          </cell>
          <cell r="B55" t="str">
            <v>CASASCO</v>
          </cell>
          <cell r="C55" t="str">
            <v>AL</v>
          </cell>
          <cell r="D55" t="str">
            <v>5</v>
          </cell>
          <cell r="E55">
            <v>39843</v>
          </cell>
          <cell r="F55">
            <v>39847.476967592593</v>
          </cell>
          <cell r="G55" t="str">
            <v>CONFERMA</v>
          </cell>
          <cell r="H55" t="str">
            <v>NO</v>
          </cell>
          <cell r="I55">
            <v>0.6</v>
          </cell>
        </row>
        <row r="56">
          <cell r="A56" t="str">
            <v>C005</v>
          </cell>
          <cell r="B56" t="str">
            <v>CASSANO SPINOLA</v>
          </cell>
          <cell r="C56" t="str">
            <v>AL</v>
          </cell>
          <cell r="D56" t="str">
            <v>3</v>
          </cell>
          <cell r="E56">
            <v>39171</v>
          </cell>
          <cell r="F56">
            <v>39930.541365740741</v>
          </cell>
          <cell r="G56" t="str">
            <v>CONFERMA</v>
          </cell>
          <cell r="H56" t="str">
            <v>NO</v>
          </cell>
          <cell r="I56">
            <v>0.6</v>
          </cell>
        </row>
        <row r="57">
          <cell r="A57" t="str">
            <v>C027</v>
          </cell>
          <cell r="B57" t="str">
            <v>CASSINE</v>
          </cell>
          <cell r="C57" t="str">
            <v>AL</v>
          </cell>
          <cell r="D57" t="str">
            <v>4</v>
          </cell>
          <cell r="E57">
            <v>39902</v>
          </cell>
          <cell r="F57">
            <v>39912.658576388887</v>
          </cell>
          <cell r="G57" t="str">
            <v>CONFERMA</v>
          </cell>
          <cell r="H57" t="str">
            <v>NO</v>
          </cell>
          <cell r="I57">
            <v>0.6</v>
          </cell>
        </row>
        <row r="58">
          <cell r="A58" t="str">
            <v>C030</v>
          </cell>
          <cell r="B58" t="str">
            <v>CASSINELLE</v>
          </cell>
          <cell r="C58" t="str">
            <v>AL</v>
          </cell>
          <cell r="D58" t="str">
            <v>2</v>
          </cell>
          <cell r="E58">
            <v>39534</v>
          </cell>
          <cell r="F58">
            <v>39903.660775462966</v>
          </cell>
          <cell r="G58" t="str">
            <v>CONFERMA</v>
          </cell>
          <cell r="H58" t="str">
            <v>NO</v>
          </cell>
          <cell r="I58">
            <v>0.4</v>
          </cell>
        </row>
        <row r="59">
          <cell r="A59" t="str">
            <v>C137</v>
          </cell>
          <cell r="B59" t="str">
            <v>CASTELLANIA</v>
          </cell>
          <cell r="C59" t="str">
            <v>AL</v>
          </cell>
          <cell r="D59" t="str">
            <v>1</v>
          </cell>
          <cell r="E59">
            <v>39545</v>
          </cell>
          <cell r="F59">
            <v>40050.630289351851</v>
          </cell>
          <cell r="G59" t="str">
            <v>CONFERMA</v>
          </cell>
          <cell r="H59" t="str">
            <v>NO</v>
          </cell>
          <cell r="I59">
            <v>0.5</v>
          </cell>
        </row>
        <row r="60">
          <cell r="A60" t="str">
            <v>C142</v>
          </cell>
          <cell r="B60" t="str">
            <v>CASTELLAR GUIDOBONO</v>
          </cell>
          <cell r="C60" t="str">
            <v>AL</v>
          </cell>
          <cell r="D60" t="str">
            <v>9</v>
          </cell>
          <cell r="E60">
            <v>39436</v>
          </cell>
          <cell r="F60">
            <v>40050.630532407406</v>
          </cell>
          <cell r="G60" t="str">
            <v>CONFERMA</v>
          </cell>
          <cell r="H60" t="str">
            <v>NO</v>
          </cell>
          <cell r="I60">
            <v>0.4</v>
          </cell>
        </row>
        <row r="61">
          <cell r="A61" t="str">
            <v>C148</v>
          </cell>
          <cell r="B61" t="str">
            <v>CASTELLAZZO BORMIDA</v>
          </cell>
          <cell r="C61" t="str">
            <v>AL</v>
          </cell>
          <cell r="D61" t="str">
            <v>8</v>
          </cell>
          <cell r="E61">
            <v>39820</v>
          </cell>
          <cell r="F61">
            <v>39861.371967592589</v>
          </cell>
          <cell r="G61" t="str">
            <v>CONFERMA</v>
          </cell>
          <cell r="H61" t="str">
            <v>NO</v>
          </cell>
          <cell r="I61">
            <v>0.6</v>
          </cell>
        </row>
        <row r="62">
          <cell r="A62" t="str">
            <v>C156</v>
          </cell>
          <cell r="B62" t="str">
            <v>CASTELLETTO D'ERRO</v>
          </cell>
          <cell r="C62" t="str">
            <v>AL</v>
          </cell>
          <cell r="D62" t="str">
            <v>3</v>
          </cell>
          <cell r="E62">
            <v>39598</v>
          </cell>
          <cell r="F62">
            <v>40050.631215277775</v>
          </cell>
          <cell r="G62" t="str">
            <v>CONFERMA</v>
          </cell>
          <cell r="H62" t="str">
            <v>NO</v>
          </cell>
          <cell r="I62">
            <v>0.3</v>
          </cell>
        </row>
        <row r="63">
          <cell r="A63" t="str">
            <v>C158</v>
          </cell>
          <cell r="B63" t="str">
            <v>CASTELLETTO D'ORBA</v>
          </cell>
          <cell r="C63" t="str">
            <v>AL</v>
          </cell>
          <cell r="D63" t="str">
            <v>6</v>
          </cell>
          <cell r="E63">
            <v>39155</v>
          </cell>
          <cell r="F63">
            <v>39828.470150462963</v>
          </cell>
          <cell r="G63" t="str">
            <v>CONFERMA</v>
          </cell>
          <cell r="H63" t="str">
            <v>NO</v>
          </cell>
          <cell r="I63">
            <v>0.5</v>
          </cell>
        </row>
        <row r="64">
          <cell r="A64" t="str">
            <v>C160</v>
          </cell>
          <cell r="B64" t="str">
            <v>CASTELLETTO MERLI</v>
          </cell>
          <cell r="C64" t="str">
            <v>AL</v>
          </cell>
          <cell r="D64" t="str">
            <v>39</v>
          </cell>
          <cell r="E64">
            <v>39776</v>
          </cell>
          <cell r="F64">
            <v>39822.540520833332</v>
          </cell>
          <cell r="G64" t="str">
            <v>CONFERMA</v>
          </cell>
          <cell r="H64" t="str">
            <v>NO</v>
          </cell>
          <cell r="I64">
            <v>0.2</v>
          </cell>
        </row>
        <row r="65">
          <cell r="A65" t="str">
            <v>C162</v>
          </cell>
          <cell r="B65" t="str">
            <v>CASTELLETTO MONFERRATO</v>
          </cell>
          <cell r="C65" t="str">
            <v>AL</v>
          </cell>
          <cell r="D65" t="str">
            <v>7</v>
          </cell>
          <cell r="E65">
            <v>39882</v>
          </cell>
          <cell r="F65">
            <v>39979.680405092593</v>
          </cell>
          <cell r="G65" t="str">
            <v>CONFERMA</v>
          </cell>
          <cell r="H65" t="str">
            <v>NO</v>
          </cell>
          <cell r="I65">
            <v>0.5</v>
          </cell>
        </row>
        <row r="66">
          <cell r="A66" t="str">
            <v>C229</v>
          </cell>
          <cell r="B66" t="str">
            <v>CASTELNUOVO BORMIDA</v>
          </cell>
          <cell r="C66" t="str">
            <v>AL</v>
          </cell>
          <cell r="D66" t="str">
            <v>5</v>
          </cell>
          <cell r="E66">
            <v>39896</v>
          </cell>
          <cell r="F66">
            <v>39919.691701388889</v>
          </cell>
          <cell r="G66" t="str">
            <v>CONFERMA</v>
          </cell>
          <cell r="H66" t="str">
            <v>NO</v>
          </cell>
          <cell r="I66">
            <v>0.5</v>
          </cell>
        </row>
        <row r="67">
          <cell r="A67" t="str">
            <v>C243</v>
          </cell>
          <cell r="B67" t="str">
            <v>CASTELNUOVO SCRIVIA</v>
          </cell>
          <cell r="C67" t="str">
            <v>AL</v>
          </cell>
          <cell r="D67" t="str">
            <v>5</v>
          </cell>
          <cell r="E67">
            <v>39169</v>
          </cell>
          <cell r="F67">
            <v>40052.482847222222</v>
          </cell>
          <cell r="G67" t="str">
            <v>CONFERMA</v>
          </cell>
          <cell r="H67" t="str">
            <v>NO</v>
          </cell>
          <cell r="I67">
            <v>0.6</v>
          </cell>
        </row>
        <row r="68">
          <cell r="A68" t="str">
            <v>C274</v>
          </cell>
          <cell r="B68" t="str">
            <v>CASTELSPINA</v>
          </cell>
          <cell r="C68" t="str">
            <v>AL</v>
          </cell>
          <cell r="D68" t="str">
            <v>12</v>
          </cell>
          <cell r="E68">
            <v>39176</v>
          </cell>
          <cell r="F68">
            <v>40052.483252314814</v>
          </cell>
          <cell r="G68" t="str">
            <v>CONFERMA</v>
          </cell>
          <cell r="H68" t="str">
            <v>NO</v>
          </cell>
          <cell r="I68">
            <v>0.1</v>
          </cell>
        </row>
        <row r="69">
          <cell r="A69" t="str">
            <v>C387</v>
          </cell>
          <cell r="B69" t="str">
            <v>CAVATORE</v>
          </cell>
          <cell r="C69" t="str">
            <v>AL</v>
          </cell>
          <cell r="D69" t="str">
            <v>4</v>
          </cell>
          <cell r="E69">
            <v>39122</v>
          </cell>
          <cell r="F69">
            <v>40052.658993055556</v>
          </cell>
          <cell r="G69" t="str">
            <v>CONFERMA</v>
          </cell>
          <cell r="H69" t="str">
            <v>NO</v>
          </cell>
          <cell r="I69">
            <v>0.8</v>
          </cell>
        </row>
        <row r="70">
          <cell r="A70" t="str">
            <v>C432</v>
          </cell>
          <cell r="B70" t="str">
            <v>CELLA MONTE</v>
          </cell>
          <cell r="C70" t="str">
            <v>AL</v>
          </cell>
          <cell r="D70" t="str">
            <v>27</v>
          </cell>
          <cell r="E70">
            <v>39795</v>
          </cell>
          <cell r="F70">
            <v>39828.671226851853</v>
          </cell>
          <cell r="G70" t="str">
            <v>CONFERMA</v>
          </cell>
          <cell r="H70" t="str">
            <v>NO</v>
          </cell>
          <cell r="I70">
            <v>0.6</v>
          </cell>
        </row>
        <row r="71">
          <cell r="A71" t="str">
            <v>C503</v>
          </cell>
          <cell r="B71" t="str">
            <v>CERESETO</v>
          </cell>
          <cell r="C71" t="str">
            <v>AL</v>
          </cell>
          <cell r="D71" t="str">
            <v>4</v>
          </cell>
          <cell r="E71">
            <v>39827</v>
          </cell>
          <cell r="F71">
            <v>39847.735949074071</v>
          </cell>
          <cell r="G71" t="str">
            <v>CONFERMA</v>
          </cell>
          <cell r="H71" t="str">
            <v>NO</v>
          </cell>
          <cell r="I71">
            <v>0.5</v>
          </cell>
        </row>
        <row r="72">
          <cell r="A72" t="str">
            <v>C507</v>
          </cell>
          <cell r="B72" t="str">
            <v>CERRETO GRUE</v>
          </cell>
          <cell r="C72" t="str">
            <v>AL</v>
          </cell>
          <cell r="D72" t="str">
            <v>29</v>
          </cell>
          <cell r="E72">
            <v>39443</v>
          </cell>
          <cell r="F72">
            <v>40057.578425925924</v>
          </cell>
          <cell r="G72" t="str">
            <v>CONFERMA</v>
          </cell>
          <cell r="H72" t="str">
            <v>NO</v>
          </cell>
          <cell r="I72">
            <v>0.2</v>
          </cell>
        </row>
        <row r="73">
          <cell r="A73" t="str">
            <v>C531</v>
          </cell>
          <cell r="B73" t="str">
            <v>CERRINA</v>
          </cell>
          <cell r="C73" t="str">
            <v>AL</v>
          </cell>
          <cell r="D73" t="str">
            <v>9</v>
          </cell>
          <cell r="E73">
            <v>39547</v>
          </cell>
          <cell r="F73">
            <v>40057.578819444447</v>
          </cell>
          <cell r="G73" t="str">
            <v>CONFERMA</v>
          </cell>
          <cell r="H73" t="str">
            <v>NO</v>
          </cell>
          <cell r="I73">
            <v>0.4</v>
          </cell>
        </row>
        <row r="74">
          <cell r="A74" t="str">
            <v>C962</v>
          </cell>
          <cell r="B74" t="str">
            <v>CONIOLO</v>
          </cell>
          <cell r="C74" t="str">
            <v>AL</v>
          </cell>
          <cell r="D74" t="str">
            <v>8</v>
          </cell>
          <cell r="E74">
            <v>39576</v>
          </cell>
          <cell r="F74">
            <v>39910.707280092596</v>
          </cell>
          <cell r="G74" t="str">
            <v>CONFERMA</v>
          </cell>
          <cell r="H74" t="str">
            <v>NO</v>
          </cell>
          <cell r="I74">
            <v>0.3</v>
          </cell>
        </row>
        <row r="75">
          <cell r="A75" t="str">
            <v>C977</v>
          </cell>
          <cell r="B75" t="str">
            <v>CONZANO</v>
          </cell>
          <cell r="C75" t="str">
            <v>AL</v>
          </cell>
          <cell r="D75" t="str">
            <v>4</v>
          </cell>
          <cell r="E75">
            <v>39843</v>
          </cell>
          <cell r="F75">
            <v>39889.664479166669</v>
          </cell>
          <cell r="G75" t="str">
            <v>CONFERMA</v>
          </cell>
          <cell r="H75" t="str">
            <v>NO</v>
          </cell>
          <cell r="I75">
            <v>0.8</v>
          </cell>
        </row>
        <row r="76">
          <cell r="A76" t="str">
            <v>D149</v>
          </cell>
          <cell r="B76" t="str">
            <v>CREMOLINO</v>
          </cell>
          <cell r="C76" t="str">
            <v>AL</v>
          </cell>
          <cell r="D76" t="str">
            <v>9</v>
          </cell>
          <cell r="E76">
            <v>38796</v>
          </cell>
          <cell r="F76">
            <v>40063.721388888887</v>
          </cell>
          <cell r="G76" t="str">
            <v>CONFERMA</v>
          </cell>
          <cell r="H76" t="str">
            <v>NO</v>
          </cell>
          <cell r="I76">
            <v>0.5</v>
          </cell>
        </row>
        <row r="77">
          <cell r="A77" t="str">
            <v>D194</v>
          </cell>
          <cell r="B77" t="str">
            <v>CUCCARO MONFERRATO</v>
          </cell>
          <cell r="C77" t="str">
            <v>AL</v>
          </cell>
          <cell r="D77" t="str">
            <v>3</v>
          </cell>
          <cell r="E77">
            <v>39846</v>
          </cell>
          <cell r="F77">
            <v>39976.613692129627</v>
          </cell>
          <cell r="G77" t="str">
            <v>CONFERMA</v>
          </cell>
          <cell r="H77" t="str">
            <v>NO</v>
          </cell>
          <cell r="I77">
            <v>0.5</v>
          </cell>
        </row>
        <row r="78">
          <cell r="A78" t="str">
            <v>D272</v>
          </cell>
          <cell r="B78" t="str">
            <v>DENICE</v>
          </cell>
          <cell r="C78" t="str">
            <v>AL</v>
          </cell>
          <cell r="D78" t="str">
            <v>6</v>
          </cell>
          <cell r="E78">
            <v>38805</v>
          </cell>
          <cell r="F78">
            <v>40066.476307870369</v>
          </cell>
          <cell r="G78" t="str">
            <v>CONFERMA</v>
          </cell>
          <cell r="H78" t="str">
            <v>NO</v>
          </cell>
          <cell r="I78">
            <v>0.2</v>
          </cell>
        </row>
        <row r="79">
          <cell r="A79" t="str">
            <v>D559</v>
          </cell>
          <cell r="B79" t="str">
            <v>FRACONALTO</v>
          </cell>
          <cell r="C79" t="str">
            <v>AL</v>
          </cell>
          <cell r="D79" t="str">
            <v>4</v>
          </cell>
          <cell r="E79">
            <v>39535</v>
          </cell>
          <cell r="F79">
            <v>40120.43440972222</v>
          </cell>
          <cell r="G79" t="str">
            <v>CONFERMA</v>
          </cell>
          <cell r="H79" t="str">
            <v>NO</v>
          </cell>
          <cell r="I79">
            <v>0.5</v>
          </cell>
        </row>
        <row r="80">
          <cell r="A80" t="str">
            <v>D759</v>
          </cell>
          <cell r="B80" t="str">
            <v>FRANCAVILLA BISIO</v>
          </cell>
          <cell r="C80" t="str">
            <v>AL</v>
          </cell>
          <cell r="D80" t="str">
            <v>4</v>
          </cell>
          <cell r="E80">
            <v>39162</v>
          </cell>
          <cell r="F80">
            <v>40170.358912037038</v>
          </cell>
          <cell r="G80" t="str">
            <v>CONFERMA</v>
          </cell>
          <cell r="H80" t="str">
            <v>NO</v>
          </cell>
          <cell r="I80">
            <v>0.6</v>
          </cell>
        </row>
        <row r="81">
          <cell r="A81" t="str">
            <v>D770</v>
          </cell>
          <cell r="B81" t="str">
            <v>FRASCARO</v>
          </cell>
          <cell r="C81" t="str">
            <v>AL</v>
          </cell>
          <cell r="D81" t="str">
            <v>5</v>
          </cell>
          <cell r="E81">
            <v>39125</v>
          </cell>
          <cell r="F81">
            <v>40193.658750000002</v>
          </cell>
          <cell r="G81" t="str">
            <v>CONFERMA</v>
          </cell>
          <cell r="H81" t="str">
            <v>NO</v>
          </cell>
          <cell r="I81">
            <v>0.5</v>
          </cell>
        </row>
        <row r="82">
          <cell r="A82" t="str">
            <v>D777</v>
          </cell>
          <cell r="B82" t="str">
            <v>FRASSINELLO MONFERRATO</v>
          </cell>
          <cell r="C82" t="str">
            <v>AL</v>
          </cell>
          <cell r="D82" t="str">
            <v>3</v>
          </cell>
          <cell r="E82">
            <v>39889</v>
          </cell>
          <cell r="F82">
            <v>39919.67015046296</v>
          </cell>
          <cell r="G82" t="str">
            <v>CONFERMA</v>
          </cell>
          <cell r="H82" t="str">
            <v>NO</v>
          </cell>
          <cell r="I82">
            <v>0.6</v>
          </cell>
        </row>
        <row r="83">
          <cell r="A83" t="str">
            <v>D780</v>
          </cell>
          <cell r="B83" t="str">
            <v>FRASSINETO PO</v>
          </cell>
          <cell r="C83" t="str">
            <v>AL</v>
          </cell>
          <cell r="D83" t="str">
            <v>5</v>
          </cell>
          <cell r="E83">
            <v>39900</v>
          </cell>
          <cell r="F83">
            <v>39923.653287037036</v>
          </cell>
          <cell r="G83" t="str">
            <v>CONFERMA</v>
          </cell>
          <cell r="H83" t="str">
            <v>NO</v>
          </cell>
          <cell r="I83">
            <v>0.8</v>
          </cell>
        </row>
        <row r="84">
          <cell r="A84" t="str">
            <v>D797</v>
          </cell>
          <cell r="B84" t="str">
            <v>FRESONARA</v>
          </cell>
          <cell r="C84" t="str">
            <v>AL</v>
          </cell>
          <cell r="D84" t="str">
            <v>3</v>
          </cell>
          <cell r="E84">
            <v>39129</v>
          </cell>
          <cell r="F84">
            <v>40196.731238425928</v>
          </cell>
          <cell r="G84" t="str">
            <v>CONFERMA</v>
          </cell>
          <cell r="H84" t="str">
            <v>NO</v>
          </cell>
          <cell r="I84">
            <v>0.6</v>
          </cell>
        </row>
        <row r="85">
          <cell r="A85" t="str">
            <v>D813</v>
          </cell>
          <cell r="B85" t="str">
            <v>FRUGAROLO</v>
          </cell>
          <cell r="C85" t="str">
            <v>AL</v>
          </cell>
          <cell r="D85" t="str">
            <v>3</v>
          </cell>
          <cell r="E85">
            <v>39507</v>
          </cell>
          <cell r="F85">
            <v>40197.765497685185</v>
          </cell>
          <cell r="G85" t="str">
            <v>CONFERMA</v>
          </cell>
          <cell r="H85" t="str">
            <v>NO</v>
          </cell>
          <cell r="I85">
            <v>0.5</v>
          </cell>
        </row>
        <row r="86">
          <cell r="A86" t="str">
            <v>D814</v>
          </cell>
          <cell r="B86" t="str">
            <v>FUBINE</v>
          </cell>
          <cell r="C86" t="str">
            <v>AL</v>
          </cell>
          <cell r="D86" t="str">
            <v>18</v>
          </cell>
          <cell r="E86">
            <v>39855</v>
          </cell>
          <cell r="F86">
            <v>40168.504074074073</v>
          </cell>
          <cell r="G86" t="str">
            <v>CONFERMA</v>
          </cell>
          <cell r="H86" t="str">
            <v>NO</v>
          </cell>
          <cell r="I86">
            <v>0.6</v>
          </cell>
        </row>
        <row r="87">
          <cell r="A87" t="str">
            <v>D835</v>
          </cell>
          <cell r="B87" t="str">
            <v>GABIANO</v>
          </cell>
          <cell r="C87" t="str">
            <v>AL</v>
          </cell>
          <cell r="D87" t="str">
            <v>2</v>
          </cell>
          <cell r="E87">
            <v>39897</v>
          </cell>
          <cell r="F87">
            <v>39954.702499999999</v>
          </cell>
          <cell r="G87" t="str">
            <v>CONFERMA</v>
          </cell>
          <cell r="H87" t="str">
            <v>NO</v>
          </cell>
          <cell r="I87">
            <v>0.5</v>
          </cell>
        </row>
        <row r="88">
          <cell r="A88" t="str">
            <v>D890</v>
          </cell>
          <cell r="B88" t="str">
            <v>GAMALERO</v>
          </cell>
          <cell r="C88" t="str">
            <v>AL</v>
          </cell>
          <cell r="D88" t="str">
            <v>4</v>
          </cell>
          <cell r="E88">
            <v>39164</v>
          </cell>
          <cell r="F88">
            <v>40197.754282407404</v>
          </cell>
          <cell r="G88" t="str">
            <v>CONFERMA</v>
          </cell>
          <cell r="H88" t="str">
            <v>NO</v>
          </cell>
          <cell r="I88">
            <v>0.3</v>
          </cell>
        </row>
        <row r="89">
          <cell r="A89" t="str">
            <v>D910</v>
          </cell>
          <cell r="B89" t="str">
            <v>GARBAGNA</v>
          </cell>
          <cell r="C89" t="str">
            <v>AL</v>
          </cell>
          <cell r="D89" t="str">
            <v>3</v>
          </cell>
          <cell r="E89">
            <v>39895</v>
          </cell>
          <cell r="F89">
            <v>39919.734097222223</v>
          </cell>
          <cell r="G89" t="str">
            <v>CONFERMA</v>
          </cell>
          <cell r="H89" t="str">
            <v>NO</v>
          </cell>
          <cell r="I89">
            <v>0.5</v>
          </cell>
        </row>
        <row r="90">
          <cell r="A90" t="str">
            <v>D941</v>
          </cell>
          <cell r="B90" t="str">
            <v>GAVAZZANA</v>
          </cell>
          <cell r="C90" t="str">
            <v>AL</v>
          </cell>
          <cell r="D90" t="str">
            <v>25</v>
          </cell>
          <cell r="E90">
            <v>39805</v>
          </cell>
          <cell r="F90">
            <v>39840.571018518516</v>
          </cell>
          <cell r="G90" t="str">
            <v>CONFERMA</v>
          </cell>
          <cell r="H90" t="str">
            <v>NO</v>
          </cell>
          <cell r="I90">
            <v>0.4</v>
          </cell>
        </row>
        <row r="91">
          <cell r="A91" t="str">
            <v>D944</v>
          </cell>
          <cell r="B91" t="str">
            <v>GAVI</v>
          </cell>
          <cell r="C91" t="str">
            <v>AL</v>
          </cell>
          <cell r="D91" t="str">
            <v>15</v>
          </cell>
          <cell r="E91">
            <v>39503</v>
          </cell>
          <cell r="F91">
            <v>40197.752928240741</v>
          </cell>
          <cell r="G91" t="str">
            <v>CONFERMA</v>
          </cell>
          <cell r="H91" t="str">
            <v>NO</v>
          </cell>
          <cell r="I91">
            <v>0.7</v>
          </cell>
        </row>
        <row r="92">
          <cell r="A92" t="str">
            <v>E015</v>
          </cell>
          <cell r="B92" t="str">
            <v>GIAROLE</v>
          </cell>
          <cell r="C92" t="str">
            <v>AL</v>
          </cell>
          <cell r="D92" t="str">
            <v>7</v>
          </cell>
          <cell r="E92">
            <v>39168</v>
          </cell>
          <cell r="F92">
            <v>40197.757835648146</v>
          </cell>
          <cell r="G92" t="str">
            <v>CONFERMA</v>
          </cell>
          <cell r="H92" t="str">
            <v>NO</v>
          </cell>
          <cell r="I92">
            <v>0.5</v>
          </cell>
        </row>
        <row r="93">
          <cell r="A93" t="str">
            <v>E188</v>
          </cell>
          <cell r="B93" t="str">
            <v>GROGNARDO</v>
          </cell>
          <cell r="C93" t="str">
            <v>AL</v>
          </cell>
          <cell r="D93" t="str">
            <v>33</v>
          </cell>
          <cell r="E93">
            <v>39799</v>
          </cell>
          <cell r="F93">
            <v>39839.725266203706</v>
          </cell>
          <cell r="G93" t="str">
            <v>CONFERMA</v>
          </cell>
          <cell r="H93" t="str">
            <v>NO</v>
          </cell>
          <cell r="I93">
            <v>0.2</v>
          </cell>
        </row>
        <row r="94">
          <cell r="A94" t="str">
            <v>E191</v>
          </cell>
          <cell r="B94" t="str">
            <v>GRONDONA</v>
          </cell>
          <cell r="C94" t="str">
            <v>AL</v>
          </cell>
          <cell r="D94" t="str">
            <v>4</v>
          </cell>
          <cell r="E94">
            <v>39892</v>
          </cell>
          <cell r="F94">
            <v>39976.65797453704</v>
          </cell>
          <cell r="G94" t="str">
            <v>CONFERMA</v>
          </cell>
          <cell r="H94" t="str">
            <v>NO</v>
          </cell>
          <cell r="I94">
            <v>0.5</v>
          </cell>
        </row>
        <row r="95">
          <cell r="A95" t="str">
            <v>E360</v>
          </cell>
          <cell r="B95" t="str">
            <v>ISOLA SANT'ANTONIO</v>
          </cell>
          <cell r="C95" t="str">
            <v>AL</v>
          </cell>
          <cell r="D95" t="str">
            <v>10</v>
          </cell>
          <cell r="E95">
            <v>39385</v>
          </cell>
          <cell r="F95">
            <v>40197.7890162037</v>
          </cell>
          <cell r="G95" t="str">
            <v>CONFERMA</v>
          </cell>
          <cell r="H95" t="str">
            <v>NO</v>
          </cell>
          <cell r="I95">
            <v>0.8</v>
          </cell>
        </row>
        <row r="96">
          <cell r="A96" t="str">
            <v>E543</v>
          </cell>
          <cell r="B96" t="str">
            <v>LERMA</v>
          </cell>
          <cell r="C96" t="str">
            <v>AL</v>
          </cell>
          <cell r="D96" t="str">
            <v>04</v>
          </cell>
          <cell r="E96">
            <v>39169</v>
          </cell>
          <cell r="F96">
            <v>40197.776597222219</v>
          </cell>
          <cell r="G96" t="str">
            <v>CONFERMA</v>
          </cell>
          <cell r="H96" t="str">
            <v>NO</v>
          </cell>
          <cell r="I96">
            <v>0.2</v>
          </cell>
        </row>
        <row r="97">
          <cell r="A97" t="str">
            <v>E712</v>
          </cell>
          <cell r="B97" t="str">
            <v>LU</v>
          </cell>
          <cell r="C97" t="str">
            <v>AL</v>
          </cell>
          <cell r="D97" t="str">
            <v>7</v>
          </cell>
          <cell r="E97">
            <v>39902</v>
          </cell>
          <cell r="F97">
            <v>39997.512025462966</v>
          </cell>
          <cell r="G97" t="str">
            <v>CONFERMA</v>
          </cell>
          <cell r="H97" t="str">
            <v>NO</v>
          </cell>
          <cell r="I97">
            <v>0.5</v>
          </cell>
        </row>
        <row r="98">
          <cell r="A98" t="str">
            <v>F015</v>
          </cell>
          <cell r="B98" t="str">
            <v>MASIO</v>
          </cell>
          <cell r="C98" t="str">
            <v>AL</v>
          </cell>
          <cell r="D98" t="str">
            <v>6</v>
          </cell>
          <cell r="E98">
            <v>39192</v>
          </cell>
          <cell r="F98">
            <v>40196.716678240744</v>
          </cell>
          <cell r="G98" t="str">
            <v>CONFERMA</v>
          </cell>
          <cell r="H98" t="str">
            <v>NO</v>
          </cell>
          <cell r="I98">
            <v>0.5</v>
          </cell>
        </row>
        <row r="99">
          <cell r="A99" t="str">
            <v>F096</v>
          </cell>
          <cell r="B99" t="str">
            <v>MELAZZO</v>
          </cell>
          <cell r="C99" t="str">
            <v>AL</v>
          </cell>
          <cell r="D99" t="str">
            <v>33</v>
          </cell>
          <cell r="E99">
            <v>39804</v>
          </cell>
          <cell r="F99">
            <v>39842.639120370368</v>
          </cell>
          <cell r="G99" t="str">
            <v>CONFERMA</v>
          </cell>
          <cell r="H99" t="str">
            <v>NO</v>
          </cell>
          <cell r="I99">
            <v>0.3</v>
          </cell>
        </row>
        <row r="100">
          <cell r="A100" t="str">
            <v>F131</v>
          </cell>
          <cell r="B100" t="str">
            <v>MERANA</v>
          </cell>
          <cell r="C100" t="str">
            <v>AL</v>
          </cell>
          <cell r="D100" t="str">
            <v>1</v>
          </cell>
          <cell r="E100">
            <v>39171</v>
          </cell>
          <cell r="F100">
            <v>40197.520729166667</v>
          </cell>
          <cell r="G100" t="str">
            <v>CONFERMA</v>
          </cell>
          <cell r="H100" t="str">
            <v>NO</v>
          </cell>
          <cell r="I100">
            <v>0.2</v>
          </cell>
        </row>
        <row r="101">
          <cell r="A101" t="str">
            <v>F232</v>
          </cell>
          <cell r="B101" t="str">
            <v>MIRABELLO MONFERRATO</v>
          </cell>
          <cell r="C101" t="str">
            <v>AL</v>
          </cell>
          <cell r="D101" t="str">
            <v>3</v>
          </cell>
          <cell r="E101">
            <v>39122</v>
          </cell>
          <cell r="F101">
            <v>40196.615277777775</v>
          </cell>
          <cell r="G101" t="str">
            <v>CONFERMA</v>
          </cell>
          <cell r="H101" t="str">
            <v>NO</v>
          </cell>
          <cell r="I101">
            <v>0.6</v>
          </cell>
        </row>
        <row r="102">
          <cell r="A102" t="str">
            <v>F281</v>
          </cell>
          <cell r="B102" t="str">
            <v>MOLARE</v>
          </cell>
          <cell r="C102" t="str">
            <v>AL</v>
          </cell>
          <cell r="D102" t="str">
            <v>32</v>
          </cell>
          <cell r="E102">
            <v>39527</v>
          </cell>
          <cell r="F102">
            <v>40196.61550925926</v>
          </cell>
          <cell r="G102" t="str">
            <v>CONFERMA</v>
          </cell>
          <cell r="H102" t="str">
            <v>NO</v>
          </cell>
          <cell r="I102">
            <v>0.2</v>
          </cell>
        </row>
        <row r="103">
          <cell r="A103" t="str">
            <v>F293</v>
          </cell>
          <cell r="B103" t="str">
            <v>MOLINO DEI TORTI</v>
          </cell>
          <cell r="C103" t="str">
            <v>AL</v>
          </cell>
          <cell r="D103" t="str">
            <v>2</v>
          </cell>
          <cell r="E103">
            <v>39862</v>
          </cell>
          <cell r="F103">
            <v>39869.391655092593</v>
          </cell>
          <cell r="G103" t="str">
            <v>CONFERMA</v>
          </cell>
          <cell r="H103" t="str">
            <v>NO</v>
          </cell>
          <cell r="I103">
            <v>0.4</v>
          </cell>
        </row>
        <row r="104">
          <cell r="A104" t="str">
            <v>F313</v>
          </cell>
          <cell r="B104" t="str">
            <v>MOMBELLO MONFERRATO</v>
          </cell>
          <cell r="C104" t="str">
            <v>AL</v>
          </cell>
          <cell r="D104" t="str">
            <v>4</v>
          </cell>
          <cell r="E104">
            <v>39170</v>
          </cell>
          <cell r="F104">
            <v>39983.500428240739</v>
          </cell>
          <cell r="G104" t="str">
            <v>CONFERMA</v>
          </cell>
          <cell r="H104" t="str">
            <v>NO</v>
          </cell>
          <cell r="I104">
            <v>0.5</v>
          </cell>
        </row>
        <row r="105">
          <cell r="A105" t="str">
            <v>F337</v>
          </cell>
          <cell r="B105" t="str">
            <v>MONCESTINO</v>
          </cell>
          <cell r="C105" t="str">
            <v>AL</v>
          </cell>
          <cell r="D105" t="str">
            <v>6</v>
          </cell>
          <cell r="E105">
            <v>39944</v>
          </cell>
          <cell r="F105">
            <v>39979.680509259262</v>
          </cell>
          <cell r="G105" t="str">
            <v>CONFERMA</v>
          </cell>
          <cell r="H105" t="str">
            <v>NO</v>
          </cell>
          <cell r="I105">
            <v>0.5</v>
          </cell>
        </row>
        <row r="106">
          <cell r="A106" t="str">
            <v>F374</v>
          </cell>
          <cell r="B106" t="str">
            <v>MONLEALE</v>
          </cell>
          <cell r="C106" t="str">
            <v>AL</v>
          </cell>
          <cell r="D106" t="str">
            <v>1</v>
          </cell>
          <cell r="E106">
            <v>39568</v>
          </cell>
          <cell r="F106">
            <v>40196.56790509259</v>
          </cell>
          <cell r="G106" t="str">
            <v>CONFERMA</v>
          </cell>
          <cell r="H106" t="str">
            <v>NO</v>
          </cell>
          <cell r="I106">
            <v>0.3</v>
          </cell>
        </row>
        <row r="107">
          <cell r="A107" t="str">
            <v>F387</v>
          </cell>
          <cell r="B107" t="str">
            <v>MONTACUTO</v>
          </cell>
          <cell r="C107" t="str">
            <v>AL</v>
          </cell>
          <cell r="D107" t="str">
            <v>3</v>
          </cell>
          <cell r="E107">
            <v>39883</v>
          </cell>
          <cell r="F107">
            <v>39899.718842592592</v>
          </cell>
          <cell r="G107" t="str">
            <v>CONFERMA</v>
          </cell>
          <cell r="H107" t="str">
            <v>NO</v>
          </cell>
          <cell r="I107">
            <v>0.4</v>
          </cell>
        </row>
        <row r="108">
          <cell r="A108" t="str">
            <v>F403</v>
          </cell>
          <cell r="B108" t="str">
            <v>MONTALDEO</v>
          </cell>
          <cell r="C108" t="str">
            <v>AL</v>
          </cell>
          <cell r="D108" t="str">
            <v>8</v>
          </cell>
          <cell r="E108">
            <v>38792</v>
          </cell>
          <cell r="F108">
            <v>40196.762881944444</v>
          </cell>
          <cell r="G108" t="str">
            <v>CONFERMA</v>
          </cell>
          <cell r="H108" t="str">
            <v>NO</v>
          </cell>
          <cell r="I108">
            <v>0.3</v>
          </cell>
        </row>
        <row r="109">
          <cell r="A109" t="str">
            <v>F404</v>
          </cell>
          <cell r="B109" t="str">
            <v>MONTALDO BORMIDA</v>
          </cell>
          <cell r="C109" t="str">
            <v>AL</v>
          </cell>
          <cell r="D109" t="str">
            <v>6</v>
          </cell>
          <cell r="E109">
            <v>39517</v>
          </cell>
          <cell r="F109">
            <v>40197.78266203704</v>
          </cell>
          <cell r="G109" t="str">
            <v>CONFERMA</v>
          </cell>
          <cell r="H109" t="str">
            <v>NO</v>
          </cell>
          <cell r="I109">
            <v>0.5</v>
          </cell>
        </row>
        <row r="110">
          <cell r="A110" t="str">
            <v>F455</v>
          </cell>
          <cell r="B110" t="str">
            <v>MONTECASTELLO</v>
          </cell>
          <cell r="C110" t="str">
            <v>AL</v>
          </cell>
          <cell r="D110" t="str">
            <v>2</v>
          </cell>
          <cell r="E110">
            <v>39534</v>
          </cell>
          <cell r="F110">
            <v>40196.719085648147</v>
          </cell>
          <cell r="G110" t="str">
            <v>CONFERMA</v>
          </cell>
          <cell r="H110" t="str">
            <v>NO</v>
          </cell>
          <cell r="I110">
            <v>0.5</v>
          </cell>
        </row>
        <row r="111">
          <cell r="A111" t="str">
            <v>F469</v>
          </cell>
          <cell r="B111" t="str">
            <v>MONTECHIARO D'ACQUI</v>
          </cell>
          <cell r="C111" t="str">
            <v>AL</v>
          </cell>
          <cell r="D111" t="str">
            <v>31</v>
          </cell>
          <cell r="E111">
            <v>39413</v>
          </cell>
          <cell r="F111">
            <v>40196.578032407408</v>
          </cell>
          <cell r="G111" t="str">
            <v>CONFERMA</v>
          </cell>
          <cell r="H111" t="str">
            <v>NO</v>
          </cell>
          <cell r="I111">
            <v>0.5</v>
          </cell>
        </row>
        <row r="112">
          <cell r="A112" t="str">
            <v>F518</v>
          </cell>
          <cell r="B112" t="str">
            <v>MONTEGIOCO</v>
          </cell>
          <cell r="C112" t="str">
            <v>AL</v>
          </cell>
          <cell r="D112" t="str">
            <v>4</v>
          </cell>
          <cell r="E112">
            <v>39171</v>
          </cell>
          <cell r="F112">
            <v>40196.7656712963</v>
          </cell>
          <cell r="G112" t="str">
            <v>CONFERMA</v>
          </cell>
          <cell r="H112" t="str">
            <v>NO</v>
          </cell>
          <cell r="I112">
            <v>0.5</v>
          </cell>
        </row>
        <row r="113">
          <cell r="A113" t="str">
            <v>F562</v>
          </cell>
          <cell r="B113" t="str">
            <v>MONTEMARZINO</v>
          </cell>
          <cell r="C113" t="str">
            <v>AL</v>
          </cell>
          <cell r="D113" t="str">
            <v>3</v>
          </cell>
          <cell r="E113">
            <v>39172</v>
          </cell>
          <cell r="F113">
            <v>40197.637592592589</v>
          </cell>
          <cell r="G113" t="str">
            <v>CONFERMA</v>
          </cell>
          <cell r="H113" t="str">
            <v>NO</v>
          </cell>
          <cell r="I113">
            <v>0.2</v>
          </cell>
        </row>
        <row r="114">
          <cell r="A114" t="str">
            <v>F707</v>
          </cell>
          <cell r="B114" t="str">
            <v>MORANO SUL PO</v>
          </cell>
          <cell r="C114" t="str">
            <v>AL</v>
          </cell>
          <cell r="D114" t="str">
            <v>102</v>
          </cell>
          <cell r="E114">
            <v>39786</v>
          </cell>
          <cell r="F114">
            <v>39882.686921296299</v>
          </cell>
          <cell r="G114" t="str">
            <v>CONFERMA</v>
          </cell>
          <cell r="H114" t="str">
            <v>NO</v>
          </cell>
          <cell r="I114">
            <v>0.5</v>
          </cell>
        </row>
        <row r="115">
          <cell r="A115" t="str">
            <v>F737</v>
          </cell>
          <cell r="B115" t="str">
            <v>MORNESE</v>
          </cell>
          <cell r="C115" t="str">
            <v>AL</v>
          </cell>
          <cell r="D115" t="str">
            <v>2</v>
          </cell>
          <cell r="E115">
            <v>38780</v>
          </cell>
          <cell r="F115">
            <v>40196.505613425928</v>
          </cell>
          <cell r="G115" t="str">
            <v>CONFERMA</v>
          </cell>
          <cell r="H115" t="str">
            <v>NO</v>
          </cell>
          <cell r="I115">
            <v>0.4</v>
          </cell>
        </row>
        <row r="116">
          <cell r="A116" t="str">
            <v>F751</v>
          </cell>
          <cell r="B116" t="str">
            <v>MORSASCO</v>
          </cell>
          <cell r="C116" t="str">
            <v>AL</v>
          </cell>
          <cell r="D116" t="str">
            <v>4</v>
          </cell>
          <cell r="E116">
            <v>39896</v>
          </cell>
          <cell r="F116">
            <v>39919.387569444443</v>
          </cell>
          <cell r="G116" t="str">
            <v>CONFERMA</v>
          </cell>
          <cell r="H116" t="str">
            <v>NO</v>
          </cell>
          <cell r="I116">
            <v>0.3</v>
          </cell>
        </row>
        <row r="117">
          <cell r="A117" t="str">
            <v>F814</v>
          </cell>
          <cell r="B117" t="str">
            <v>MURISENGO</v>
          </cell>
          <cell r="C117" t="str">
            <v>AL</v>
          </cell>
          <cell r="D117" t="str">
            <v>78</v>
          </cell>
          <cell r="E117">
            <v>39804</v>
          </cell>
          <cell r="F117">
            <v>39868.730393518519</v>
          </cell>
          <cell r="G117" t="str">
            <v>CONFERMA</v>
          </cell>
          <cell r="H117" t="str">
            <v>NO</v>
          </cell>
          <cell r="I117">
            <v>0.2</v>
          </cell>
        </row>
        <row r="118">
          <cell r="A118" t="str">
            <v>F965</v>
          </cell>
          <cell r="B118" t="str">
            <v>NOVI LIGURE</v>
          </cell>
          <cell r="C118" t="str">
            <v>AL</v>
          </cell>
          <cell r="D118" t="str">
            <v>19</v>
          </cell>
          <cell r="E118">
            <v>39484</v>
          </cell>
          <cell r="F118">
            <v>40196.548668981479</v>
          </cell>
          <cell r="G118" t="str">
            <v>CONFERMA</v>
          </cell>
          <cell r="H118" t="str">
            <v>NO</v>
          </cell>
          <cell r="I118">
            <v>0.5</v>
          </cell>
        </row>
        <row r="119">
          <cell r="A119" t="str">
            <v>F995</v>
          </cell>
          <cell r="B119" t="str">
            <v>OCCIMIANO</v>
          </cell>
          <cell r="C119" t="str">
            <v>AL</v>
          </cell>
          <cell r="D119" t="str">
            <v>7</v>
          </cell>
          <cell r="E119">
            <v>39167</v>
          </cell>
          <cell r="F119">
            <v>40197.65121527778</v>
          </cell>
          <cell r="G119" t="str">
            <v>CONFERMA</v>
          </cell>
          <cell r="H119" t="str">
            <v>NO</v>
          </cell>
          <cell r="I119">
            <v>0.5</v>
          </cell>
        </row>
        <row r="120">
          <cell r="A120" t="str">
            <v>F997</v>
          </cell>
          <cell r="B120" t="str">
            <v>ODALENGO GRANDE</v>
          </cell>
          <cell r="C120" t="str">
            <v>AL</v>
          </cell>
          <cell r="D120" t="str">
            <v>49</v>
          </cell>
          <cell r="E120">
            <v>39784</v>
          </cell>
          <cell r="F120">
            <v>39848.508125</v>
          </cell>
          <cell r="G120" t="str">
            <v>CONFERMA</v>
          </cell>
          <cell r="H120" t="str">
            <v>NO</v>
          </cell>
          <cell r="I120">
            <v>0.4</v>
          </cell>
        </row>
        <row r="121">
          <cell r="A121" t="str">
            <v>F998</v>
          </cell>
          <cell r="B121" t="str">
            <v>ODALENGO PICCOLO</v>
          </cell>
          <cell r="C121" t="str">
            <v>AL</v>
          </cell>
          <cell r="D121" t="str">
            <v>30</v>
          </cell>
          <cell r="E121">
            <v>39787</v>
          </cell>
          <cell r="F121">
            <v>39806.407638888886</v>
          </cell>
          <cell r="G121" t="str">
            <v>CONFERMA</v>
          </cell>
          <cell r="H121" t="str">
            <v>NO</v>
          </cell>
          <cell r="I121">
            <v>0.5</v>
          </cell>
        </row>
        <row r="122">
          <cell r="A122" t="str">
            <v>G042</v>
          </cell>
          <cell r="B122" t="str">
            <v>OLIVOLA</v>
          </cell>
          <cell r="C122" t="str">
            <v>AL</v>
          </cell>
          <cell r="D122" t="str">
            <v>7</v>
          </cell>
          <cell r="E122">
            <v>39843</v>
          </cell>
          <cell r="F122">
            <v>39919.386655092596</v>
          </cell>
          <cell r="G122" t="str">
            <v>CONFERMA</v>
          </cell>
          <cell r="H122" t="str">
            <v>NO</v>
          </cell>
          <cell r="I122">
            <v>0.8</v>
          </cell>
        </row>
        <row r="123">
          <cell r="A123" t="str">
            <v>G124</v>
          </cell>
          <cell r="B123" t="str">
            <v>ORSARA BORMIDA</v>
          </cell>
          <cell r="C123" t="str">
            <v>AL</v>
          </cell>
          <cell r="D123" t="str">
            <v>21</v>
          </cell>
          <cell r="E123">
            <v>39811</v>
          </cell>
          <cell r="F123">
            <v>39846.710335648146</v>
          </cell>
          <cell r="G123" t="str">
            <v>CONFERMA</v>
          </cell>
          <cell r="H123" t="str">
            <v>NO</v>
          </cell>
          <cell r="I123">
            <v>0.5</v>
          </cell>
        </row>
        <row r="124">
          <cell r="A124" t="str">
            <v>G193</v>
          </cell>
          <cell r="B124" t="str">
            <v>OTTIGLIO</v>
          </cell>
          <cell r="C124" t="str">
            <v>AL</v>
          </cell>
          <cell r="D124" t="str">
            <v>5</v>
          </cell>
          <cell r="E124">
            <v>39902</v>
          </cell>
          <cell r="F124">
            <v>39961.420902777776</v>
          </cell>
          <cell r="G124" t="str">
            <v>CONFERMA</v>
          </cell>
          <cell r="H124" t="str">
            <v>NO</v>
          </cell>
          <cell r="I124">
            <v>0.2</v>
          </cell>
        </row>
        <row r="125">
          <cell r="A125" t="str">
            <v>G197</v>
          </cell>
          <cell r="B125" t="str">
            <v>OVADA</v>
          </cell>
          <cell r="C125" t="str">
            <v>AL</v>
          </cell>
          <cell r="D125" t="str">
            <v>11</v>
          </cell>
          <cell r="E125">
            <v>39161</v>
          </cell>
          <cell r="F125">
            <v>40196.622465277775</v>
          </cell>
          <cell r="G125" t="str">
            <v>CONFERMA</v>
          </cell>
          <cell r="H125" t="str">
            <v>NO</v>
          </cell>
          <cell r="I125">
            <v>0.5</v>
          </cell>
        </row>
        <row r="126">
          <cell r="A126" t="str">
            <v>G199</v>
          </cell>
          <cell r="B126" t="str">
            <v>OVIGLIO</v>
          </cell>
          <cell r="C126" t="str">
            <v>AL</v>
          </cell>
          <cell r="D126" t="str">
            <v>3</v>
          </cell>
          <cell r="E126">
            <v>39584</v>
          </cell>
          <cell r="F126">
            <v>40196.538703703707</v>
          </cell>
          <cell r="G126" t="str">
            <v>CONFERMA</v>
          </cell>
          <cell r="H126" t="str">
            <v>NO</v>
          </cell>
          <cell r="I126">
            <v>0.4</v>
          </cell>
        </row>
        <row r="127">
          <cell r="A127" t="str">
            <v>G204</v>
          </cell>
          <cell r="B127" t="str">
            <v>OZZANO MONFERRATO</v>
          </cell>
          <cell r="C127" t="str">
            <v>AL</v>
          </cell>
          <cell r="D127" t="str">
            <v>6</v>
          </cell>
          <cell r="E127">
            <v>39581</v>
          </cell>
          <cell r="F127">
            <v>40196.5390162037</v>
          </cell>
          <cell r="G127" t="str">
            <v>CONFERMA</v>
          </cell>
          <cell r="H127" t="str">
            <v>NO</v>
          </cell>
          <cell r="I127">
            <v>0.5</v>
          </cell>
        </row>
        <row r="128">
          <cell r="A128" t="str">
            <v>G334</v>
          </cell>
          <cell r="B128" t="str">
            <v>PARETO</v>
          </cell>
          <cell r="C128" t="str">
            <v>AL</v>
          </cell>
          <cell r="D128" t="str">
            <v>3</v>
          </cell>
          <cell r="E128">
            <v>39598</v>
          </cell>
          <cell r="F128">
            <v>40197.646273148152</v>
          </cell>
          <cell r="G128" t="str">
            <v>CONFERMA</v>
          </cell>
          <cell r="H128" t="str">
            <v>NO</v>
          </cell>
          <cell r="I128">
            <v>0.2</v>
          </cell>
        </row>
        <row r="129">
          <cell r="A129" t="str">
            <v>G338</v>
          </cell>
          <cell r="B129" t="str">
            <v>PARODI LIGURE</v>
          </cell>
          <cell r="C129" t="str">
            <v>AL</v>
          </cell>
          <cell r="D129" t="str">
            <v>2</v>
          </cell>
          <cell r="E129">
            <v>39884</v>
          </cell>
          <cell r="F129">
            <v>39919.734363425923</v>
          </cell>
          <cell r="G129" t="str">
            <v>CONFERMA</v>
          </cell>
          <cell r="H129" t="str">
            <v>NO</v>
          </cell>
          <cell r="I129">
            <v>0.2</v>
          </cell>
        </row>
        <row r="130">
          <cell r="A130" t="str">
            <v>G367</v>
          </cell>
          <cell r="B130" t="str">
            <v>PASTURANA</v>
          </cell>
          <cell r="C130" t="str">
            <v>AL</v>
          </cell>
          <cell r="D130" t="str">
            <v>2</v>
          </cell>
          <cell r="E130">
            <v>39140</v>
          </cell>
          <cell r="F130">
            <v>39910.715729166666</v>
          </cell>
          <cell r="G130" t="str">
            <v>CONFERMA</v>
          </cell>
          <cell r="H130" t="str">
            <v>NO</v>
          </cell>
          <cell r="I130">
            <v>0.2</v>
          </cell>
        </row>
        <row r="131">
          <cell r="A131" t="str">
            <v>G397</v>
          </cell>
          <cell r="B131" t="str">
            <v>PECETTO DI VALENZA</v>
          </cell>
          <cell r="C131" t="str">
            <v>AL</v>
          </cell>
          <cell r="D131" t="str">
            <v>28</v>
          </cell>
          <cell r="E131">
            <v>39805</v>
          </cell>
          <cell r="F131">
            <v>39839.725902777776</v>
          </cell>
          <cell r="G131" t="str">
            <v>CONFERMA</v>
          </cell>
          <cell r="H131" t="str">
            <v>NO</v>
          </cell>
          <cell r="I131">
            <v>0.5</v>
          </cell>
        </row>
        <row r="132">
          <cell r="A132" t="str">
            <v>G619</v>
          </cell>
          <cell r="B132" t="str">
            <v>PIETRA MARAZZI</v>
          </cell>
          <cell r="C132" t="str">
            <v>AL</v>
          </cell>
          <cell r="D132" t="str">
            <v>6</v>
          </cell>
          <cell r="E132">
            <v>39543</v>
          </cell>
          <cell r="F132">
            <v>40197.395694444444</v>
          </cell>
          <cell r="G132" t="str">
            <v>CONFERMA</v>
          </cell>
          <cell r="H132" t="str">
            <v>NO</v>
          </cell>
          <cell r="I132">
            <v>0.5</v>
          </cell>
        </row>
        <row r="133">
          <cell r="A133" t="str">
            <v>G695</v>
          </cell>
          <cell r="B133" t="str">
            <v>PIOVERA</v>
          </cell>
          <cell r="C133" t="str">
            <v>AL</v>
          </cell>
          <cell r="D133" t="str">
            <v>3</v>
          </cell>
          <cell r="E133">
            <v>39881</v>
          </cell>
          <cell r="F133">
            <v>39918.355023148149</v>
          </cell>
          <cell r="G133" t="str">
            <v>CONFERMA</v>
          </cell>
          <cell r="H133" t="str">
            <v>NO</v>
          </cell>
          <cell r="I133">
            <v>0.3</v>
          </cell>
        </row>
        <row r="134">
          <cell r="A134" t="str">
            <v>G807</v>
          </cell>
          <cell r="B134" t="str">
            <v>POMARO MONFERRATO</v>
          </cell>
          <cell r="C134" t="str">
            <v>AL</v>
          </cell>
          <cell r="D134" t="str">
            <v>2</v>
          </cell>
          <cell r="E134">
            <v>39157</v>
          </cell>
          <cell r="F134">
            <v>40196.685578703706</v>
          </cell>
          <cell r="G134" t="str">
            <v>CONFERMA</v>
          </cell>
          <cell r="H134" t="str">
            <v>NO</v>
          </cell>
          <cell r="I134">
            <v>0.7</v>
          </cell>
        </row>
        <row r="135">
          <cell r="A135" t="str">
            <v>G839</v>
          </cell>
          <cell r="B135" t="str">
            <v>PONTECURONE</v>
          </cell>
          <cell r="C135" t="str">
            <v>AL</v>
          </cell>
          <cell r="D135" t="str">
            <v>13</v>
          </cell>
          <cell r="E135">
            <v>38763</v>
          </cell>
          <cell r="F135">
            <v>40196.558935185189</v>
          </cell>
          <cell r="G135" t="str">
            <v>CONFERMA</v>
          </cell>
          <cell r="H135" t="str">
            <v>NO</v>
          </cell>
          <cell r="I135">
            <v>0.3</v>
          </cell>
        </row>
        <row r="136">
          <cell r="A136" t="str">
            <v>G858</v>
          </cell>
          <cell r="B136" t="str">
            <v>PONTESTURA</v>
          </cell>
          <cell r="C136" t="str">
            <v>AL</v>
          </cell>
          <cell r="D136" t="str">
            <v>4</v>
          </cell>
          <cell r="E136">
            <v>39549</v>
          </cell>
          <cell r="F136">
            <v>40196.561493055553</v>
          </cell>
          <cell r="G136" t="str">
            <v>CONFERMA</v>
          </cell>
          <cell r="H136" t="str">
            <v>NO</v>
          </cell>
          <cell r="I136">
            <v>0.6</v>
          </cell>
        </row>
        <row r="137">
          <cell r="A137" t="str">
            <v>G861</v>
          </cell>
          <cell r="B137" t="str">
            <v>PONTI</v>
          </cell>
          <cell r="C137" t="str">
            <v>AL</v>
          </cell>
          <cell r="D137" t="str">
            <v>13</v>
          </cell>
          <cell r="E137">
            <v>39777</v>
          </cell>
          <cell r="F137">
            <v>39945.717604166668</v>
          </cell>
          <cell r="G137" t="str">
            <v>CONFERMA</v>
          </cell>
          <cell r="H137" t="str">
            <v>NO</v>
          </cell>
          <cell r="I137">
            <v>0.5</v>
          </cell>
        </row>
        <row r="138">
          <cell r="A138" t="str">
            <v>G872</v>
          </cell>
          <cell r="B138" t="str">
            <v>PONZANO MONFERRATO</v>
          </cell>
          <cell r="C138" t="str">
            <v>AL</v>
          </cell>
          <cell r="D138" t="str">
            <v>7</v>
          </cell>
          <cell r="E138">
            <v>39903</v>
          </cell>
          <cell r="F138">
            <v>40156.480567129627</v>
          </cell>
          <cell r="G138" t="str">
            <v>CONFERMA</v>
          </cell>
          <cell r="H138" t="str">
            <v>NO</v>
          </cell>
          <cell r="I138">
            <v>0.6</v>
          </cell>
        </row>
        <row r="139">
          <cell r="A139" t="str">
            <v>G960</v>
          </cell>
          <cell r="B139" t="str">
            <v>POZZOL GROPPO</v>
          </cell>
          <cell r="C139" t="str">
            <v>AL</v>
          </cell>
          <cell r="D139" t="str">
            <v>4</v>
          </cell>
          <cell r="E139">
            <v>39850</v>
          </cell>
          <cell r="F139">
            <v>39863.477037037039</v>
          </cell>
          <cell r="G139" t="str">
            <v>CONFERMA</v>
          </cell>
          <cell r="H139" t="str">
            <v>NO</v>
          </cell>
          <cell r="I139">
            <v>0.5</v>
          </cell>
        </row>
        <row r="140">
          <cell r="A140" t="str">
            <v>G961</v>
          </cell>
          <cell r="B140" t="str">
            <v>POZZOLO FORMIGARO</v>
          </cell>
          <cell r="C140" t="str">
            <v>AL</v>
          </cell>
          <cell r="D140" t="str">
            <v>8</v>
          </cell>
          <cell r="E140">
            <v>39874</v>
          </cell>
          <cell r="F140">
            <v>39898.503171296295</v>
          </cell>
          <cell r="G140" t="str">
            <v>CONFERMA</v>
          </cell>
          <cell r="H140" t="str">
            <v>NO</v>
          </cell>
          <cell r="I140">
            <v>0.4</v>
          </cell>
        </row>
        <row r="141">
          <cell r="A141" t="str">
            <v>G987</v>
          </cell>
          <cell r="B141" t="str">
            <v>PRASCO</v>
          </cell>
          <cell r="C141" t="str">
            <v>AL</v>
          </cell>
          <cell r="D141" t="str">
            <v>2</v>
          </cell>
          <cell r="E141">
            <v>38805</v>
          </cell>
          <cell r="F141">
            <v>40197.527407407404</v>
          </cell>
          <cell r="G141" t="str">
            <v>CONFERMA</v>
          </cell>
          <cell r="H141" t="str">
            <v>NO</v>
          </cell>
          <cell r="I141">
            <v>0.2</v>
          </cell>
        </row>
        <row r="142">
          <cell r="A142" t="str">
            <v>H104</v>
          </cell>
          <cell r="B142" t="str">
            <v>QUARGNENTO</v>
          </cell>
          <cell r="C142" t="str">
            <v>AL</v>
          </cell>
          <cell r="D142" t="str">
            <v>3</v>
          </cell>
          <cell r="E142">
            <v>39504</v>
          </cell>
          <cell r="F142">
            <v>39883.617025462961</v>
          </cell>
          <cell r="G142" t="str">
            <v>CONFERMA</v>
          </cell>
          <cell r="H142" t="str">
            <v>NO</v>
          </cell>
          <cell r="I142">
            <v>0.6</v>
          </cell>
        </row>
        <row r="143">
          <cell r="A143" t="str">
            <v>H121</v>
          </cell>
          <cell r="B143" t="str">
            <v>QUATTORDIO</v>
          </cell>
          <cell r="C143" t="str">
            <v>AL</v>
          </cell>
          <cell r="D143" t="str">
            <v>4</v>
          </cell>
          <cell r="E143">
            <v>39871</v>
          </cell>
          <cell r="F143">
            <v>39889.709074074075</v>
          </cell>
          <cell r="G143" t="str">
            <v>CONFERMA</v>
          </cell>
          <cell r="H143" t="str">
            <v>NO</v>
          </cell>
          <cell r="I143">
            <v>0.4</v>
          </cell>
        </row>
        <row r="144">
          <cell r="A144" t="str">
            <v>H272</v>
          </cell>
          <cell r="B144" t="str">
            <v>RICALDONE</v>
          </cell>
          <cell r="C144" t="str">
            <v>AL</v>
          </cell>
          <cell r="D144" t="str">
            <v>5</v>
          </cell>
          <cell r="E144">
            <v>39163</v>
          </cell>
          <cell r="F144">
            <v>40196.588900462964</v>
          </cell>
          <cell r="G144" t="str">
            <v>CONFERMA</v>
          </cell>
          <cell r="H144" t="str">
            <v>NO</v>
          </cell>
          <cell r="I144">
            <v>0.15</v>
          </cell>
        </row>
        <row r="145">
          <cell r="A145" t="str">
            <v>H334</v>
          </cell>
          <cell r="B145" t="str">
            <v>RIVALTA BORMIDA</v>
          </cell>
          <cell r="C145" t="str">
            <v>AL</v>
          </cell>
          <cell r="D145" t="str">
            <v>2</v>
          </cell>
          <cell r="E145">
            <v>39526</v>
          </cell>
          <cell r="F145">
            <v>40196.646840277775</v>
          </cell>
          <cell r="G145" t="str">
            <v>CONFERMA</v>
          </cell>
          <cell r="H145" t="str">
            <v>NO</v>
          </cell>
          <cell r="I145">
            <v>0.45</v>
          </cell>
        </row>
        <row r="146">
          <cell r="A146" t="str">
            <v>H343</v>
          </cell>
          <cell r="B146" t="str">
            <v>RIVARONE</v>
          </cell>
          <cell r="C146" t="str">
            <v>AL</v>
          </cell>
          <cell r="D146" t="str">
            <v>2</v>
          </cell>
          <cell r="E146">
            <v>39171</v>
          </cell>
          <cell r="F146">
            <v>40196.543229166666</v>
          </cell>
          <cell r="G146" t="str">
            <v>CONFERMA</v>
          </cell>
          <cell r="H146" t="str">
            <v>NO</v>
          </cell>
          <cell r="I146">
            <v>0.4</v>
          </cell>
        </row>
        <row r="147">
          <cell r="A147" t="str">
            <v>H414</v>
          </cell>
          <cell r="B147" t="str">
            <v>ROCCA GRIMALDA</v>
          </cell>
          <cell r="C147" t="str">
            <v>AL</v>
          </cell>
          <cell r="D147" t="str">
            <v>3</v>
          </cell>
          <cell r="E147">
            <v>39139</v>
          </cell>
          <cell r="F147">
            <v>40196.543703703705</v>
          </cell>
          <cell r="G147" t="str">
            <v>CONFERMA</v>
          </cell>
          <cell r="H147" t="str">
            <v>NO</v>
          </cell>
          <cell r="I147">
            <v>0.5</v>
          </cell>
        </row>
        <row r="148">
          <cell r="A148" t="str">
            <v>H465</v>
          </cell>
          <cell r="B148" t="str">
            <v>ROCCHETTA LIGURE</v>
          </cell>
          <cell r="C148" t="str">
            <v>AL</v>
          </cell>
          <cell r="D148" t="str">
            <v>4</v>
          </cell>
          <cell r="E148">
            <v>39925</v>
          </cell>
          <cell r="F148">
            <v>39987.4684375</v>
          </cell>
          <cell r="G148" t="str">
            <v>CONFERMA</v>
          </cell>
          <cell r="H148" t="str">
            <v>NO</v>
          </cell>
          <cell r="I148">
            <v>0.6</v>
          </cell>
        </row>
        <row r="149">
          <cell r="A149" t="str">
            <v>H569</v>
          </cell>
          <cell r="B149" t="str">
            <v>ROSIGNANO MONFERRATO</v>
          </cell>
          <cell r="C149" t="str">
            <v>AL</v>
          </cell>
          <cell r="D149" t="str">
            <v>4</v>
          </cell>
          <cell r="E149">
            <v>39822</v>
          </cell>
          <cell r="F149">
            <v>39861.371851851851</v>
          </cell>
          <cell r="G149" t="str">
            <v>CONFERMA</v>
          </cell>
          <cell r="H149" t="str">
            <v>NO</v>
          </cell>
          <cell r="I149">
            <v>0.5</v>
          </cell>
        </row>
        <row r="150">
          <cell r="A150" t="str">
            <v>H677</v>
          </cell>
          <cell r="B150" t="str">
            <v>SALA MONFERRATO</v>
          </cell>
          <cell r="C150" t="str">
            <v>AL</v>
          </cell>
          <cell r="D150" t="str">
            <v>20</v>
          </cell>
          <cell r="E150">
            <v>39798</v>
          </cell>
          <cell r="F150">
            <v>39890.690462962964</v>
          </cell>
          <cell r="G150" t="str">
            <v>CONFERMA</v>
          </cell>
          <cell r="H150" t="str">
            <v>NO</v>
          </cell>
          <cell r="I150">
            <v>0.6</v>
          </cell>
        </row>
        <row r="151">
          <cell r="A151" t="str">
            <v>H810</v>
          </cell>
          <cell r="B151" t="str">
            <v>SAN CRISTOFORO</v>
          </cell>
          <cell r="C151" t="str">
            <v>AL</v>
          </cell>
          <cell r="D151" t="str">
            <v>11</v>
          </cell>
          <cell r="E151">
            <v>39166</v>
          </cell>
          <cell r="F151">
            <v>40196.680138888885</v>
          </cell>
          <cell r="G151" t="str">
            <v>CONFERMA</v>
          </cell>
          <cell r="H151" t="str">
            <v>NO</v>
          </cell>
          <cell r="I151">
            <v>0.3</v>
          </cell>
        </row>
        <row r="152">
          <cell r="A152" t="str">
            <v>H878</v>
          </cell>
          <cell r="B152" t="str">
            <v>SAN GIORGIO MONFERRATO</v>
          </cell>
          <cell r="C152" t="str">
            <v>AL</v>
          </cell>
          <cell r="D152" t="str">
            <v>7</v>
          </cell>
          <cell r="E152">
            <v>39834</v>
          </cell>
          <cell r="F152">
            <v>39919.607395833336</v>
          </cell>
          <cell r="G152" t="str">
            <v>CONFERMA</v>
          </cell>
          <cell r="H152" t="str">
            <v>NO</v>
          </cell>
          <cell r="I152">
            <v>0.5</v>
          </cell>
        </row>
        <row r="153">
          <cell r="A153" t="str">
            <v>I144</v>
          </cell>
          <cell r="B153" t="str">
            <v>SAN SALVATORE MONFERRATO</v>
          </cell>
          <cell r="C153" t="str">
            <v>AL</v>
          </cell>
          <cell r="D153" t="str">
            <v>9</v>
          </cell>
          <cell r="E153">
            <v>39871</v>
          </cell>
          <cell r="F153">
            <v>39874.672569444447</v>
          </cell>
          <cell r="G153" t="str">
            <v>CONFERMA</v>
          </cell>
          <cell r="H153" t="str">
            <v>NO</v>
          </cell>
          <cell r="I153">
            <v>0.6</v>
          </cell>
        </row>
        <row r="154">
          <cell r="A154" t="str">
            <v>I429</v>
          </cell>
          <cell r="B154" t="str">
            <v>SARDIGLIANO</v>
          </cell>
          <cell r="C154" t="str">
            <v>AL</v>
          </cell>
          <cell r="D154" t="str">
            <v>4</v>
          </cell>
          <cell r="E154">
            <v>39587</v>
          </cell>
          <cell r="F154">
            <v>40197.743715277778</v>
          </cell>
          <cell r="G154" t="str">
            <v>CONFERMA</v>
          </cell>
          <cell r="H154" t="str">
            <v>NO</v>
          </cell>
          <cell r="I154">
            <v>0.7</v>
          </cell>
        </row>
        <row r="155">
          <cell r="A155" t="str">
            <v>I432</v>
          </cell>
          <cell r="B155" t="str">
            <v>SAREZZANO</v>
          </cell>
          <cell r="C155" t="str">
            <v>AL</v>
          </cell>
          <cell r="D155" t="str">
            <v>1</v>
          </cell>
          <cell r="E155">
            <v>39163</v>
          </cell>
          <cell r="F155">
            <v>40197.743923611109</v>
          </cell>
          <cell r="G155" t="str">
            <v>CONFERMA</v>
          </cell>
          <cell r="H155" t="str">
            <v>NO</v>
          </cell>
          <cell r="I155">
            <v>0.6</v>
          </cell>
        </row>
        <row r="156">
          <cell r="A156" t="str">
            <v>I645</v>
          </cell>
          <cell r="B156" t="str">
            <v>SERRALUNGA DI CREA</v>
          </cell>
          <cell r="C156" t="str">
            <v>AL</v>
          </cell>
          <cell r="D156" t="str">
            <v>61</v>
          </cell>
          <cell r="E156">
            <v>39780</v>
          </cell>
          <cell r="F156">
            <v>39871.650347222225</v>
          </cell>
          <cell r="G156" t="str">
            <v>CONFERMA</v>
          </cell>
          <cell r="H156" t="str">
            <v>NO</v>
          </cell>
          <cell r="I156">
            <v>0.2</v>
          </cell>
        </row>
        <row r="157">
          <cell r="A157" t="str">
            <v>I657</v>
          </cell>
          <cell r="B157" t="str">
            <v>SERRAVALLE SCRIVIA</v>
          </cell>
          <cell r="C157" t="str">
            <v>AL</v>
          </cell>
          <cell r="D157" t="str">
            <v>9</v>
          </cell>
          <cell r="E157">
            <v>39548</v>
          </cell>
          <cell r="F157">
            <v>40196.672824074078</v>
          </cell>
          <cell r="G157" t="str">
            <v>CONFERMA</v>
          </cell>
          <cell r="H157" t="str">
            <v>NO</v>
          </cell>
          <cell r="I157">
            <v>0.5</v>
          </cell>
        </row>
        <row r="158">
          <cell r="A158" t="str">
            <v>I711</v>
          </cell>
          <cell r="B158" t="str">
            <v>SEZZADIO</v>
          </cell>
          <cell r="C158" t="str">
            <v>AL</v>
          </cell>
          <cell r="D158" t="str">
            <v>9</v>
          </cell>
          <cell r="E158">
            <v>39536</v>
          </cell>
          <cell r="F158">
            <v>40197.626087962963</v>
          </cell>
          <cell r="G158" t="str">
            <v>CONFERMA</v>
          </cell>
          <cell r="H158" t="str">
            <v>NO</v>
          </cell>
          <cell r="I158">
            <v>0.5</v>
          </cell>
        </row>
        <row r="159">
          <cell r="A159" t="str">
            <v>I738</v>
          </cell>
          <cell r="B159" t="str">
            <v>SILVANO D'ORBA</v>
          </cell>
          <cell r="C159" t="str">
            <v>AL</v>
          </cell>
          <cell r="D159" t="str">
            <v>6</v>
          </cell>
          <cell r="E159">
            <v>38778</v>
          </cell>
          <cell r="F159">
            <v>40199.598298611112</v>
          </cell>
          <cell r="G159" t="str">
            <v>CONFERMA</v>
          </cell>
          <cell r="H159" t="str">
            <v>NO</v>
          </cell>
          <cell r="I159">
            <v>0.3</v>
          </cell>
        </row>
        <row r="160">
          <cell r="A160" t="str">
            <v>I798</v>
          </cell>
          <cell r="B160" t="str">
            <v>SOLERO</v>
          </cell>
          <cell r="C160" t="str">
            <v>AL</v>
          </cell>
          <cell r="D160" t="str">
            <v>3</v>
          </cell>
          <cell r="E160">
            <v>39188</v>
          </cell>
          <cell r="F160">
            <v>40199.600289351853</v>
          </cell>
          <cell r="G160" t="str">
            <v>CONFERMA</v>
          </cell>
          <cell r="H160" t="str">
            <v>NO</v>
          </cell>
          <cell r="I160">
            <v>0.4</v>
          </cell>
        </row>
        <row r="161">
          <cell r="A161" t="str">
            <v>I808</v>
          </cell>
          <cell r="B161" t="str">
            <v>SOLONGHELLO</v>
          </cell>
          <cell r="C161" t="str">
            <v>AL</v>
          </cell>
          <cell r="D161" t="str">
            <v>6</v>
          </cell>
          <cell r="E161">
            <v>39833</v>
          </cell>
          <cell r="F161">
            <v>39884.578518518516</v>
          </cell>
          <cell r="G161" t="str">
            <v>CONFERMA</v>
          </cell>
          <cell r="H161" t="str">
            <v>NO</v>
          </cell>
          <cell r="I161">
            <v>0.6</v>
          </cell>
        </row>
        <row r="162">
          <cell r="A162" t="str">
            <v>I901</v>
          </cell>
          <cell r="B162" t="str">
            <v>SPIGNO MONFERRATO</v>
          </cell>
          <cell r="C162" t="str">
            <v>AL</v>
          </cell>
          <cell r="D162" t="str">
            <v>2</v>
          </cell>
          <cell r="E162">
            <v>39865</v>
          </cell>
          <cell r="F162">
            <v>39926.53974537037</v>
          </cell>
          <cell r="G162" t="str">
            <v>CONFERMA</v>
          </cell>
          <cell r="H162" t="str">
            <v>NO</v>
          </cell>
          <cell r="I162">
            <v>0.2</v>
          </cell>
        </row>
        <row r="163">
          <cell r="A163" t="str">
            <v>I941</v>
          </cell>
          <cell r="B163" t="str">
            <v>STAZZANO</v>
          </cell>
          <cell r="C163" t="str">
            <v>AL</v>
          </cell>
          <cell r="D163" t="str">
            <v>10</v>
          </cell>
          <cell r="E163">
            <v>39923</v>
          </cell>
          <cell r="F163">
            <v>39967.654826388891</v>
          </cell>
          <cell r="G163" t="str">
            <v>CONFERMA</v>
          </cell>
          <cell r="H163" t="str">
            <v>NO</v>
          </cell>
          <cell r="I163">
            <v>0.8</v>
          </cell>
        </row>
        <row r="164">
          <cell r="A164" t="str">
            <v>I977</v>
          </cell>
          <cell r="B164" t="str">
            <v>STREVI</v>
          </cell>
          <cell r="C164" t="str">
            <v>AL</v>
          </cell>
          <cell r="D164" t="str">
            <v>3</v>
          </cell>
          <cell r="E164">
            <v>39532</v>
          </cell>
          <cell r="F164">
            <v>40197.690833333334</v>
          </cell>
          <cell r="G164" t="str">
            <v>CONFERMA</v>
          </cell>
          <cell r="H164" t="str">
            <v>NO</v>
          </cell>
          <cell r="I164">
            <v>0.2</v>
          </cell>
        </row>
        <row r="165">
          <cell r="A165" t="str">
            <v>L027</v>
          </cell>
          <cell r="B165" t="str">
            <v>TAGLIOLO MONFERRATO</v>
          </cell>
          <cell r="C165" t="str">
            <v>AL</v>
          </cell>
          <cell r="D165" t="str">
            <v>3</v>
          </cell>
          <cell r="E165">
            <v>39535</v>
          </cell>
          <cell r="F165">
            <v>40197.669282407405</v>
          </cell>
          <cell r="G165" t="str">
            <v>CONFERMA</v>
          </cell>
          <cell r="H165" t="str">
            <v>NO</v>
          </cell>
          <cell r="I165">
            <v>0.1</v>
          </cell>
        </row>
        <row r="166">
          <cell r="A166" t="str">
            <v>L059</v>
          </cell>
          <cell r="B166" t="str">
            <v>TASSAROLO</v>
          </cell>
          <cell r="C166" t="str">
            <v>AL</v>
          </cell>
          <cell r="D166" t="str">
            <v>3</v>
          </cell>
          <cell r="E166">
            <v>39164</v>
          </cell>
          <cell r="F166">
            <v>39951.585972222223</v>
          </cell>
          <cell r="G166" t="str">
            <v>CONFERMA</v>
          </cell>
          <cell r="H166" t="str">
            <v>NO</v>
          </cell>
          <cell r="I166">
            <v>0.2</v>
          </cell>
        </row>
        <row r="167">
          <cell r="A167" t="str">
            <v>L139</v>
          </cell>
          <cell r="B167" t="str">
            <v>TERRUGGIA</v>
          </cell>
          <cell r="C167" t="str">
            <v>AL</v>
          </cell>
          <cell r="D167" t="str">
            <v>6</v>
          </cell>
          <cell r="E167">
            <v>39850</v>
          </cell>
          <cell r="F167">
            <v>40186.424097222225</v>
          </cell>
          <cell r="G167" t="str">
            <v>CONFERMA</v>
          </cell>
          <cell r="H167" t="str">
            <v>NO</v>
          </cell>
          <cell r="I167">
            <v>0.6</v>
          </cell>
        </row>
        <row r="168">
          <cell r="A168" t="str">
            <v>L143</v>
          </cell>
          <cell r="B168" t="str">
            <v>TERZO</v>
          </cell>
          <cell r="C168" t="str">
            <v>AL</v>
          </cell>
          <cell r="D168" t="str">
            <v>6</v>
          </cell>
          <cell r="E168">
            <v>38789</v>
          </cell>
          <cell r="F168">
            <v>40197.696111111109</v>
          </cell>
          <cell r="G168" t="str">
            <v>CONFERMA</v>
          </cell>
          <cell r="H168" t="str">
            <v>NO</v>
          </cell>
          <cell r="I168">
            <v>0.5</v>
          </cell>
        </row>
        <row r="169">
          <cell r="A169" t="str">
            <v>L165</v>
          </cell>
          <cell r="B169" t="str">
            <v>TICINETO</v>
          </cell>
          <cell r="C169" t="str">
            <v>AL</v>
          </cell>
          <cell r="D169" t="str">
            <v>3</v>
          </cell>
          <cell r="E169">
            <v>39829</v>
          </cell>
          <cell r="F169">
            <v>39840.581504629627</v>
          </cell>
          <cell r="G169" t="str">
            <v>CONFERMA</v>
          </cell>
          <cell r="H169" t="str">
            <v>NO</v>
          </cell>
          <cell r="I169">
            <v>0.8</v>
          </cell>
        </row>
        <row r="170">
          <cell r="A170" t="str">
            <v>L304</v>
          </cell>
          <cell r="B170" t="str">
            <v>TORTONA</v>
          </cell>
          <cell r="C170" t="str">
            <v>AL</v>
          </cell>
          <cell r="D170" t="str">
            <v>3</v>
          </cell>
          <cell r="E170">
            <v>39833</v>
          </cell>
          <cell r="F170">
            <v>39839.726886574077</v>
          </cell>
          <cell r="G170" t="str">
            <v>CONFERMA</v>
          </cell>
          <cell r="H170" t="str">
            <v>NO</v>
          </cell>
          <cell r="I170">
            <v>0.8</v>
          </cell>
        </row>
        <row r="171">
          <cell r="A171" t="str">
            <v>L403</v>
          </cell>
          <cell r="B171" t="str">
            <v>TREVILLE</v>
          </cell>
          <cell r="C171" t="str">
            <v>AL</v>
          </cell>
          <cell r="D171" t="str">
            <v>2</v>
          </cell>
          <cell r="E171">
            <v>39891</v>
          </cell>
          <cell r="F171">
            <v>39940.415243055555</v>
          </cell>
          <cell r="G171" t="str">
            <v>CONFERMA</v>
          </cell>
          <cell r="H171" t="str">
            <v>NO</v>
          </cell>
          <cell r="I171">
            <v>0.4</v>
          </cell>
        </row>
        <row r="172">
          <cell r="A172" t="str">
            <v>L432</v>
          </cell>
          <cell r="B172" t="str">
            <v>TRISOBBIO</v>
          </cell>
          <cell r="C172" t="str">
            <v>AL</v>
          </cell>
          <cell r="D172" t="str">
            <v>27</v>
          </cell>
          <cell r="E172">
            <v>38773</v>
          </cell>
          <cell r="F172">
            <v>40197.746064814812</v>
          </cell>
          <cell r="G172" t="str">
            <v>CONFERMA</v>
          </cell>
          <cell r="H172" t="str">
            <v>NO</v>
          </cell>
          <cell r="I172">
            <v>0.5</v>
          </cell>
        </row>
        <row r="173">
          <cell r="A173" t="str">
            <v>L570</v>
          </cell>
          <cell r="B173" t="str">
            <v>VALENZA</v>
          </cell>
          <cell r="C173" t="str">
            <v>AL</v>
          </cell>
          <cell r="D173" t="str">
            <v>11</v>
          </cell>
          <cell r="E173">
            <v>39526</v>
          </cell>
          <cell r="F173">
            <v>40198.43167824074</v>
          </cell>
          <cell r="G173" t="str">
            <v>CONFERMA</v>
          </cell>
          <cell r="H173" t="str">
            <v>NO</v>
          </cell>
          <cell r="I173">
            <v>0.8</v>
          </cell>
        </row>
        <row r="174">
          <cell r="A174" t="str">
            <v>L633</v>
          </cell>
          <cell r="B174" t="str">
            <v>VALMACCA</v>
          </cell>
          <cell r="C174" t="str">
            <v>AL</v>
          </cell>
          <cell r="D174" t="str">
            <v>63</v>
          </cell>
          <cell r="E174">
            <v>39786</v>
          </cell>
          <cell r="F174">
            <v>39827.696817129632</v>
          </cell>
          <cell r="G174" t="str">
            <v>CONFERMA</v>
          </cell>
          <cell r="H174" t="str">
            <v>NO</v>
          </cell>
          <cell r="I174">
            <v>0.8</v>
          </cell>
        </row>
        <row r="175">
          <cell r="A175" t="str">
            <v>L881</v>
          </cell>
          <cell r="B175" t="str">
            <v>VIGNALE MONFERRATO</v>
          </cell>
          <cell r="C175" t="str">
            <v>AL</v>
          </cell>
          <cell r="D175" t="str">
            <v>3</v>
          </cell>
          <cell r="E175">
            <v>39857</v>
          </cell>
          <cell r="F175">
            <v>39874.673900462964</v>
          </cell>
          <cell r="G175" t="str">
            <v>CONFERMA</v>
          </cell>
          <cell r="H175" t="str">
            <v>NO</v>
          </cell>
          <cell r="I175">
            <v>0.7</v>
          </cell>
        </row>
        <row r="176">
          <cell r="A176" t="str">
            <v>L887</v>
          </cell>
          <cell r="B176" t="str">
            <v>VIGNOLE BORBERA</v>
          </cell>
          <cell r="C176" t="str">
            <v>AL</v>
          </cell>
          <cell r="D176" t="str">
            <v>3</v>
          </cell>
          <cell r="E176">
            <v>39185</v>
          </cell>
          <cell r="F176">
            <v>40198.436666666668</v>
          </cell>
          <cell r="G176" t="str">
            <v>CONFERMA</v>
          </cell>
          <cell r="H176" t="str">
            <v>NO</v>
          </cell>
          <cell r="I176">
            <v>0.8</v>
          </cell>
        </row>
        <row r="177">
          <cell r="A177" t="str">
            <v>L904</v>
          </cell>
          <cell r="B177" t="str">
            <v>VIGUZZOLO</v>
          </cell>
          <cell r="C177" t="str">
            <v>AL</v>
          </cell>
          <cell r="D177" t="str">
            <v>10</v>
          </cell>
          <cell r="E177">
            <v>39560</v>
          </cell>
          <cell r="F177">
            <v>40198.437523148146</v>
          </cell>
          <cell r="G177" t="str">
            <v>CONFERMA</v>
          </cell>
          <cell r="H177" t="str">
            <v>NO</v>
          </cell>
          <cell r="I177">
            <v>0.4</v>
          </cell>
        </row>
        <row r="178">
          <cell r="A178" t="str">
            <v>L931</v>
          </cell>
          <cell r="B178" t="str">
            <v>VILLADEATI</v>
          </cell>
          <cell r="C178" t="str">
            <v>AL</v>
          </cell>
          <cell r="D178" t="str">
            <v>42</v>
          </cell>
          <cell r="E178">
            <v>39778</v>
          </cell>
          <cell r="F178">
            <v>39828.480243055557</v>
          </cell>
          <cell r="G178" t="str">
            <v>CONFERMA</v>
          </cell>
          <cell r="H178" t="str">
            <v>NO</v>
          </cell>
          <cell r="I178">
            <v>0.4</v>
          </cell>
        </row>
        <row r="179">
          <cell r="A179" t="str">
            <v>L970</v>
          </cell>
          <cell r="B179" t="str">
            <v>VILLAMIROGLIO</v>
          </cell>
          <cell r="C179" t="str">
            <v>AL</v>
          </cell>
          <cell r="D179" t="str">
            <v>10</v>
          </cell>
          <cell r="E179">
            <v>39828</v>
          </cell>
          <cell r="F179">
            <v>40014.45684027778</v>
          </cell>
          <cell r="G179" t="str">
            <v>CONFERMA</v>
          </cell>
          <cell r="H179" t="str">
            <v>NO</v>
          </cell>
          <cell r="I179">
            <v>0.4</v>
          </cell>
        </row>
        <row r="180">
          <cell r="A180" t="str">
            <v>L972</v>
          </cell>
          <cell r="B180" t="str">
            <v>VILLANOVA MONFERRATO</v>
          </cell>
          <cell r="C180" t="str">
            <v>AL</v>
          </cell>
          <cell r="D180" t="str">
            <v>3</v>
          </cell>
          <cell r="E180">
            <v>39898</v>
          </cell>
          <cell r="F180">
            <v>40024.512083333335</v>
          </cell>
          <cell r="G180" t="str">
            <v>CONFERMA</v>
          </cell>
          <cell r="H180" t="str">
            <v>NO</v>
          </cell>
          <cell r="I180">
            <v>0.1</v>
          </cell>
        </row>
        <row r="181">
          <cell r="A181" t="str">
            <v>M077</v>
          </cell>
          <cell r="B181" t="str">
            <v>VISONE</v>
          </cell>
          <cell r="C181" t="str">
            <v>AL</v>
          </cell>
          <cell r="D181" t="str">
            <v>1</v>
          </cell>
          <cell r="E181">
            <v>39885</v>
          </cell>
          <cell r="F181">
            <v>39926.515150462961</v>
          </cell>
          <cell r="G181" t="str">
            <v>CONFERMA</v>
          </cell>
          <cell r="H181" t="str">
            <v>NO</v>
          </cell>
          <cell r="I181">
            <v>0.2</v>
          </cell>
        </row>
        <row r="182">
          <cell r="A182" t="str">
            <v>M120</v>
          </cell>
          <cell r="B182" t="str">
            <v>VOLPEDO</v>
          </cell>
          <cell r="C182" t="str">
            <v>AL</v>
          </cell>
          <cell r="D182" t="str">
            <v>2</v>
          </cell>
          <cell r="E182">
            <v>39895</v>
          </cell>
          <cell r="F182">
            <v>39913.721331018518</v>
          </cell>
          <cell r="G182" t="str">
            <v>CONFERMA</v>
          </cell>
          <cell r="H182" t="str">
            <v>NO</v>
          </cell>
          <cell r="I182">
            <v>0.4</v>
          </cell>
        </row>
        <row r="183">
          <cell r="A183" t="str">
            <v>A092</v>
          </cell>
          <cell r="B183" t="str">
            <v>AGUGLIANO</v>
          </cell>
          <cell r="C183" t="str">
            <v>AN</v>
          </cell>
          <cell r="D183" t="str">
            <v>14</v>
          </cell>
          <cell r="E183">
            <v>39898</v>
          </cell>
          <cell r="F183">
            <v>39968.677997685183</v>
          </cell>
          <cell r="G183" t="str">
            <v>CONFERMA</v>
          </cell>
          <cell r="H183" t="str">
            <v>NO</v>
          </cell>
          <cell r="I183">
            <v>0.65</v>
          </cell>
        </row>
        <row r="184">
          <cell r="A184" t="str">
            <v>A271</v>
          </cell>
          <cell r="B184" t="str">
            <v>ANCONA</v>
          </cell>
          <cell r="C184" t="str">
            <v>AN</v>
          </cell>
          <cell r="D184" t="str">
            <v>176</v>
          </cell>
          <cell r="E184">
            <v>39437</v>
          </cell>
          <cell r="F184">
            <v>40018.487280092595</v>
          </cell>
          <cell r="G184" t="str">
            <v>CONFERMA</v>
          </cell>
          <cell r="H184" t="str">
            <v>NO</v>
          </cell>
          <cell r="I184">
            <v>0.8</v>
          </cell>
        </row>
        <row r="185">
          <cell r="A185" t="str">
            <v>A366</v>
          </cell>
          <cell r="B185" t="str">
            <v>ARCEVIA</v>
          </cell>
          <cell r="C185" t="str">
            <v>AN</v>
          </cell>
          <cell r="D185" t="str">
            <v>10</v>
          </cell>
          <cell r="E185">
            <v>39902</v>
          </cell>
          <cell r="F185">
            <v>39953.516516203701</v>
          </cell>
          <cell r="G185" t="str">
            <v>CONFERMA</v>
          </cell>
          <cell r="H185" t="str">
            <v>NO</v>
          </cell>
          <cell r="I185">
            <v>0.6</v>
          </cell>
        </row>
        <row r="186">
          <cell r="A186" t="str">
            <v>A626</v>
          </cell>
          <cell r="B186" t="str">
            <v>BARBARA</v>
          </cell>
          <cell r="C186" t="str">
            <v>AN</v>
          </cell>
          <cell r="D186" t="str">
            <v>33</v>
          </cell>
          <cell r="E186">
            <v>39499</v>
          </cell>
          <cell r="F186">
            <v>40021.612314814818</v>
          </cell>
          <cell r="G186" t="str">
            <v>CONFERMA</v>
          </cell>
          <cell r="H186" t="str">
            <v>NO</v>
          </cell>
          <cell r="I186">
            <v>0.4</v>
          </cell>
        </row>
        <row r="187">
          <cell r="A187" t="str">
            <v>A769</v>
          </cell>
          <cell r="B187" t="str">
            <v>BELVEDERE OSTRENSE</v>
          </cell>
          <cell r="C187" t="str">
            <v>AN</v>
          </cell>
          <cell r="D187" t="str">
            <v>6</v>
          </cell>
          <cell r="E187">
            <v>39534</v>
          </cell>
          <cell r="F187">
            <v>40022.622685185182</v>
          </cell>
          <cell r="G187" t="str">
            <v>CONFERMA</v>
          </cell>
          <cell r="H187" t="str">
            <v>NO</v>
          </cell>
          <cell r="I187">
            <v>0.5</v>
          </cell>
        </row>
        <row r="188">
          <cell r="A188" t="str">
            <v>B468</v>
          </cell>
          <cell r="B188" t="str">
            <v>CAMERANO</v>
          </cell>
          <cell r="C188" t="str">
            <v>AN</v>
          </cell>
          <cell r="D188" t="str">
            <v>153</v>
          </cell>
          <cell r="E188">
            <v>39792</v>
          </cell>
          <cell r="F188">
            <v>39806.577604166669</v>
          </cell>
          <cell r="G188" t="str">
            <v>CONFERMA</v>
          </cell>
          <cell r="H188" t="str">
            <v>NO</v>
          </cell>
          <cell r="I188">
            <v>0.5</v>
          </cell>
        </row>
        <row r="189">
          <cell r="A189" t="str">
            <v>B470</v>
          </cell>
          <cell r="B189" t="str">
            <v>CAMERATA PICENA</v>
          </cell>
          <cell r="C189" t="str">
            <v>AN</v>
          </cell>
          <cell r="D189" t="str">
            <v>32</v>
          </cell>
          <cell r="E189">
            <v>39511</v>
          </cell>
          <cell r="F189">
            <v>40028.533680555556</v>
          </cell>
          <cell r="G189" t="str">
            <v>CONFERMA</v>
          </cell>
          <cell r="H189" t="str">
            <v>NO</v>
          </cell>
          <cell r="I189">
            <v>0.6</v>
          </cell>
        </row>
        <row r="190">
          <cell r="A190" t="str">
            <v>C060</v>
          </cell>
          <cell r="B190" t="str">
            <v>CASTELBELLINO</v>
          </cell>
          <cell r="C190" t="str">
            <v>AN</v>
          </cell>
          <cell r="D190" t="str">
            <v>57</v>
          </cell>
          <cell r="E190">
            <v>39766</v>
          </cell>
          <cell r="F190">
            <v>39863.363055555557</v>
          </cell>
          <cell r="G190" t="str">
            <v>CONFERMA</v>
          </cell>
          <cell r="H190" t="str">
            <v>NO</v>
          </cell>
          <cell r="I190">
            <v>0.4</v>
          </cell>
        </row>
        <row r="191">
          <cell r="A191" t="str">
            <v>C100</v>
          </cell>
          <cell r="B191" t="str">
            <v>CASTELFIDARDO</v>
          </cell>
          <cell r="C191" t="str">
            <v>AN</v>
          </cell>
          <cell r="D191" t="str">
            <v>218</v>
          </cell>
          <cell r="E191">
            <v>39786</v>
          </cell>
          <cell r="F191">
            <v>39829.649467592593</v>
          </cell>
          <cell r="G191" t="str">
            <v>CONFERMA</v>
          </cell>
          <cell r="H191" t="str">
            <v>NO</v>
          </cell>
          <cell r="I191">
            <v>0.47</v>
          </cell>
        </row>
        <row r="192">
          <cell r="A192" t="str">
            <v>C152</v>
          </cell>
          <cell r="B192" t="str">
            <v>CASTELLEONE DI SUASA</v>
          </cell>
          <cell r="C192" t="str">
            <v>AN</v>
          </cell>
          <cell r="D192" t="str">
            <v>10</v>
          </cell>
          <cell r="E192">
            <v>39849</v>
          </cell>
          <cell r="F192">
            <v>39881.730081018519</v>
          </cell>
          <cell r="G192" t="str">
            <v>CONFERMA</v>
          </cell>
          <cell r="H192" t="str">
            <v>NO</v>
          </cell>
          <cell r="I192">
            <v>0.4</v>
          </cell>
        </row>
        <row r="193">
          <cell r="A193" t="str">
            <v>C248</v>
          </cell>
          <cell r="B193" t="str">
            <v>CASTELPLANIO</v>
          </cell>
          <cell r="C193" t="str">
            <v>AN</v>
          </cell>
          <cell r="D193" t="str">
            <v>12</v>
          </cell>
          <cell r="E193">
            <v>39904</v>
          </cell>
          <cell r="F193">
            <v>40014.426562499997</v>
          </cell>
          <cell r="G193" t="str">
            <v>CONFERMA</v>
          </cell>
          <cell r="H193" t="str">
            <v>NO</v>
          </cell>
          <cell r="I193">
            <v>0.3</v>
          </cell>
        </row>
        <row r="194">
          <cell r="A194" t="str">
            <v>C524</v>
          </cell>
          <cell r="B194" t="str">
            <v>CERRETO D'ESI</v>
          </cell>
          <cell r="C194" t="str">
            <v>AN</v>
          </cell>
          <cell r="D194" t="str">
            <v>139</v>
          </cell>
          <cell r="E194">
            <v>39447</v>
          </cell>
          <cell r="F194">
            <v>40057.578344907408</v>
          </cell>
          <cell r="G194" t="str">
            <v>CONFERMA</v>
          </cell>
          <cell r="H194" t="str">
            <v>NO</v>
          </cell>
          <cell r="I194">
            <v>0.5</v>
          </cell>
        </row>
        <row r="195">
          <cell r="A195" t="str">
            <v>C615</v>
          </cell>
          <cell r="B195" t="str">
            <v>CHIARAVALLE</v>
          </cell>
          <cell r="C195" t="str">
            <v>AN</v>
          </cell>
          <cell r="D195" t="str">
            <v>145</v>
          </cell>
          <cell r="E195">
            <v>39055</v>
          </cell>
          <cell r="F195">
            <v>40058.662592592591</v>
          </cell>
          <cell r="G195" t="str">
            <v>CONFERMA</v>
          </cell>
          <cell r="H195" t="str">
            <v>NO</v>
          </cell>
          <cell r="I195">
            <v>0.5</v>
          </cell>
        </row>
        <row r="196">
          <cell r="A196" t="str">
            <v>D007</v>
          </cell>
          <cell r="B196" t="str">
            <v>CORINALDO</v>
          </cell>
          <cell r="C196" t="str">
            <v>AN</v>
          </cell>
          <cell r="D196" t="str">
            <v>13</v>
          </cell>
          <cell r="E196">
            <v>39538</v>
          </cell>
          <cell r="F196">
            <v>40063.678680555553</v>
          </cell>
          <cell r="G196" t="str">
            <v>CONFERMA</v>
          </cell>
          <cell r="H196" t="str">
            <v>NO</v>
          </cell>
          <cell r="I196">
            <v>0.35</v>
          </cell>
        </row>
        <row r="197">
          <cell r="A197" t="str">
            <v>D211</v>
          </cell>
          <cell r="B197" t="str">
            <v>CUPRAMONTANA</v>
          </cell>
          <cell r="C197" t="str">
            <v>AN</v>
          </cell>
          <cell r="D197" t="str">
            <v>9</v>
          </cell>
          <cell r="E197">
            <v>39538</v>
          </cell>
          <cell r="F197">
            <v>40064.466458333336</v>
          </cell>
          <cell r="G197" t="str">
            <v>CONFERMA</v>
          </cell>
          <cell r="H197" t="str">
            <v>NO</v>
          </cell>
          <cell r="I197">
            <v>0.8</v>
          </cell>
        </row>
        <row r="198">
          <cell r="A198" t="str">
            <v>D451</v>
          </cell>
          <cell r="B198" t="str">
            <v>FABRIANO</v>
          </cell>
          <cell r="C198" t="str">
            <v>AN</v>
          </cell>
          <cell r="D198" t="str">
            <v>47</v>
          </cell>
          <cell r="E198">
            <v>39895</v>
          </cell>
          <cell r="F198">
            <v>39933.724791666667</v>
          </cell>
          <cell r="G198" t="str">
            <v>CONFERMA</v>
          </cell>
          <cell r="H198" t="str">
            <v>NO</v>
          </cell>
          <cell r="I198">
            <v>0.8</v>
          </cell>
        </row>
        <row r="199">
          <cell r="A199" t="str">
            <v>D472</v>
          </cell>
          <cell r="B199" t="str">
            <v>FALCONARA MARITTIMA</v>
          </cell>
          <cell r="C199" t="str">
            <v>AN</v>
          </cell>
          <cell r="D199" t="str">
            <v>21</v>
          </cell>
          <cell r="E199">
            <v>39547</v>
          </cell>
          <cell r="F199">
            <v>40079.676249999997</v>
          </cell>
          <cell r="G199" t="str">
            <v>CONFERMA</v>
          </cell>
          <cell r="H199" t="str">
            <v>NO</v>
          </cell>
          <cell r="I199">
            <v>0.8</v>
          </cell>
        </row>
        <row r="200">
          <cell r="A200" t="str">
            <v>D597</v>
          </cell>
          <cell r="B200" t="str">
            <v>FILOTTRANO</v>
          </cell>
          <cell r="C200" t="str">
            <v>AN</v>
          </cell>
          <cell r="D200" t="str">
            <v>76</v>
          </cell>
          <cell r="E200">
            <v>39811</v>
          </cell>
          <cell r="F200">
            <v>39848.606585648151</v>
          </cell>
          <cell r="G200" t="str">
            <v>CONFERMA</v>
          </cell>
          <cell r="H200" t="str">
            <v>NO</v>
          </cell>
          <cell r="I200">
            <v>0.75</v>
          </cell>
        </row>
        <row r="201">
          <cell r="A201" t="str">
            <v>D965</v>
          </cell>
          <cell r="B201" t="str">
            <v>GENGA</v>
          </cell>
          <cell r="C201" t="str">
            <v>AN</v>
          </cell>
          <cell r="D201" t="str">
            <v>106</v>
          </cell>
          <cell r="E201">
            <v>39785</v>
          </cell>
          <cell r="F201">
            <v>39813.442685185182</v>
          </cell>
          <cell r="G201" t="str">
            <v>CONFERMA</v>
          </cell>
          <cell r="H201" t="str">
            <v>NO</v>
          </cell>
          <cell r="I201">
            <v>0.2</v>
          </cell>
        </row>
        <row r="202">
          <cell r="A202" t="str">
            <v>E388</v>
          </cell>
          <cell r="B202" t="str">
            <v>JESI</v>
          </cell>
          <cell r="C202" t="str">
            <v>AN</v>
          </cell>
          <cell r="D202" t="str">
            <v>57</v>
          </cell>
          <cell r="E202">
            <v>39538</v>
          </cell>
          <cell r="F202">
            <v>39927.712418981479</v>
          </cell>
          <cell r="G202" t="str">
            <v>CONFERMA</v>
          </cell>
          <cell r="H202" t="str">
            <v>NO</v>
          </cell>
          <cell r="I202">
            <v>0.5</v>
          </cell>
        </row>
        <row r="203">
          <cell r="A203" t="str">
            <v>E690</v>
          </cell>
          <cell r="B203" t="str">
            <v>LORETO</v>
          </cell>
          <cell r="C203" t="str">
            <v>AN</v>
          </cell>
          <cell r="D203" t="str">
            <v>2</v>
          </cell>
          <cell r="E203">
            <v>39821</v>
          </cell>
          <cell r="F203">
            <v>39863.365173611113</v>
          </cell>
          <cell r="G203" t="str">
            <v>CONFERMA</v>
          </cell>
          <cell r="H203" t="str">
            <v>NO</v>
          </cell>
          <cell r="I203">
            <v>0.4</v>
          </cell>
        </row>
        <row r="204">
          <cell r="A204" t="str">
            <v>E837</v>
          </cell>
          <cell r="B204" t="str">
            <v>MAIOLATI SPONTINI</v>
          </cell>
          <cell r="C204" t="str">
            <v>AN</v>
          </cell>
          <cell r="D204" t="str">
            <v>91</v>
          </cell>
          <cell r="E204">
            <v>39811</v>
          </cell>
          <cell r="F204">
            <v>39842.712442129632</v>
          </cell>
          <cell r="G204" t="str">
            <v>CONFERMA</v>
          </cell>
          <cell r="H204" t="str">
            <v>NO</v>
          </cell>
          <cell r="I204">
            <v>0.5</v>
          </cell>
        </row>
        <row r="205">
          <cell r="A205" t="str">
            <v>F145</v>
          </cell>
          <cell r="B205" t="str">
            <v>MERGO</v>
          </cell>
          <cell r="C205" t="str">
            <v>AN</v>
          </cell>
          <cell r="D205" t="str">
            <v>113</v>
          </cell>
          <cell r="E205">
            <v>39781</v>
          </cell>
          <cell r="F205">
            <v>39847.477962962963</v>
          </cell>
          <cell r="G205" t="str">
            <v>CONFERMA</v>
          </cell>
          <cell r="H205" t="str">
            <v>NO</v>
          </cell>
          <cell r="I205">
            <v>0.6</v>
          </cell>
        </row>
        <row r="206">
          <cell r="A206" t="str">
            <v>F381</v>
          </cell>
          <cell r="B206" t="str">
            <v>MONSANO</v>
          </cell>
          <cell r="C206" t="str">
            <v>AN</v>
          </cell>
          <cell r="D206" t="str">
            <v>13</v>
          </cell>
          <cell r="E206">
            <v>39514</v>
          </cell>
          <cell r="F206">
            <v>40196.568391203706</v>
          </cell>
          <cell r="G206" t="str">
            <v>CONFERMA</v>
          </cell>
          <cell r="H206" t="str">
            <v>NO</v>
          </cell>
          <cell r="I206">
            <v>0.5</v>
          </cell>
        </row>
        <row r="207">
          <cell r="A207" t="str">
            <v>F401</v>
          </cell>
          <cell r="B207" t="str">
            <v>OSTRA</v>
          </cell>
          <cell r="C207" t="str">
            <v>AN</v>
          </cell>
          <cell r="D207" t="str">
            <v>31</v>
          </cell>
          <cell r="E207">
            <v>39963</v>
          </cell>
          <cell r="F207">
            <v>39996.510208333333</v>
          </cell>
          <cell r="G207" t="str">
            <v>CONFERMA</v>
          </cell>
          <cell r="H207" t="str">
            <v>NO</v>
          </cell>
          <cell r="I207">
            <v>0.7</v>
          </cell>
        </row>
        <row r="208">
          <cell r="A208" t="str">
            <v>F453</v>
          </cell>
          <cell r="B208" t="str">
            <v>MONTECAROTTO</v>
          </cell>
          <cell r="C208" t="str">
            <v>AN</v>
          </cell>
          <cell r="D208" t="str">
            <v>4</v>
          </cell>
          <cell r="E208">
            <v>39839</v>
          </cell>
          <cell r="F208">
            <v>39976.65934027778</v>
          </cell>
          <cell r="G208" t="str">
            <v>CONFERMA</v>
          </cell>
          <cell r="H208" t="str">
            <v>NO</v>
          </cell>
          <cell r="I208">
            <v>0.3</v>
          </cell>
        </row>
        <row r="209">
          <cell r="A209" t="str">
            <v>F560</v>
          </cell>
          <cell r="B209" t="str">
            <v>MONTEMARCIANO</v>
          </cell>
          <cell r="C209" t="str">
            <v>AN</v>
          </cell>
          <cell r="D209" t="str">
            <v>16</v>
          </cell>
          <cell r="E209">
            <v>39553</v>
          </cell>
          <cell r="F209">
            <v>40197.637349537035</v>
          </cell>
          <cell r="G209" t="str">
            <v>CONFERMA</v>
          </cell>
          <cell r="H209" t="str">
            <v>NO</v>
          </cell>
          <cell r="I209">
            <v>0.65</v>
          </cell>
        </row>
        <row r="210">
          <cell r="A210" t="str">
            <v>F581</v>
          </cell>
          <cell r="B210" t="str">
            <v>OSTRA VETERE</v>
          </cell>
          <cell r="C210" t="str">
            <v>AN</v>
          </cell>
          <cell r="D210" t="str">
            <v>4</v>
          </cell>
          <cell r="E210">
            <v>39121</v>
          </cell>
          <cell r="F210">
            <v>40196.772604166668</v>
          </cell>
          <cell r="G210" t="str">
            <v>CONFERMA</v>
          </cell>
          <cell r="H210" t="str">
            <v>NO</v>
          </cell>
          <cell r="I210">
            <v>0.8</v>
          </cell>
        </row>
        <row r="211">
          <cell r="A211" t="str">
            <v>F600</v>
          </cell>
          <cell r="B211" t="str">
            <v>MONTE ROBERTO</v>
          </cell>
          <cell r="C211" t="str">
            <v>AN</v>
          </cell>
          <cell r="D211" t="str">
            <v>13</v>
          </cell>
          <cell r="E211">
            <v>39881</v>
          </cell>
          <cell r="F211">
            <v>39892.596006944441</v>
          </cell>
          <cell r="G211" t="str">
            <v>CONFERMA</v>
          </cell>
          <cell r="H211" t="str">
            <v>NO</v>
          </cell>
          <cell r="I211">
            <v>0.4</v>
          </cell>
        </row>
        <row r="212">
          <cell r="A212" t="str">
            <v>F634</v>
          </cell>
          <cell r="B212" t="str">
            <v>MONTE SAN VITO</v>
          </cell>
          <cell r="C212" t="str">
            <v>AN</v>
          </cell>
          <cell r="D212" t="str">
            <v>23</v>
          </cell>
          <cell r="E212">
            <v>39902</v>
          </cell>
          <cell r="F212">
            <v>39973.661863425928</v>
          </cell>
          <cell r="G212" t="str">
            <v>CONFERMA</v>
          </cell>
          <cell r="H212" t="str">
            <v>NO</v>
          </cell>
          <cell r="I212">
            <v>0.68</v>
          </cell>
        </row>
        <row r="213">
          <cell r="A213" t="str">
            <v>F745</v>
          </cell>
          <cell r="B213" t="str">
            <v>MORRO D'ALBA</v>
          </cell>
          <cell r="C213" t="str">
            <v>AN</v>
          </cell>
          <cell r="D213" t="str">
            <v>2</v>
          </cell>
          <cell r="E213">
            <v>39170</v>
          </cell>
          <cell r="F213">
            <v>40196.770937499998</v>
          </cell>
          <cell r="G213" t="str">
            <v>CONFERMA</v>
          </cell>
          <cell r="H213" t="str">
            <v>NO</v>
          </cell>
          <cell r="I213">
            <v>0.6</v>
          </cell>
        </row>
        <row r="214">
          <cell r="A214" t="str">
            <v>F978</v>
          </cell>
          <cell r="B214" t="str">
            <v>NUMANA</v>
          </cell>
          <cell r="C214" t="str">
            <v>AN</v>
          </cell>
          <cell r="D214" t="str">
            <v>16</v>
          </cell>
          <cell r="E214">
            <v>39881</v>
          </cell>
          <cell r="F214">
            <v>39889.708969907406</v>
          </cell>
          <cell r="G214" t="str">
            <v>CONFERMA</v>
          </cell>
          <cell r="H214" t="str">
            <v>NO</v>
          </cell>
          <cell r="I214">
            <v>0.5</v>
          </cell>
        </row>
        <row r="215">
          <cell r="A215" t="str">
            <v>G003</v>
          </cell>
          <cell r="B215" t="str">
            <v>OFFAGNA</v>
          </cell>
          <cell r="C215" t="str">
            <v>AN</v>
          </cell>
          <cell r="D215" t="str">
            <v>3</v>
          </cell>
          <cell r="E215">
            <v>39841</v>
          </cell>
          <cell r="F215">
            <v>39860.728530092594</v>
          </cell>
          <cell r="G215" t="str">
            <v>CONFERMA</v>
          </cell>
          <cell r="H215" t="str">
            <v>NO</v>
          </cell>
          <cell r="I215">
            <v>0.28499999999999998</v>
          </cell>
        </row>
        <row r="216">
          <cell r="A216" t="str">
            <v>G157</v>
          </cell>
          <cell r="B216" t="str">
            <v>OSIMO</v>
          </cell>
          <cell r="C216" t="str">
            <v>AN</v>
          </cell>
          <cell r="D216" t="str">
            <v>29</v>
          </cell>
          <cell r="E216">
            <v>39533</v>
          </cell>
          <cell r="F216">
            <v>40197.522037037037</v>
          </cell>
          <cell r="G216" t="str">
            <v>CONFERMA</v>
          </cell>
          <cell r="H216" t="str">
            <v>NO</v>
          </cell>
          <cell r="I216">
            <v>0.8</v>
          </cell>
        </row>
        <row r="217">
          <cell r="A217" t="str">
            <v>G771</v>
          </cell>
          <cell r="B217" t="str">
            <v>POGGIO SAN MARCELLO</v>
          </cell>
          <cell r="C217" t="str">
            <v>AN</v>
          </cell>
          <cell r="D217" t="str">
            <v>3</v>
          </cell>
          <cell r="E217">
            <v>38728</v>
          </cell>
          <cell r="F217">
            <v>40196.552199074074</v>
          </cell>
          <cell r="G217" t="str">
            <v>CONFERMA</v>
          </cell>
          <cell r="H217" t="str">
            <v>NO</v>
          </cell>
          <cell r="I217">
            <v>0.4</v>
          </cell>
        </row>
        <row r="218">
          <cell r="A218" t="str">
            <v>G803</v>
          </cell>
          <cell r="B218" t="str">
            <v>POLVERIGI</v>
          </cell>
          <cell r="C218" t="str">
            <v>AN</v>
          </cell>
          <cell r="D218" t="str">
            <v>14</v>
          </cell>
          <cell r="E218">
            <v>39902</v>
          </cell>
          <cell r="F218">
            <v>39905.341296296298</v>
          </cell>
          <cell r="G218" t="str">
            <v>CONFERMA</v>
          </cell>
          <cell r="H218" t="str">
            <v>NO</v>
          </cell>
          <cell r="I218">
            <v>0.4</v>
          </cell>
        </row>
        <row r="219">
          <cell r="A219" t="str">
            <v>H322</v>
          </cell>
          <cell r="B219" t="str">
            <v>RIPE</v>
          </cell>
          <cell r="C219" t="str">
            <v>AN</v>
          </cell>
          <cell r="D219" t="str">
            <v>148</v>
          </cell>
          <cell r="E219">
            <v>39783</v>
          </cell>
          <cell r="F219">
            <v>39911.58053240741</v>
          </cell>
          <cell r="G219" t="str">
            <v>CONFERMA</v>
          </cell>
          <cell r="H219" t="str">
            <v>NO</v>
          </cell>
          <cell r="I219">
            <v>0.6</v>
          </cell>
        </row>
        <row r="220">
          <cell r="A220" t="str">
            <v>H575</v>
          </cell>
          <cell r="B220" t="str">
            <v>ROSORA</v>
          </cell>
          <cell r="C220" t="str">
            <v>AN</v>
          </cell>
          <cell r="D220" t="str">
            <v>7</v>
          </cell>
          <cell r="E220">
            <v>39895</v>
          </cell>
          <cell r="F220">
            <v>39898.505486111113</v>
          </cell>
          <cell r="G220" t="str">
            <v>CONFERMA</v>
          </cell>
          <cell r="H220" t="str">
            <v>NO</v>
          </cell>
          <cell r="I220">
            <v>0.3</v>
          </cell>
        </row>
        <row r="221">
          <cell r="A221" t="str">
            <v>H979</v>
          </cell>
          <cell r="B221" t="str">
            <v>SAN MARCELLO</v>
          </cell>
          <cell r="C221" t="str">
            <v>AN</v>
          </cell>
          <cell r="D221" t="str">
            <v>21</v>
          </cell>
          <cell r="E221">
            <v>39892</v>
          </cell>
          <cell r="F221">
            <v>39898.504374999997</v>
          </cell>
          <cell r="G221" t="str">
            <v>CONFERMA</v>
          </cell>
          <cell r="H221" t="str">
            <v>NO</v>
          </cell>
          <cell r="I221">
            <v>0.5</v>
          </cell>
        </row>
        <row r="222">
          <cell r="A222" t="str">
            <v>I071</v>
          </cell>
          <cell r="B222" t="str">
            <v>SAN PAOLO DI JESI</v>
          </cell>
          <cell r="C222" t="str">
            <v>AN</v>
          </cell>
          <cell r="D222" t="str">
            <v>3</v>
          </cell>
          <cell r="E222">
            <v>39893</v>
          </cell>
          <cell r="F222">
            <v>39898.616423611114</v>
          </cell>
          <cell r="G222" t="str">
            <v>CONFERMA</v>
          </cell>
          <cell r="H222" t="str">
            <v>NO</v>
          </cell>
          <cell r="I222">
            <v>0.7</v>
          </cell>
        </row>
        <row r="223">
          <cell r="A223" t="str">
            <v>I251</v>
          </cell>
          <cell r="B223" t="str">
            <v>SANTA MARIA NUOVA</v>
          </cell>
          <cell r="C223" t="str">
            <v>AN</v>
          </cell>
          <cell r="D223" t="str">
            <v>3</v>
          </cell>
          <cell r="E223">
            <v>39534</v>
          </cell>
          <cell r="F223">
            <v>40197.711851851855</v>
          </cell>
          <cell r="G223" t="str">
            <v>CONFERMA</v>
          </cell>
          <cell r="H223" t="str">
            <v>NO</v>
          </cell>
          <cell r="I223">
            <v>0.5</v>
          </cell>
        </row>
        <row r="224">
          <cell r="A224" t="str">
            <v>I461</v>
          </cell>
          <cell r="B224" t="str">
            <v>SASSOFERRATO</v>
          </cell>
          <cell r="C224" t="str">
            <v>AN</v>
          </cell>
          <cell r="D224" t="str">
            <v>8</v>
          </cell>
          <cell r="E224">
            <v>39154</v>
          </cell>
          <cell r="F224">
            <v>39883.614953703705</v>
          </cell>
          <cell r="G224" t="str">
            <v>CONFERMA</v>
          </cell>
          <cell r="H224" t="str">
            <v>NO</v>
          </cell>
          <cell r="I224">
            <v>0.7</v>
          </cell>
        </row>
        <row r="225">
          <cell r="A225" t="str">
            <v>I608</v>
          </cell>
          <cell r="B225" t="str">
            <v>SENIGALLIA</v>
          </cell>
          <cell r="C225" t="str">
            <v>AN</v>
          </cell>
          <cell r="D225" t="str">
            <v>6</v>
          </cell>
          <cell r="E225">
            <v>39112</v>
          </cell>
          <cell r="F225">
            <v>39892.535995370374</v>
          </cell>
          <cell r="G225" t="str">
            <v>CONFERMA</v>
          </cell>
          <cell r="H225" t="str">
            <v>NO</v>
          </cell>
          <cell r="I225">
            <v>0.4</v>
          </cell>
        </row>
        <row r="226">
          <cell r="A226" t="str">
            <v>I643</v>
          </cell>
          <cell r="B226" t="str">
            <v>SERRA DE' CONTI</v>
          </cell>
          <cell r="C226" t="str">
            <v>AN</v>
          </cell>
          <cell r="D226" t="str">
            <v>72</v>
          </cell>
          <cell r="E226">
            <v>39811</v>
          </cell>
          <cell r="F226">
            <v>39874.673136574071</v>
          </cell>
          <cell r="G226" t="str">
            <v>CONFERMA</v>
          </cell>
          <cell r="H226" t="str">
            <v>NO</v>
          </cell>
          <cell r="I226">
            <v>0.7</v>
          </cell>
        </row>
        <row r="227">
          <cell r="A227" t="str">
            <v>I653</v>
          </cell>
          <cell r="B227" t="str">
            <v>SERRA SAN QUIRICO</v>
          </cell>
          <cell r="C227" t="str">
            <v>AN</v>
          </cell>
          <cell r="D227" t="str">
            <v>18</v>
          </cell>
          <cell r="E227">
            <v>39905</v>
          </cell>
          <cell r="F227">
            <v>39969.736956018518</v>
          </cell>
          <cell r="G227" t="str">
            <v>CONFERMA</v>
          </cell>
          <cell r="H227" t="str">
            <v>NO</v>
          </cell>
          <cell r="I227">
            <v>0.7</v>
          </cell>
        </row>
        <row r="228">
          <cell r="A228" t="str">
            <v>I758</v>
          </cell>
          <cell r="B228" t="str">
            <v>SIROLO</v>
          </cell>
          <cell r="C228" t="str">
            <v>AN</v>
          </cell>
          <cell r="D228" t="str">
            <v>4</v>
          </cell>
          <cell r="E228">
            <v>39839</v>
          </cell>
          <cell r="F228">
            <v>39862.62263888889</v>
          </cell>
          <cell r="G228" t="str">
            <v>CONFERMA</v>
          </cell>
          <cell r="H228" t="str">
            <v>NO</v>
          </cell>
          <cell r="I228">
            <v>0.5</v>
          </cell>
        </row>
        <row r="229">
          <cell r="A229" t="str">
            <v>I932</v>
          </cell>
          <cell r="B229" t="str">
            <v>STAFFOLO</v>
          </cell>
          <cell r="C229" t="str">
            <v>AN</v>
          </cell>
          <cell r="D229" t="str">
            <v>3</v>
          </cell>
          <cell r="E229">
            <v>39520</v>
          </cell>
          <cell r="F229">
            <v>40197.667048611111</v>
          </cell>
          <cell r="G229" t="str">
            <v>CONFERMA</v>
          </cell>
          <cell r="H229" t="str">
            <v>NO</v>
          </cell>
          <cell r="I229">
            <v>0.6</v>
          </cell>
        </row>
        <row r="230">
          <cell r="A230" t="str">
            <v>A326</v>
          </cell>
          <cell r="B230" t="str">
            <v>AOSTA</v>
          </cell>
          <cell r="C230" t="str">
            <v>AO</v>
          </cell>
          <cell r="D230" t="str">
            <v>150</v>
          </cell>
          <cell r="E230">
            <v>39434</v>
          </cell>
          <cell r="F230">
            <v>39927.711898148147</v>
          </cell>
          <cell r="G230" t="str">
            <v>CONFERMA</v>
          </cell>
          <cell r="H230" t="str">
            <v>NO</v>
          </cell>
          <cell r="I230">
            <v>0.3</v>
          </cell>
        </row>
        <row r="231">
          <cell r="A231" t="str">
            <v>A521</v>
          </cell>
          <cell r="B231" t="str">
            <v>AVISE</v>
          </cell>
          <cell r="C231" t="str">
            <v>AO</v>
          </cell>
          <cell r="D231" t="str">
            <v>19</v>
          </cell>
          <cell r="E231">
            <v>38776</v>
          </cell>
          <cell r="F231">
            <v>40021.527453703704</v>
          </cell>
          <cell r="G231" t="str">
            <v>NON APPLICA</v>
          </cell>
          <cell r="H231" t="str">
            <v>NO</v>
          </cell>
          <cell r="I231">
            <v>0</v>
          </cell>
        </row>
        <row r="232">
          <cell r="A232" t="str">
            <v>D338</v>
          </cell>
          <cell r="B232" t="str">
            <v>DONNAS</v>
          </cell>
          <cell r="C232" t="str">
            <v>AO</v>
          </cell>
          <cell r="D232" t="str">
            <v>141</v>
          </cell>
          <cell r="E232">
            <v>39804</v>
          </cell>
          <cell r="F232">
            <v>39806.579444444447</v>
          </cell>
          <cell r="G232" t="str">
            <v>CONFERMA</v>
          </cell>
          <cell r="H232" t="str">
            <v>NO</v>
          </cell>
          <cell r="I232">
            <v>0.15</v>
          </cell>
        </row>
        <row r="233">
          <cell r="A233" t="str">
            <v>E168</v>
          </cell>
          <cell r="B233" t="str">
            <v>GRESSONEY-SAINT-JEAN</v>
          </cell>
          <cell r="C233" t="str">
            <v>AO</v>
          </cell>
          <cell r="D233" t="str">
            <v>89</v>
          </cell>
          <cell r="E233">
            <v>38708</v>
          </cell>
          <cell r="F233">
            <v>40197.755462962959</v>
          </cell>
          <cell r="G233" t="str">
            <v>NON APPLICA</v>
          </cell>
          <cell r="H233" t="str">
            <v>NO</v>
          </cell>
          <cell r="I233">
            <v>0</v>
          </cell>
        </row>
        <row r="234">
          <cell r="A234" t="str">
            <v>E371</v>
          </cell>
          <cell r="B234" t="str">
            <v>ISSOGNE</v>
          </cell>
          <cell r="C234" t="str">
            <v>AO</v>
          </cell>
          <cell r="D234" t="str">
            <v>nota 321</v>
          </cell>
          <cell r="E234">
            <v>39464</v>
          </cell>
          <cell r="F234">
            <v>40197.770451388889</v>
          </cell>
          <cell r="G234" t="str">
            <v>NON APPLICA</v>
          </cell>
          <cell r="H234" t="str">
            <v>NO</v>
          </cell>
          <cell r="I234">
            <v>0</v>
          </cell>
        </row>
        <row r="235">
          <cell r="A235" t="str">
            <v>L981</v>
          </cell>
          <cell r="B235" t="str">
            <v>VILLENEUVE</v>
          </cell>
          <cell r="C235" t="str">
            <v>AO</v>
          </cell>
          <cell r="D235" t="str">
            <v>104</v>
          </cell>
          <cell r="E235">
            <v>39805</v>
          </cell>
          <cell r="F235">
            <v>39862.538124999999</v>
          </cell>
          <cell r="G235" t="str">
            <v>NON APPLICA</v>
          </cell>
          <cell r="H235" t="str">
            <v>NO</v>
          </cell>
          <cell r="I235">
            <v>0</v>
          </cell>
        </row>
        <row r="236">
          <cell r="A236" t="str">
            <v>A044</v>
          </cell>
          <cell r="B236" t="str">
            <v>ACQUASANTA TERME</v>
          </cell>
          <cell r="C236" t="str">
            <v>AP</v>
          </cell>
          <cell r="D236" t="str">
            <v>7</v>
          </cell>
          <cell r="E236">
            <v>39875</v>
          </cell>
          <cell r="F236">
            <v>39902.739247685182</v>
          </cell>
          <cell r="G236" t="str">
            <v>CONFERMA</v>
          </cell>
          <cell r="H236" t="str">
            <v>NO</v>
          </cell>
          <cell r="I236">
            <v>0.8</v>
          </cell>
        </row>
        <row r="237">
          <cell r="A237" t="str">
            <v>A047</v>
          </cell>
          <cell r="B237" t="str">
            <v>ACQUAVIVA PICENA</v>
          </cell>
          <cell r="C237" t="str">
            <v>AP</v>
          </cell>
          <cell r="D237" t="str">
            <v>2</v>
          </cell>
          <cell r="E237">
            <v>39902</v>
          </cell>
          <cell r="F237">
            <v>39951.627395833333</v>
          </cell>
          <cell r="G237" t="str">
            <v>CONFERMA</v>
          </cell>
          <cell r="H237" t="str">
            <v>NO</v>
          </cell>
          <cell r="I237">
            <v>0.6</v>
          </cell>
        </row>
        <row r="238">
          <cell r="A238" t="str">
            <v>A335</v>
          </cell>
          <cell r="B238" t="str">
            <v>APPIGNANO DEL TRONTO</v>
          </cell>
          <cell r="C238" t="str">
            <v>AP</v>
          </cell>
          <cell r="D238" t="str">
            <v>23</v>
          </cell>
          <cell r="E238">
            <v>39881</v>
          </cell>
          <cell r="F238">
            <v>39951.627615740741</v>
          </cell>
          <cell r="G238" t="str">
            <v>CONFERMA</v>
          </cell>
          <cell r="H238" t="str">
            <v>NO</v>
          </cell>
          <cell r="I238">
            <v>0.8</v>
          </cell>
        </row>
        <row r="239">
          <cell r="A239" t="str">
            <v>A437</v>
          </cell>
          <cell r="B239" t="str">
            <v>ARQUATA DEL TRONTO</v>
          </cell>
          <cell r="C239" t="str">
            <v>AP</v>
          </cell>
          <cell r="D239" t="str">
            <v>9</v>
          </cell>
          <cell r="E239">
            <v>39947</v>
          </cell>
          <cell r="F239">
            <v>39969.732754629629</v>
          </cell>
          <cell r="G239" t="str">
            <v>CONFERMA</v>
          </cell>
          <cell r="H239" t="str">
            <v>NO</v>
          </cell>
          <cell r="I239">
            <v>0.7</v>
          </cell>
        </row>
        <row r="240">
          <cell r="A240" t="str">
            <v>A462</v>
          </cell>
          <cell r="B240" t="str">
            <v>ASCOLI PICENO</v>
          </cell>
          <cell r="C240" t="str">
            <v>AP</v>
          </cell>
          <cell r="D240" t="str">
            <v>205</v>
          </cell>
          <cell r="E240">
            <v>39435</v>
          </cell>
          <cell r="F240">
            <v>40018.635266203702</v>
          </cell>
          <cell r="G240" t="str">
            <v>CONFERMA</v>
          </cell>
          <cell r="H240" t="str">
            <v>NO</v>
          </cell>
          <cell r="I240">
            <v>0.8</v>
          </cell>
        </row>
        <row r="241">
          <cell r="A241" t="str">
            <v>B727</v>
          </cell>
          <cell r="B241" t="str">
            <v>CARASSAI</v>
          </cell>
          <cell r="C241" t="str">
            <v>AP</v>
          </cell>
          <cell r="D241" t="str">
            <v>6</v>
          </cell>
          <cell r="E241">
            <v>39168</v>
          </cell>
          <cell r="F241">
            <v>40030.632326388892</v>
          </cell>
          <cell r="G241" t="str">
            <v>CONFERMA</v>
          </cell>
          <cell r="H241" t="str">
            <v>NO</v>
          </cell>
          <cell r="I241">
            <v>0.7</v>
          </cell>
        </row>
        <row r="242">
          <cell r="A242" t="str">
            <v>C093</v>
          </cell>
          <cell r="B242" t="str">
            <v>CASTEL DI LAMA</v>
          </cell>
          <cell r="C242" t="str">
            <v>AP</v>
          </cell>
          <cell r="D242" t="str">
            <v>13</v>
          </cell>
          <cell r="E242">
            <v>39878</v>
          </cell>
          <cell r="F242">
            <v>39969.733240740738</v>
          </cell>
          <cell r="G242" t="str">
            <v>CONFERMA</v>
          </cell>
          <cell r="H242" t="str">
            <v>NO</v>
          </cell>
          <cell r="I242">
            <v>0.7</v>
          </cell>
        </row>
        <row r="243">
          <cell r="A243" t="str">
            <v>C321</v>
          </cell>
          <cell r="B243" t="str">
            <v>CASTIGNANO</v>
          </cell>
          <cell r="C243" t="str">
            <v>AP</v>
          </cell>
          <cell r="D243" t="str">
            <v>11</v>
          </cell>
          <cell r="E243">
            <v>39864</v>
          </cell>
          <cell r="F243">
            <v>39926.737581018519</v>
          </cell>
          <cell r="G243" t="str">
            <v>CONFERMA</v>
          </cell>
          <cell r="H243" t="str">
            <v>NO</v>
          </cell>
          <cell r="I243">
            <v>0.7</v>
          </cell>
        </row>
        <row r="244">
          <cell r="A244" t="str">
            <v>C331</v>
          </cell>
          <cell r="B244" t="str">
            <v>CASTORANO</v>
          </cell>
          <cell r="C244" t="str">
            <v>AP</v>
          </cell>
          <cell r="D244" t="str">
            <v>9</v>
          </cell>
          <cell r="E244">
            <v>39882</v>
          </cell>
          <cell r="F244">
            <v>39919.603587962964</v>
          </cell>
          <cell r="G244" t="str">
            <v>CONFERMA</v>
          </cell>
          <cell r="H244" t="str">
            <v>NO</v>
          </cell>
          <cell r="I244">
            <v>0.5</v>
          </cell>
        </row>
        <row r="245">
          <cell r="A245" t="str">
            <v>C877</v>
          </cell>
          <cell r="B245" t="str">
            <v>COLLI DEL TRONTO</v>
          </cell>
          <cell r="C245" t="str">
            <v>AP</v>
          </cell>
          <cell r="D245" t="str">
            <v>4</v>
          </cell>
          <cell r="E245">
            <v>39905</v>
          </cell>
          <cell r="F245">
            <v>39923.706736111111</v>
          </cell>
          <cell r="G245" t="str">
            <v>CONFERMA</v>
          </cell>
          <cell r="H245" t="str">
            <v>NO</v>
          </cell>
          <cell r="I245">
            <v>0.7</v>
          </cell>
        </row>
        <row r="246">
          <cell r="A246" t="str">
            <v>C935</v>
          </cell>
          <cell r="B246" t="str">
            <v>COMUNANZA</v>
          </cell>
          <cell r="C246" t="str">
            <v>AP</v>
          </cell>
          <cell r="D246" t="str">
            <v>4</v>
          </cell>
          <cell r="E246">
            <v>39583</v>
          </cell>
          <cell r="F246">
            <v>40063.676134259258</v>
          </cell>
          <cell r="G246" t="str">
            <v>CONFERMA</v>
          </cell>
          <cell r="H246" t="str">
            <v>NO</v>
          </cell>
          <cell r="I246">
            <v>0.7</v>
          </cell>
        </row>
        <row r="247">
          <cell r="A247" t="str">
            <v>D096</v>
          </cell>
          <cell r="B247" t="str">
            <v>COSSIGNANO</v>
          </cell>
          <cell r="C247" t="str">
            <v>AP</v>
          </cell>
          <cell r="D247" t="str">
            <v>2</v>
          </cell>
          <cell r="E247">
            <v>39882</v>
          </cell>
          <cell r="F247">
            <v>39973.661990740744</v>
          </cell>
          <cell r="G247" t="str">
            <v>CONFERMA</v>
          </cell>
          <cell r="H247" t="str">
            <v>NO</v>
          </cell>
          <cell r="I247">
            <v>0.7</v>
          </cell>
        </row>
        <row r="248">
          <cell r="A248" t="str">
            <v>D210</v>
          </cell>
          <cell r="B248" t="str">
            <v>CUPRA MARITTIMA</v>
          </cell>
          <cell r="C248" t="str">
            <v>AP</v>
          </cell>
          <cell r="D248" t="str">
            <v>12</v>
          </cell>
          <cell r="E248">
            <v>39174</v>
          </cell>
          <cell r="F248">
            <v>40064.466273148151</v>
          </cell>
          <cell r="G248" t="str">
            <v>CONFERMA</v>
          </cell>
          <cell r="H248" t="str">
            <v>NO</v>
          </cell>
          <cell r="I248">
            <v>0.8</v>
          </cell>
        </row>
        <row r="249">
          <cell r="A249" t="str">
            <v>D652</v>
          </cell>
          <cell r="B249" t="str">
            <v>FOLIGNANO</v>
          </cell>
          <cell r="C249" t="str">
            <v>AP</v>
          </cell>
          <cell r="D249" t="str">
            <v>2</v>
          </cell>
          <cell r="E249">
            <v>39850</v>
          </cell>
          <cell r="F249">
            <v>39884.675046296295</v>
          </cell>
          <cell r="G249" t="str">
            <v>CONFERMA</v>
          </cell>
          <cell r="H249" t="str">
            <v>NO</v>
          </cell>
          <cell r="I249">
            <v>0.8</v>
          </cell>
        </row>
        <row r="250">
          <cell r="A250" t="str">
            <v>D691</v>
          </cell>
          <cell r="B250" t="str">
            <v>FORCE</v>
          </cell>
          <cell r="C250" t="str">
            <v>AP</v>
          </cell>
          <cell r="D250" t="str">
            <v>3</v>
          </cell>
          <cell r="E250">
            <v>39898</v>
          </cell>
          <cell r="F250">
            <v>39941.725983796299</v>
          </cell>
          <cell r="G250" t="str">
            <v>CONFERMA</v>
          </cell>
          <cell r="H250" t="str">
            <v>NO</v>
          </cell>
          <cell r="I250">
            <v>0.4</v>
          </cell>
        </row>
        <row r="251">
          <cell r="A251" t="str">
            <v>E207</v>
          </cell>
          <cell r="B251" t="str">
            <v>GROTTAMMARE</v>
          </cell>
          <cell r="C251" t="str">
            <v>AP</v>
          </cell>
          <cell r="D251" t="str">
            <v>75</v>
          </cell>
          <cell r="E251">
            <v>39436</v>
          </cell>
          <cell r="F251">
            <v>40197.764317129629</v>
          </cell>
          <cell r="G251" t="str">
            <v>CONFERMA</v>
          </cell>
          <cell r="H251" t="str">
            <v>NO</v>
          </cell>
          <cell r="I251">
            <v>0.5</v>
          </cell>
        </row>
        <row r="252">
          <cell r="A252" t="str">
            <v>E868</v>
          </cell>
          <cell r="B252" t="str">
            <v>MALTIGNANO</v>
          </cell>
          <cell r="C252" t="str">
            <v>AP</v>
          </cell>
          <cell r="D252" t="str">
            <v>21</v>
          </cell>
          <cell r="E252">
            <v>39167</v>
          </cell>
          <cell r="F252">
            <v>40197.632465277777</v>
          </cell>
          <cell r="G252" t="str">
            <v>CONFERMA</v>
          </cell>
          <cell r="H252" t="str">
            <v>NO</v>
          </cell>
          <cell r="I252">
            <v>0.5</v>
          </cell>
        </row>
        <row r="253">
          <cell r="A253" t="str">
            <v>F044</v>
          </cell>
          <cell r="B253" t="str">
            <v>MASSIGNANO</v>
          </cell>
          <cell r="C253" t="str">
            <v>AP</v>
          </cell>
          <cell r="D253" t="str">
            <v>8</v>
          </cell>
          <cell r="E253">
            <v>39874</v>
          </cell>
          <cell r="F253">
            <v>39912.68550925926</v>
          </cell>
          <cell r="G253" t="str">
            <v>CONFERMA</v>
          </cell>
          <cell r="H253" t="str">
            <v>NO</v>
          </cell>
          <cell r="I253">
            <v>0.5</v>
          </cell>
        </row>
        <row r="254">
          <cell r="A254" t="str">
            <v>F380</v>
          </cell>
          <cell r="B254" t="str">
            <v>MONSAMPOLO DEL TRONTO</v>
          </cell>
          <cell r="C254" t="str">
            <v>AP</v>
          </cell>
          <cell r="D254" t="str">
            <v>3</v>
          </cell>
          <cell r="E254">
            <v>39877</v>
          </cell>
          <cell r="F254">
            <v>39896.695300925923</v>
          </cell>
          <cell r="G254" t="str">
            <v>CONFERMA</v>
          </cell>
          <cell r="H254" t="str">
            <v>NO</v>
          </cell>
          <cell r="I254">
            <v>0.7</v>
          </cell>
        </row>
        <row r="255">
          <cell r="A255" t="str">
            <v>F415</v>
          </cell>
          <cell r="B255" t="str">
            <v>MONTALTO DELLE MARCHE</v>
          </cell>
          <cell r="C255" t="str">
            <v>AP</v>
          </cell>
          <cell r="D255" t="str">
            <v>2</v>
          </cell>
          <cell r="E255">
            <v>39876</v>
          </cell>
          <cell r="F255">
            <v>39968.682349537034</v>
          </cell>
          <cell r="G255" t="str">
            <v>CONFERMA</v>
          </cell>
          <cell r="H255" t="str">
            <v>NO</v>
          </cell>
          <cell r="I255">
            <v>0.5</v>
          </cell>
        </row>
        <row r="256">
          <cell r="A256" t="str">
            <v>F487</v>
          </cell>
          <cell r="B256" t="str">
            <v>MONTEDINOVE</v>
          </cell>
          <cell r="C256" t="str">
            <v>AP</v>
          </cell>
          <cell r="D256" t="str">
            <v>10</v>
          </cell>
          <cell r="E256">
            <v>39874</v>
          </cell>
          <cell r="F256">
            <v>39918.504826388889</v>
          </cell>
          <cell r="G256" t="str">
            <v>CONFERMA</v>
          </cell>
          <cell r="H256" t="str">
            <v>NO</v>
          </cell>
          <cell r="I256">
            <v>0.8</v>
          </cell>
        </row>
        <row r="257">
          <cell r="A257" t="str">
            <v>F501</v>
          </cell>
          <cell r="B257" t="str">
            <v>MONTEFIORE DELL'ASO</v>
          </cell>
          <cell r="C257" t="str">
            <v>AP</v>
          </cell>
          <cell r="D257" t="str">
            <v>5</v>
          </cell>
          <cell r="E257">
            <v>39903</v>
          </cell>
          <cell r="F257">
            <v>39968.681840277779</v>
          </cell>
          <cell r="G257" t="str">
            <v>CONFERMA</v>
          </cell>
          <cell r="H257" t="str">
            <v>NO</v>
          </cell>
          <cell r="I257">
            <v>0.6</v>
          </cell>
        </row>
        <row r="258">
          <cell r="A258" t="str">
            <v>F516</v>
          </cell>
          <cell r="B258" t="str">
            <v>MONTEGALLO</v>
          </cell>
          <cell r="C258" t="str">
            <v>AP</v>
          </cell>
          <cell r="D258" t="str">
            <v>3</v>
          </cell>
          <cell r="E258">
            <v>39948</v>
          </cell>
          <cell r="F258">
            <v>39969.73609953704</v>
          </cell>
          <cell r="G258" t="str">
            <v>CONFERMA</v>
          </cell>
          <cell r="H258" t="str">
            <v>NO</v>
          </cell>
          <cell r="I258">
            <v>0.2</v>
          </cell>
        </row>
        <row r="259">
          <cell r="A259" t="str">
            <v>F570</v>
          </cell>
          <cell r="B259" t="str">
            <v>MONTEMONACO</v>
          </cell>
          <cell r="C259" t="str">
            <v>AP</v>
          </cell>
          <cell r="D259" t="str">
            <v>3</v>
          </cell>
          <cell r="E259">
            <v>39820</v>
          </cell>
          <cell r="F259">
            <v>39902.742881944447</v>
          </cell>
          <cell r="G259" t="str">
            <v>CONFERMA</v>
          </cell>
          <cell r="H259" t="str">
            <v>NO</v>
          </cell>
          <cell r="I259">
            <v>0.4</v>
          </cell>
        </row>
        <row r="260">
          <cell r="A260" t="str">
            <v>F591</v>
          </cell>
          <cell r="B260" t="str">
            <v>MONTEPRANDONE</v>
          </cell>
          <cell r="C260" t="str">
            <v>AP</v>
          </cell>
          <cell r="D260" t="str">
            <v>68</v>
          </cell>
          <cell r="E260">
            <v>39779</v>
          </cell>
          <cell r="F260">
            <v>39806.585011574076</v>
          </cell>
          <cell r="G260" t="str">
            <v>CONFERMA</v>
          </cell>
          <cell r="H260" t="str">
            <v>NO</v>
          </cell>
          <cell r="I260">
            <v>0.5</v>
          </cell>
        </row>
        <row r="261">
          <cell r="A261" t="str">
            <v>G005</v>
          </cell>
          <cell r="B261" t="str">
            <v>OFFIDA</v>
          </cell>
          <cell r="C261" t="str">
            <v>AP</v>
          </cell>
          <cell r="D261" t="str">
            <v>14</v>
          </cell>
          <cell r="E261">
            <v>39877</v>
          </cell>
          <cell r="F261">
            <v>39884.742754629631</v>
          </cell>
          <cell r="G261" t="str">
            <v>CONFERMA</v>
          </cell>
          <cell r="H261" t="str">
            <v>NO</v>
          </cell>
          <cell r="I261">
            <v>0.8</v>
          </cell>
        </row>
        <row r="262">
          <cell r="A262" t="str">
            <v>G289</v>
          </cell>
          <cell r="B262" t="str">
            <v>PALMIANO</v>
          </cell>
          <cell r="C262" t="str">
            <v>AP</v>
          </cell>
          <cell r="D262" t="str">
            <v>6</v>
          </cell>
          <cell r="E262">
            <v>39940</v>
          </cell>
          <cell r="F262">
            <v>39947.521458333336</v>
          </cell>
          <cell r="G262" t="str">
            <v>CONFERMA</v>
          </cell>
          <cell r="H262" t="str">
            <v>NO</v>
          </cell>
          <cell r="I262">
            <v>0.8</v>
          </cell>
        </row>
        <row r="263">
          <cell r="A263" t="str">
            <v>H321</v>
          </cell>
          <cell r="B263" t="str">
            <v>RIPATRANSONE</v>
          </cell>
          <cell r="C263" t="str">
            <v>AP</v>
          </cell>
          <cell r="D263" t="str">
            <v>39</v>
          </cell>
          <cell r="E263">
            <v>39876</v>
          </cell>
          <cell r="F263">
            <v>39919.62158564815</v>
          </cell>
          <cell r="G263" t="str">
            <v>CONFERMA</v>
          </cell>
          <cell r="H263" t="str">
            <v>NO</v>
          </cell>
          <cell r="I263">
            <v>0.7</v>
          </cell>
        </row>
        <row r="264">
          <cell r="A264" t="str">
            <v>H390</v>
          </cell>
          <cell r="B264" t="str">
            <v>ROCCAFLUVIONE</v>
          </cell>
          <cell r="C264" t="str">
            <v>AP</v>
          </cell>
          <cell r="D264" t="str">
            <v>7</v>
          </cell>
          <cell r="E264">
            <v>39909</v>
          </cell>
          <cell r="F264">
            <v>39926.541215277779</v>
          </cell>
          <cell r="G264" t="str">
            <v>CONFERMA</v>
          </cell>
          <cell r="H264" t="str">
            <v>NO</v>
          </cell>
          <cell r="I264">
            <v>0.8</v>
          </cell>
        </row>
        <row r="265">
          <cell r="A265" t="str">
            <v>H588</v>
          </cell>
          <cell r="B265" t="str">
            <v>ROTELLA</v>
          </cell>
          <cell r="C265" t="str">
            <v>AP</v>
          </cell>
          <cell r="D265" t="str">
            <v>59</v>
          </cell>
          <cell r="E265">
            <v>39811</v>
          </cell>
          <cell r="F265">
            <v>39983.623888888891</v>
          </cell>
          <cell r="G265" t="str">
            <v>CONFERMA</v>
          </cell>
          <cell r="H265" t="str">
            <v>NO</v>
          </cell>
          <cell r="I265">
            <v>0.7</v>
          </cell>
        </row>
        <row r="266">
          <cell r="A266" t="str">
            <v>H769</v>
          </cell>
          <cell r="B266" t="str">
            <v>SAN BENEDETTO DEL TRONTO</v>
          </cell>
          <cell r="C266" t="str">
            <v>AP</v>
          </cell>
          <cell r="D266" t="str">
            <v>19</v>
          </cell>
          <cell r="E266">
            <v>39891</v>
          </cell>
          <cell r="F266">
            <v>39932.701365740744</v>
          </cell>
          <cell r="G266" t="str">
            <v>CONFERMA</v>
          </cell>
          <cell r="H266" t="str">
            <v>NO</v>
          </cell>
          <cell r="I266">
            <v>0.8</v>
          </cell>
        </row>
        <row r="267">
          <cell r="A267" t="str">
            <v>I912</v>
          </cell>
          <cell r="B267" t="str">
            <v>SPINETOLI</v>
          </cell>
          <cell r="C267" t="str">
            <v>AP</v>
          </cell>
          <cell r="D267" t="str">
            <v>30</v>
          </cell>
          <cell r="E267">
            <v>39882</v>
          </cell>
          <cell r="F267">
            <v>40162.500081018516</v>
          </cell>
          <cell r="G267" t="str">
            <v>CONFERMA</v>
          </cell>
          <cell r="H267" t="str">
            <v>NO</v>
          </cell>
          <cell r="I267">
            <v>0.8</v>
          </cell>
        </row>
        <row r="268">
          <cell r="A268" t="str">
            <v>L728</v>
          </cell>
          <cell r="B268" t="str">
            <v>VENAROTTA</v>
          </cell>
          <cell r="C268" t="str">
            <v>AP</v>
          </cell>
          <cell r="D268" t="str">
            <v>30</v>
          </cell>
          <cell r="E268">
            <v>39886</v>
          </cell>
          <cell r="F268">
            <v>39899.721886574072</v>
          </cell>
          <cell r="G268" t="str">
            <v>CONFERMA</v>
          </cell>
          <cell r="H268" t="str">
            <v>NO</v>
          </cell>
          <cell r="I268">
            <v>0.8</v>
          </cell>
        </row>
        <row r="269">
          <cell r="A269" t="str">
            <v>A018</v>
          </cell>
          <cell r="B269" t="str">
            <v>ACCIANO</v>
          </cell>
          <cell r="C269" t="str">
            <v>AQ</v>
          </cell>
          <cell r="D269" t="str">
            <v>9</v>
          </cell>
          <cell r="E269">
            <v>38780</v>
          </cell>
          <cell r="F269">
            <v>40014.733518518522</v>
          </cell>
          <cell r="G269" t="str">
            <v>CONFERMA</v>
          </cell>
          <cell r="H269" t="str">
            <v>NO</v>
          </cell>
          <cell r="I269">
            <v>0.2</v>
          </cell>
        </row>
        <row r="270">
          <cell r="A270" t="str">
            <v>A100</v>
          </cell>
          <cell r="B270" t="str">
            <v>AIELLI</v>
          </cell>
          <cell r="C270" t="str">
            <v>AQ</v>
          </cell>
          <cell r="D270" t="str">
            <v>10</v>
          </cell>
          <cell r="E270">
            <v>39902</v>
          </cell>
          <cell r="F270">
            <v>39931.640277777777</v>
          </cell>
          <cell r="G270" t="str">
            <v>CONFERMA</v>
          </cell>
          <cell r="H270" t="str">
            <v>NO</v>
          </cell>
          <cell r="I270">
            <v>0.2</v>
          </cell>
        </row>
        <row r="271">
          <cell r="A271" t="str">
            <v>A345</v>
          </cell>
          <cell r="B271" t="str">
            <v>L'AQUILA</v>
          </cell>
          <cell r="C271" t="str">
            <v>AQ</v>
          </cell>
          <cell r="D271" t="str">
            <v>17</v>
          </cell>
          <cell r="E271">
            <v>39510</v>
          </cell>
          <cell r="F271">
            <v>40197.767824074072</v>
          </cell>
          <cell r="G271" t="str">
            <v>CONFERMA</v>
          </cell>
          <cell r="H271" t="str">
            <v>NO</v>
          </cell>
          <cell r="I271">
            <v>0.6</v>
          </cell>
        </row>
        <row r="272">
          <cell r="A272" t="str">
            <v>A481</v>
          </cell>
          <cell r="B272" t="str">
            <v>ATELETA</v>
          </cell>
          <cell r="C272" t="str">
            <v>AQ</v>
          </cell>
          <cell r="D272" t="str">
            <v>3</v>
          </cell>
          <cell r="E272">
            <v>39880</v>
          </cell>
          <cell r="F272">
            <v>39890.679502314815</v>
          </cell>
          <cell r="G272" t="str">
            <v>CONFERMA</v>
          </cell>
          <cell r="H272" t="str">
            <v>NO</v>
          </cell>
          <cell r="I272">
            <v>0.4</v>
          </cell>
        </row>
        <row r="273">
          <cell r="A273" t="str">
            <v>A515</v>
          </cell>
          <cell r="B273" t="str">
            <v>AVEZZANO</v>
          </cell>
          <cell r="C273" t="str">
            <v>AQ</v>
          </cell>
          <cell r="D273" t="str">
            <v>148</v>
          </cell>
          <cell r="E273">
            <v>39574</v>
          </cell>
          <cell r="F273">
            <v>40021.473946759259</v>
          </cell>
          <cell r="G273" t="str">
            <v>CONFERMA</v>
          </cell>
          <cell r="H273" t="str">
            <v>NO</v>
          </cell>
          <cell r="I273">
            <v>0.2</v>
          </cell>
        </row>
        <row r="274">
          <cell r="A274" t="str">
            <v>A603</v>
          </cell>
          <cell r="B274" t="str">
            <v>BALSORANO</v>
          </cell>
          <cell r="C274" t="str">
            <v>AQ</v>
          </cell>
          <cell r="D274" t="str">
            <v>3</v>
          </cell>
          <cell r="E274">
            <v>39170</v>
          </cell>
          <cell r="F274">
            <v>40021.611284722225</v>
          </cell>
          <cell r="G274" t="str">
            <v>CONFERMA</v>
          </cell>
          <cell r="H274" t="str">
            <v>NO</v>
          </cell>
          <cell r="I274">
            <v>0.2</v>
          </cell>
        </row>
        <row r="275">
          <cell r="A275" t="str">
            <v>B256</v>
          </cell>
          <cell r="B275" t="str">
            <v>BUGNARA</v>
          </cell>
          <cell r="C275" t="str">
            <v>AQ</v>
          </cell>
          <cell r="D275" t="str">
            <v>2</v>
          </cell>
          <cell r="E275">
            <v>39897</v>
          </cell>
          <cell r="F275">
            <v>39951.585462962961</v>
          </cell>
          <cell r="G275" t="str">
            <v>CONFERMA</v>
          </cell>
          <cell r="H275" t="str">
            <v>NO</v>
          </cell>
          <cell r="I275">
            <v>0.2</v>
          </cell>
        </row>
        <row r="276">
          <cell r="A276" t="str">
            <v>B606</v>
          </cell>
          <cell r="B276" t="str">
            <v>CANISTRO</v>
          </cell>
          <cell r="C276" t="str">
            <v>AQ</v>
          </cell>
          <cell r="D276" t="str">
            <v>11</v>
          </cell>
          <cell r="E276">
            <v>39165</v>
          </cell>
          <cell r="F276">
            <v>40030.493414351855</v>
          </cell>
          <cell r="G276" t="str">
            <v>CONFERMA</v>
          </cell>
          <cell r="H276" t="str">
            <v>NO</v>
          </cell>
          <cell r="I276">
            <v>0.3</v>
          </cell>
        </row>
        <row r="277">
          <cell r="A277" t="str">
            <v>B656</v>
          </cell>
          <cell r="B277" t="str">
            <v>CAPISTRELLO</v>
          </cell>
          <cell r="C277" t="str">
            <v>AQ</v>
          </cell>
          <cell r="D277" t="str">
            <v>7</v>
          </cell>
          <cell r="E277">
            <v>40031</v>
          </cell>
          <cell r="F277">
            <v>40148.652673611112</v>
          </cell>
          <cell r="G277" t="str">
            <v>ERRATA CORRIGE</v>
          </cell>
          <cell r="H277" t="str">
            <v>NO</v>
          </cell>
          <cell r="I277">
            <v>0.8</v>
          </cell>
        </row>
        <row r="278">
          <cell r="A278" t="str">
            <v>B672</v>
          </cell>
          <cell r="B278" t="str">
            <v>CAPORCIANO</v>
          </cell>
          <cell r="C278" t="str">
            <v>AQ</v>
          </cell>
          <cell r="D278" t="str">
            <v>3</v>
          </cell>
          <cell r="E278">
            <v>39489</v>
          </cell>
          <cell r="F278">
            <v>40030.495520833334</v>
          </cell>
          <cell r="G278" t="str">
            <v>CONFERMA</v>
          </cell>
          <cell r="H278" t="str">
            <v>NO</v>
          </cell>
          <cell r="I278">
            <v>0.5</v>
          </cell>
        </row>
        <row r="279">
          <cell r="A279" t="str">
            <v>B842</v>
          </cell>
          <cell r="B279" t="str">
            <v>CARSOLI</v>
          </cell>
          <cell r="C279" t="str">
            <v>AQ</v>
          </cell>
          <cell r="D279" t="str">
            <v>10</v>
          </cell>
          <cell r="E279">
            <v>39169</v>
          </cell>
          <cell r="F279">
            <v>39933.404247685183</v>
          </cell>
          <cell r="G279" t="str">
            <v>CONFERMA</v>
          </cell>
          <cell r="H279" t="str">
            <v>NO</v>
          </cell>
          <cell r="I279">
            <v>0.6</v>
          </cell>
        </row>
        <row r="280">
          <cell r="A280" t="str">
            <v>C083</v>
          </cell>
          <cell r="B280" t="str">
            <v>CASTEL DEL MONTE</v>
          </cell>
          <cell r="C280" t="str">
            <v>AQ</v>
          </cell>
          <cell r="D280" t="str">
            <v>4</v>
          </cell>
          <cell r="E280">
            <v>39165</v>
          </cell>
          <cell r="F280">
            <v>40050.433645833335</v>
          </cell>
          <cell r="G280" t="str">
            <v>CONFERMA</v>
          </cell>
          <cell r="H280" t="str">
            <v>NO</v>
          </cell>
          <cell r="I280">
            <v>0.4</v>
          </cell>
        </row>
        <row r="281">
          <cell r="A281" t="str">
            <v>C096</v>
          </cell>
          <cell r="B281" t="str">
            <v>CASTEL DI SANGRO</v>
          </cell>
          <cell r="C281" t="str">
            <v>AQ</v>
          </cell>
          <cell r="D281" t="str">
            <v>21</v>
          </cell>
          <cell r="E281">
            <v>39903</v>
          </cell>
          <cell r="F281">
            <v>39969.73333333333</v>
          </cell>
          <cell r="G281" t="str">
            <v>CONFERMA</v>
          </cell>
          <cell r="H281" t="str">
            <v>NO</v>
          </cell>
          <cell r="I281">
            <v>0.6</v>
          </cell>
        </row>
        <row r="282">
          <cell r="A282" t="str">
            <v>C126</v>
          </cell>
          <cell r="B282" t="str">
            <v>CASTELLAFIUME</v>
          </cell>
          <cell r="C282" t="str">
            <v>AQ</v>
          </cell>
          <cell r="D282" t="str">
            <v>5</v>
          </cell>
          <cell r="E282">
            <v>39169</v>
          </cell>
          <cell r="F282">
            <v>40050.629583333335</v>
          </cell>
          <cell r="G282" t="str">
            <v>CONFERMA</v>
          </cell>
          <cell r="H282" t="str">
            <v>NO</v>
          </cell>
          <cell r="I282">
            <v>0.8</v>
          </cell>
        </row>
        <row r="283">
          <cell r="A283" t="str">
            <v>C279</v>
          </cell>
          <cell r="B283" t="str">
            <v>CASTELVECCHIO SUBEQUO</v>
          </cell>
          <cell r="C283" t="str">
            <v>AQ</v>
          </cell>
          <cell r="D283" t="str">
            <v>6</v>
          </cell>
          <cell r="E283">
            <v>38808</v>
          </cell>
          <cell r="F283">
            <v>40052.483437499999</v>
          </cell>
          <cell r="G283" t="str">
            <v>CONFERMA</v>
          </cell>
          <cell r="H283" t="str">
            <v>NO</v>
          </cell>
          <cell r="I283">
            <v>0.2</v>
          </cell>
        </row>
        <row r="284">
          <cell r="A284" t="str">
            <v>C426</v>
          </cell>
          <cell r="B284" t="str">
            <v>CELANO</v>
          </cell>
          <cell r="C284" t="str">
            <v>AQ</v>
          </cell>
          <cell r="D284" t="str">
            <v>6</v>
          </cell>
          <cell r="E284">
            <v>39151</v>
          </cell>
          <cell r="F284">
            <v>40052.659479166665</v>
          </cell>
          <cell r="G284" t="str">
            <v>CONFERMA</v>
          </cell>
          <cell r="H284" t="str">
            <v>NO</v>
          </cell>
          <cell r="I284">
            <v>0.8</v>
          </cell>
        </row>
        <row r="285">
          <cell r="A285" t="str">
            <v>C492</v>
          </cell>
          <cell r="B285" t="str">
            <v>CERCHIO</v>
          </cell>
          <cell r="C285" t="str">
            <v>AQ</v>
          </cell>
          <cell r="D285" t="str">
            <v>10</v>
          </cell>
          <cell r="E285">
            <v>39841</v>
          </cell>
          <cell r="F285">
            <v>40051.466944444444</v>
          </cell>
          <cell r="G285" t="str">
            <v>CONFERMA</v>
          </cell>
          <cell r="H285" t="str">
            <v>NO</v>
          </cell>
          <cell r="I285">
            <v>0.4</v>
          </cell>
        </row>
        <row r="286">
          <cell r="A286" t="str">
            <v>C766</v>
          </cell>
          <cell r="B286" t="str">
            <v>CIVITA D'ANTINO</v>
          </cell>
          <cell r="C286" t="str">
            <v>AQ</v>
          </cell>
          <cell r="D286" t="str">
            <v>31</v>
          </cell>
          <cell r="E286">
            <v>38793</v>
          </cell>
          <cell r="F286">
            <v>40060.403217592589</v>
          </cell>
          <cell r="G286" t="str">
            <v>CONFERMA</v>
          </cell>
          <cell r="H286" t="str">
            <v>NO</v>
          </cell>
          <cell r="I286">
            <v>0.4</v>
          </cell>
        </row>
        <row r="287">
          <cell r="A287" t="str">
            <v>C778</v>
          </cell>
          <cell r="B287" t="str">
            <v>CIVITELLA ALFEDENA</v>
          </cell>
          <cell r="C287" t="str">
            <v>AQ</v>
          </cell>
          <cell r="D287" t="str">
            <v>5</v>
          </cell>
          <cell r="E287">
            <v>38728</v>
          </cell>
          <cell r="F287">
            <v>40060.484305555554</v>
          </cell>
          <cell r="G287" t="str">
            <v>CONFERMA</v>
          </cell>
          <cell r="H287" t="str">
            <v>NO</v>
          </cell>
          <cell r="I287">
            <v>0.4</v>
          </cell>
        </row>
        <row r="288">
          <cell r="A288" t="str">
            <v>C783</v>
          </cell>
          <cell r="B288" t="str">
            <v>CIVITELLA ROVETO</v>
          </cell>
          <cell r="C288" t="str">
            <v>AQ</v>
          </cell>
          <cell r="D288" t="str">
            <v>20</v>
          </cell>
          <cell r="E288">
            <v>39184</v>
          </cell>
          <cell r="F288">
            <v>40060.484907407408</v>
          </cell>
          <cell r="G288" t="str">
            <v>CONFERMA</v>
          </cell>
          <cell r="H288" t="str">
            <v>NO</v>
          </cell>
          <cell r="I288">
            <v>0.4</v>
          </cell>
        </row>
        <row r="289">
          <cell r="A289" t="str">
            <v>C844</v>
          </cell>
          <cell r="B289" t="str">
            <v>COLLARMELE</v>
          </cell>
          <cell r="C289" t="str">
            <v>AQ</v>
          </cell>
          <cell r="D289" t="str">
            <v>10</v>
          </cell>
          <cell r="E289">
            <v>39900</v>
          </cell>
          <cell r="F289">
            <v>40126.524050925924</v>
          </cell>
          <cell r="G289" t="str">
            <v>ERRATA CORRIGE</v>
          </cell>
          <cell r="H289" t="str">
            <v>NO</v>
          </cell>
          <cell r="I289">
            <v>0.4</v>
          </cell>
        </row>
        <row r="290">
          <cell r="A290" t="str">
            <v>C862</v>
          </cell>
          <cell r="B290" t="str">
            <v>COLLELONGO</v>
          </cell>
          <cell r="C290" t="str">
            <v>AQ</v>
          </cell>
          <cell r="D290" t="str">
            <v>18</v>
          </cell>
          <cell r="E290">
            <v>39148</v>
          </cell>
          <cell r="F290">
            <v>39952.684733796297</v>
          </cell>
          <cell r="G290" t="str">
            <v>CONFERMA</v>
          </cell>
          <cell r="H290" t="str">
            <v>NO</v>
          </cell>
          <cell r="I290">
            <v>0.4</v>
          </cell>
        </row>
        <row r="291">
          <cell r="A291" t="str">
            <v>D681</v>
          </cell>
          <cell r="B291" t="str">
            <v>FONTECCHIO</v>
          </cell>
          <cell r="C291" t="str">
            <v>AQ</v>
          </cell>
          <cell r="D291" t="str">
            <v>3</v>
          </cell>
          <cell r="E291">
            <v>39553</v>
          </cell>
          <cell r="F291">
            <v>40081.510833333334</v>
          </cell>
          <cell r="G291" t="str">
            <v>CONFERMA</v>
          </cell>
          <cell r="H291" t="str">
            <v>NO</v>
          </cell>
          <cell r="I291">
            <v>0.5</v>
          </cell>
        </row>
        <row r="292">
          <cell r="A292" t="str">
            <v>D850</v>
          </cell>
          <cell r="B292" t="str">
            <v>GAGLIANO ATERNO</v>
          </cell>
          <cell r="C292" t="str">
            <v>AQ</v>
          </cell>
          <cell r="D292" t="str">
            <v>7</v>
          </cell>
          <cell r="E292">
            <v>38738</v>
          </cell>
          <cell r="F292">
            <v>40196.731921296298</v>
          </cell>
          <cell r="G292" t="str">
            <v>CONFERMA</v>
          </cell>
          <cell r="H292" t="str">
            <v>NO</v>
          </cell>
          <cell r="I292">
            <v>0.2</v>
          </cell>
        </row>
        <row r="293">
          <cell r="A293" t="str">
            <v>E096</v>
          </cell>
          <cell r="B293" t="str">
            <v>GORIANO SICOLI</v>
          </cell>
          <cell r="C293" t="str">
            <v>AQ</v>
          </cell>
          <cell r="D293" t="str">
            <v>14</v>
          </cell>
          <cell r="E293">
            <v>38784</v>
          </cell>
          <cell r="F293">
            <v>40196.735358796293</v>
          </cell>
          <cell r="G293" t="str">
            <v>CONFERMA</v>
          </cell>
          <cell r="H293" t="str">
            <v>NO</v>
          </cell>
          <cell r="I293">
            <v>0.2</v>
          </cell>
        </row>
        <row r="294">
          <cell r="A294" t="str">
            <v>E723</v>
          </cell>
          <cell r="B294" t="str">
            <v>LUCO DEI MARSI</v>
          </cell>
          <cell r="C294" t="str">
            <v>AQ</v>
          </cell>
          <cell r="D294" t="str">
            <v>1</v>
          </cell>
          <cell r="E294">
            <v>39593</v>
          </cell>
          <cell r="F294">
            <v>40197.7815625</v>
          </cell>
          <cell r="G294" t="str">
            <v>CONFERMA</v>
          </cell>
          <cell r="H294" t="str">
            <v>NO</v>
          </cell>
          <cell r="I294">
            <v>0.5</v>
          </cell>
        </row>
        <row r="295">
          <cell r="A295" t="str">
            <v>E811</v>
          </cell>
          <cell r="B295" t="str">
            <v>MAGLIANO DE' MARSI</v>
          </cell>
          <cell r="C295" t="str">
            <v>AQ</v>
          </cell>
          <cell r="D295" t="str">
            <v>8</v>
          </cell>
          <cell r="E295">
            <v>39506</v>
          </cell>
          <cell r="F295">
            <v>40196.776018518518</v>
          </cell>
          <cell r="G295" t="str">
            <v>CONFERMA</v>
          </cell>
          <cell r="H295" t="str">
            <v>NO</v>
          </cell>
          <cell r="I295">
            <v>0.6</v>
          </cell>
        </row>
        <row r="296">
          <cell r="A296" t="str">
            <v>F022</v>
          </cell>
          <cell r="B296" t="str">
            <v>MASSA D'ALBE</v>
          </cell>
          <cell r="C296" t="str">
            <v>AQ</v>
          </cell>
          <cell r="D296" t="str">
            <v>6</v>
          </cell>
          <cell r="E296">
            <v>39900</v>
          </cell>
          <cell r="F296">
            <v>39979.694953703707</v>
          </cell>
          <cell r="G296" t="str">
            <v>CONFERMA</v>
          </cell>
          <cell r="H296" t="str">
            <v>NO</v>
          </cell>
          <cell r="I296">
            <v>0.5</v>
          </cell>
        </row>
        <row r="297">
          <cell r="A297" t="str">
            <v>F595</v>
          </cell>
          <cell r="B297" t="str">
            <v>MONTEREALE</v>
          </cell>
          <cell r="C297" t="str">
            <v>AQ</v>
          </cell>
          <cell r="D297" t="str">
            <v>7</v>
          </cell>
          <cell r="E297">
            <v>39549</v>
          </cell>
          <cell r="F297">
            <v>40199.637546296297</v>
          </cell>
          <cell r="G297" t="str">
            <v>CONFERMA</v>
          </cell>
          <cell r="H297" t="str">
            <v>NO</v>
          </cell>
          <cell r="I297">
            <v>0.4</v>
          </cell>
        </row>
        <row r="298">
          <cell r="A298" t="str">
            <v>F732</v>
          </cell>
          <cell r="B298" t="str">
            <v>MORINO</v>
          </cell>
          <cell r="C298" t="str">
            <v>AQ</v>
          </cell>
          <cell r="D298" t="str">
            <v>11</v>
          </cell>
          <cell r="E298">
            <v>39907</v>
          </cell>
          <cell r="F298">
            <v>39933.405995370369</v>
          </cell>
          <cell r="G298" t="str">
            <v>CONFERMA</v>
          </cell>
          <cell r="H298" t="str">
            <v>NO</v>
          </cell>
          <cell r="I298">
            <v>0.4</v>
          </cell>
        </row>
        <row r="299">
          <cell r="A299" t="str">
            <v>F996</v>
          </cell>
          <cell r="B299" t="str">
            <v>OCRE</v>
          </cell>
          <cell r="C299" t="str">
            <v>AQ</v>
          </cell>
          <cell r="D299" t="str">
            <v>3</v>
          </cell>
          <cell r="E299">
            <v>39535</v>
          </cell>
          <cell r="F299">
            <v>40196.725798611114</v>
          </cell>
          <cell r="G299" t="str">
            <v>CONFERMA</v>
          </cell>
          <cell r="H299" t="str">
            <v>NO</v>
          </cell>
          <cell r="I299">
            <v>0.2</v>
          </cell>
        </row>
        <row r="300">
          <cell r="A300" t="str">
            <v>G102</v>
          </cell>
          <cell r="B300" t="str">
            <v>ORICOLA</v>
          </cell>
          <cell r="C300" t="str">
            <v>AQ</v>
          </cell>
          <cell r="D300" t="str">
            <v>118</v>
          </cell>
          <cell r="E300">
            <v>38665</v>
          </cell>
          <cell r="F300">
            <v>40196.620532407411</v>
          </cell>
          <cell r="G300" t="str">
            <v>CONFERMA</v>
          </cell>
          <cell r="H300" t="str">
            <v>NO</v>
          </cell>
          <cell r="I300">
            <v>0.2</v>
          </cell>
        </row>
        <row r="301">
          <cell r="A301" t="str">
            <v>G142</v>
          </cell>
          <cell r="B301" t="str">
            <v>ORTONA DEI MARSI</v>
          </cell>
          <cell r="C301" t="str">
            <v>AQ</v>
          </cell>
          <cell r="D301" t="str">
            <v>6</v>
          </cell>
          <cell r="E301">
            <v>39598</v>
          </cell>
          <cell r="F301">
            <v>40197.645312499997</v>
          </cell>
          <cell r="G301" t="str">
            <v>CONFERMA</v>
          </cell>
          <cell r="H301" t="str">
            <v>NO</v>
          </cell>
          <cell r="I301">
            <v>0.2</v>
          </cell>
        </row>
        <row r="302">
          <cell r="A302" t="str">
            <v>G145</v>
          </cell>
          <cell r="B302" t="str">
            <v>ORTUCCHIO</v>
          </cell>
          <cell r="C302" t="str">
            <v>AQ</v>
          </cell>
          <cell r="D302" t="str">
            <v>21</v>
          </cell>
          <cell r="E302">
            <v>38771</v>
          </cell>
          <cell r="F302">
            <v>40196.53638888889</v>
          </cell>
          <cell r="G302" t="str">
            <v>CONFERMA</v>
          </cell>
          <cell r="H302" t="str">
            <v>NO</v>
          </cell>
          <cell r="I302">
            <v>0.4</v>
          </cell>
        </row>
        <row r="303">
          <cell r="A303" t="str">
            <v>G449</v>
          </cell>
          <cell r="B303" t="str">
            <v>PERETO</v>
          </cell>
          <cell r="C303" t="str">
            <v>AQ</v>
          </cell>
          <cell r="D303" t="str">
            <v>5</v>
          </cell>
          <cell r="E303">
            <v>39903</v>
          </cell>
          <cell r="F303">
            <v>39987.456180555557</v>
          </cell>
          <cell r="G303" t="str">
            <v>CONFERMA</v>
          </cell>
          <cell r="H303" t="str">
            <v>NO</v>
          </cell>
          <cell r="I303">
            <v>0.6</v>
          </cell>
        </row>
        <row r="304">
          <cell r="A304" t="str">
            <v>G484</v>
          </cell>
          <cell r="B304" t="str">
            <v>PESCASSEROLI</v>
          </cell>
          <cell r="C304" t="str">
            <v>AQ</v>
          </cell>
          <cell r="D304" t="str">
            <v>14</v>
          </cell>
          <cell r="E304">
            <v>38785</v>
          </cell>
          <cell r="F304">
            <v>40196.629502314812</v>
          </cell>
          <cell r="G304" t="str">
            <v>CONFERMA</v>
          </cell>
          <cell r="H304" t="str">
            <v>NO</v>
          </cell>
          <cell r="I304">
            <v>0.2</v>
          </cell>
        </row>
        <row r="305">
          <cell r="A305" t="str">
            <v>G492</v>
          </cell>
          <cell r="B305" t="str">
            <v>PESCINA</v>
          </cell>
          <cell r="C305" t="str">
            <v>AQ</v>
          </cell>
          <cell r="D305" t="str">
            <v>5</v>
          </cell>
          <cell r="E305">
            <v>39926</v>
          </cell>
          <cell r="F305">
            <v>39945.72210648148</v>
          </cell>
          <cell r="G305" t="str">
            <v>CONFERMA</v>
          </cell>
          <cell r="H305" t="str">
            <v>NO</v>
          </cell>
          <cell r="I305">
            <v>0.5</v>
          </cell>
        </row>
        <row r="306">
          <cell r="A306" t="str">
            <v>G493</v>
          </cell>
          <cell r="B306" t="str">
            <v>PESCOCOSTANZO</v>
          </cell>
          <cell r="C306" t="str">
            <v>AQ</v>
          </cell>
          <cell r="D306" t="str">
            <v>10</v>
          </cell>
          <cell r="E306">
            <v>39854</v>
          </cell>
          <cell r="F306">
            <v>40004.648101851853</v>
          </cell>
          <cell r="G306" t="str">
            <v>CONFERMA</v>
          </cell>
          <cell r="H306" t="str">
            <v>NO</v>
          </cell>
          <cell r="I306">
            <v>0.4</v>
          </cell>
        </row>
        <row r="307">
          <cell r="A307" t="str">
            <v>G524</v>
          </cell>
          <cell r="B307" t="str">
            <v>PETTORANO SUL GIZIO</v>
          </cell>
          <cell r="C307" t="str">
            <v>AQ</v>
          </cell>
          <cell r="D307" t="str">
            <v>7</v>
          </cell>
          <cell r="E307">
            <v>39533</v>
          </cell>
          <cell r="F307">
            <v>40196.541481481479</v>
          </cell>
          <cell r="G307" t="str">
            <v>CONFERMA</v>
          </cell>
          <cell r="H307" t="str">
            <v>NO</v>
          </cell>
          <cell r="I307">
            <v>0.2</v>
          </cell>
        </row>
        <row r="308">
          <cell r="A308" t="str">
            <v>H007</v>
          </cell>
          <cell r="B308" t="str">
            <v>PRATOLA PELIGNA</v>
          </cell>
          <cell r="C308" t="str">
            <v>AQ</v>
          </cell>
          <cell r="D308" t="str">
            <v>6</v>
          </cell>
          <cell r="E308">
            <v>39902</v>
          </cell>
          <cell r="F308">
            <v>39910.322997685187</v>
          </cell>
          <cell r="G308" t="str">
            <v>CONFERMA</v>
          </cell>
          <cell r="H308" t="str">
            <v>NO</v>
          </cell>
          <cell r="I308">
            <v>0.5</v>
          </cell>
        </row>
        <row r="309">
          <cell r="A309" t="str">
            <v>H056</v>
          </cell>
          <cell r="B309" t="str">
            <v>PREZZA</v>
          </cell>
          <cell r="C309" t="str">
            <v>AQ</v>
          </cell>
          <cell r="D309" t="str">
            <v>8</v>
          </cell>
          <cell r="E309">
            <v>39876</v>
          </cell>
          <cell r="F309">
            <v>39931.663472222222</v>
          </cell>
          <cell r="G309" t="str">
            <v>CONFERMA</v>
          </cell>
          <cell r="H309" t="str">
            <v>NO</v>
          </cell>
          <cell r="I309">
            <v>0.2</v>
          </cell>
        </row>
        <row r="310">
          <cell r="A310" t="str">
            <v>H166</v>
          </cell>
          <cell r="B310" t="str">
            <v>RAIANO</v>
          </cell>
          <cell r="C310" t="str">
            <v>AQ</v>
          </cell>
          <cell r="D310" t="str">
            <v>2</v>
          </cell>
          <cell r="E310">
            <v>39902</v>
          </cell>
          <cell r="F310">
            <v>40186.434687499997</v>
          </cell>
          <cell r="G310" t="str">
            <v>CONFERMA</v>
          </cell>
          <cell r="H310" t="str">
            <v>NO</v>
          </cell>
          <cell r="I310">
            <v>0.5</v>
          </cell>
        </row>
        <row r="311">
          <cell r="A311" t="str">
            <v>H389</v>
          </cell>
          <cell r="B311" t="str">
            <v>ROCCACASALE</v>
          </cell>
          <cell r="C311" t="str">
            <v>AQ</v>
          </cell>
          <cell r="D311" t="str">
            <v>1</v>
          </cell>
          <cell r="E311">
            <v>38432</v>
          </cell>
          <cell r="F311">
            <v>40196.556979166664</v>
          </cell>
          <cell r="G311" t="str">
            <v>CONFERMA</v>
          </cell>
          <cell r="H311" t="str">
            <v>NO</v>
          </cell>
          <cell r="I311">
            <v>0.1</v>
          </cell>
        </row>
        <row r="312">
          <cell r="A312" t="str">
            <v>H399</v>
          </cell>
          <cell r="B312" t="str">
            <v>ROCCA DI BOTTE</v>
          </cell>
          <cell r="C312" t="str">
            <v>AQ</v>
          </cell>
          <cell r="D312" t="str">
            <v>5</v>
          </cell>
          <cell r="E312">
            <v>39902</v>
          </cell>
          <cell r="F312">
            <v>39947.733958333331</v>
          </cell>
          <cell r="G312" t="str">
            <v>CONFERMA</v>
          </cell>
          <cell r="H312" t="str">
            <v>NO</v>
          </cell>
          <cell r="I312">
            <v>0.4</v>
          </cell>
        </row>
        <row r="313">
          <cell r="A313" t="str">
            <v>H772</v>
          </cell>
          <cell r="B313" t="str">
            <v>SAN BENEDETTO DEI MARSI</v>
          </cell>
          <cell r="C313" t="str">
            <v>AQ</v>
          </cell>
          <cell r="D313" t="str">
            <v>13</v>
          </cell>
          <cell r="E313">
            <v>38785</v>
          </cell>
          <cell r="F313">
            <v>40197.485358796293</v>
          </cell>
          <cell r="G313" t="str">
            <v>CONFERMA</v>
          </cell>
          <cell r="H313" t="str">
            <v>NO</v>
          </cell>
          <cell r="I313">
            <v>0.4</v>
          </cell>
        </row>
        <row r="314">
          <cell r="A314" t="str">
            <v>H773</v>
          </cell>
          <cell r="B314" t="str">
            <v>SAN BENEDETTO IN PERILLIS</v>
          </cell>
          <cell r="C314" t="str">
            <v>AQ</v>
          </cell>
          <cell r="D314" t="str">
            <v>8</v>
          </cell>
          <cell r="E314">
            <v>38758</v>
          </cell>
          <cell r="F314">
            <v>40197.654687499999</v>
          </cell>
          <cell r="G314" t="str">
            <v>CONFERMA</v>
          </cell>
          <cell r="H314" t="str">
            <v>NO</v>
          </cell>
          <cell r="I314">
            <v>0.2</v>
          </cell>
        </row>
        <row r="315">
          <cell r="A315" t="str">
            <v>H819</v>
          </cell>
          <cell r="B315" t="str">
            <v>SAN DEMETRIO NE' VESTINI</v>
          </cell>
          <cell r="C315" t="str">
            <v>AQ</v>
          </cell>
          <cell r="D315" t="str">
            <v>5</v>
          </cell>
          <cell r="E315">
            <v>39538</v>
          </cell>
          <cell r="F315">
            <v>39903.69425925926</v>
          </cell>
          <cell r="G315" t="str">
            <v>CONFERMA</v>
          </cell>
          <cell r="H315" t="str">
            <v>NO</v>
          </cell>
          <cell r="I315">
            <v>0.4</v>
          </cell>
        </row>
        <row r="316">
          <cell r="A316" t="str">
            <v>I326</v>
          </cell>
          <cell r="B316" t="str">
            <v>SANTE MARIE</v>
          </cell>
          <cell r="C316" t="str">
            <v>AQ</v>
          </cell>
          <cell r="D316" t="str">
            <v>4</v>
          </cell>
          <cell r="E316">
            <v>39163</v>
          </cell>
          <cell r="F316">
            <v>40197.712442129632</v>
          </cell>
          <cell r="G316" t="str">
            <v>CONFERMA</v>
          </cell>
          <cell r="H316" t="str">
            <v>NO</v>
          </cell>
          <cell r="I316">
            <v>0.1</v>
          </cell>
        </row>
        <row r="317">
          <cell r="A317" t="str">
            <v>I336</v>
          </cell>
          <cell r="B317" t="str">
            <v>SANT'EUSANIO FORCONESE</v>
          </cell>
          <cell r="C317" t="str">
            <v>AQ</v>
          </cell>
          <cell r="D317" t="str">
            <v>1</v>
          </cell>
          <cell r="E317">
            <v>39535</v>
          </cell>
          <cell r="F317">
            <v>40197.607581018521</v>
          </cell>
          <cell r="G317" t="str">
            <v>CONFERMA</v>
          </cell>
          <cell r="H317" t="str">
            <v>NO</v>
          </cell>
          <cell r="I317">
            <v>0.4</v>
          </cell>
        </row>
        <row r="318">
          <cell r="A318" t="str">
            <v>I360</v>
          </cell>
          <cell r="B318" t="str">
            <v>SANTO STEFANO DI SESSANIO</v>
          </cell>
          <cell r="C318" t="str">
            <v>AQ</v>
          </cell>
          <cell r="D318" t="str">
            <v>2</v>
          </cell>
          <cell r="E318">
            <v>39120</v>
          </cell>
          <cell r="F318">
            <v>40197.609375</v>
          </cell>
          <cell r="G318" t="str">
            <v>CONFERMA</v>
          </cell>
          <cell r="H318" t="str">
            <v>NO</v>
          </cell>
          <cell r="I318">
            <v>0.2</v>
          </cell>
        </row>
        <row r="319">
          <cell r="A319" t="str">
            <v>I389</v>
          </cell>
          <cell r="B319" t="str">
            <v>SAN VINCENZO VALLE ROVETO</v>
          </cell>
          <cell r="C319" t="str">
            <v>AQ</v>
          </cell>
          <cell r="D319" t="str">
            <v>18</v>
          </cell>
          <cell r="E319">
            <v>39963</v>
          </cell>
          <cell r="F319">
            <v>39976.657465277778</v>
          </cell>
          <cell r="G319" t="str">
            <v>CONFERMA</v>
          </cell>
          <cell r="H319" t="str">
            <v>NO</v>
          </cell>
          <cell r="I319">
            <v>0.4</v>
          </cell>
        </row>
        <row r="320">
          <cell r="A320" t="str">
            <v>I543</v>
          </cell>
          <cell r="B320" t="str">
            <v>SCONTRONE</v>
          </cell>
          <cell r="C320" t="str">
            <v>AQ</v>
          </cell>
          <cell r="D320" t="str">
            <v>9</v>
          </cell>
          <cell r="E320">
            <v>38855</v>
          </cell>
          <cell r="F320">
            <v>40196.666851851849</v>
          </cell>
          <cell r="G320" t="str">
            <v>CONFERMA</v>
          </cell>
          <cell r="H320" t="str">
            <v>NO</v>
          </cell>
          <cell r="I320">
            <v>0.2</v>
          </cell>
        </row>
        <row r="321">
          <cell r="A321" t="str">
            <v>I553</v>
          </cell>
          <cell r="B321" t="str">
            <v>SCURCOLA MARSICANA</v>
          </cell>
          <cell r="C321" t="str">
            <v>AQ</v>
          </cell>
          <cell r="D321" t="str">
            <v>8</v>
          </cell>
          <cell r="E321">
            <v>39538</v>
          </cell>
          <cell r="F321">
            <v>40196.667662037034</v>
          </cell>
          <cell r="G321" t="str">
            <v>CONFERMA</v>
          </cell>
          <cell r="H321" t="str">
            <v>NO</v>
          </cell>
          <cell r="I321">
            <v>0.6</v>
          </cell>
        </row>
        <row r="322">
          <cell r="A322" t="str">
            <v>I558</v>
          </cell>
          <cell r="B322" t="str">
            <v>SECINARO</v>
          </cell>
          <cell r="C322" t="str">
            <v>AQ</v>
          </cell>
          <cell r="D322" t="str">
            <v>31</v>
          </cell>
          <cell r="E322">
            <v>39053</v>
          </cell>
          <cell r="F322">
            <v>40196.667997685188</v>
          </cell>
          <cell r="G322" t="str">
            <v>CONFERMA</v>
          </cell>
          <cell r="H322" t="str">
            <v>NO</v>
          </cell>
          <cell r="I322">
            <v>0.4</v>
          </cell>
        </row>
        <row r="323">
          <cell r="A323" t="str">
            <v>I804</v>
          </cell>
          <cell r="B323" t="str">
            <v>SULMONA</v>
          </cell>
          <cell r="C323" t="str">
            <v>AQ</v>
          </cell>
          <cell r="D323" t="str">
            <v>251</v>
          </cell>
          <cell r="E323">
            <v>39433</v>
          </cell>
          <cell r="F323">
            <v>39967.655092592591</v>
          </cell>
          <cell r="G323" t="str">
            <v>CONFERMA</v>
          </cell>
          <cell r="H323" t="str">
            <v>NO</v>
          </cell>
          <cell r="I323">
            <v>0.5</v>
          </cell>
        </row>
        <row r="324">
          <cell r="A324" t="str">
            <v>L025</v>
          </cell>
          <cell r="B324" t="str">
            <v>TAGLIACOZZO</v>
          </cell>
          <cell r="C324" t="str">
            <v>AQ</v>
          </cell>
          <cell r="D324" t="str">
            <v>10</v>
          </cell>
          <cell r="E324">
            <v>39198</v>
          </cell>
          <cell r="F324">
            <v>40197.668877314813</v>
          </cell>
          <cell r="G324" t="str">
            <v>CONFERMA</v>
          </cell>
          <cell r="H324" t="str">
            <v>NO</v>
          </cell>
          <cell r="I324">
            <v>0.5</v>
          </cell>
        </row>
        <row r="325">
          <cell r="A325" t="str">
            <v>L173</v>
          </cell>
          <cell r="B325" t="str">
            <v>TIONE DEGLI ABRUZZI</v>
          </cell>
          <cell r="C325" t="str">
            <v>AQ</v>
          </cell>
          <cell r="D325" t="str">
            <v>10</v>
          </cell>
          <cell r="E325">
            <v>39198</v>
          </cell>
          <cell r="F325">
            <v>40197.672384259262</v>
          </cell>
          <cell r="G325" t="str">
            <v>CONFERMA</v>
          </cell>
          <cell r="H325" t="str">
            <v>NO</v>
          </cell>
          <cell r="I325">
            <v>0.5</v>
          </cell>
        </row>
        <row r="326">
          <cell r="A326" t="str">
            <v>L227</v>
          </cell>
          <cell r="B326" t="str">
            <v>TORNIMPARTE</v>
          </cell>
          <cell r="C326" t="str">
            <v>AQ</v>
          </cell>
          <cell r="D326" t="str">
            <v>8</v>
          </cell>
          <cell r="E326">
            <v>39561</v>
          </cell>
          <cell r="F326">
            <v>40197.715983796297</v>
          </cell>
          <cell r="G326" t="str">
            <v>CONFERMA</v>
          </cell>
          <cell r="H326" t="str">
            <v>NO</v>
          </cell>
          <cell r="I326">
            <v>0.6</v>
          </cell>
        </row>
        <row r="327">
          <cell r="A327" t="str">
            <v>L334</v>
          </cell>
          <cell r="B327" t="str">
            <v>TRASACCO</v>
          </cell>
          <cell r="C327" t="str">
            <v>AQ</v>
          </cell>
          <cell r="D327" t="str">
            <v>51</v>
          </cell>
          <cell r="E327">
            <v>39437</v>
          </cell>
          <cell r="F327">
            <v>40199.642048611109</v>
          </cell>
          <cell r="G327" t="str">
            <v>CONFERMA</v>
          </cell>
          <cell r="H327" t="str">
            <v>NO</v>
          </cell>
          <cell r="I327">
            <v>0.6</v>
          </cell>
        </row>
        <row r="328">
          <cell r="A328" t="str">
            <v>M031</v>
          </cell>
          <cell r="B328" t="str">
            <v>VILLAVALLELONGA</v>
          </cell>
          <cell r="C328" t="str">
            <v>AQ</v>
          </cell>
          <cell r="D328" t="str">
            <v>11</v>
          </cell>
          <cell r="E328">
            <v>39877</v>
          </cell>
          <cell r="F328">
            <v>39940.627905092595</v>
          </cell>
          <cell r="G328" t="str">
            <v>CONFERMA</v>
          </cell>
          <cell r="H328" t="str">
            <v>NO</v>
          </cell>
          <cell r="I328">
            <v>0.5</v>
          </cell>
        </row>
        <row r="329">
          <cell r="A329" t="str">
            <v>M041</v>
          </cell>
          <cell r="B329" t="str">
            <v>VILLETTA BARREA</v>
          </cell>
          <cell r="C329" t="str">
            <v>AQ</v>
          </cell>
          <cell r="D329" t="str">
            <v>11</v>
          </cell>
          <cell r="E329">
            <v>38778</v>
          </cell>
          <cell r="F329">
            <v>40198.428113425929</v>
          </cell>
          <cell r="G329" t="str">
            <v>CONFERMA</v>
          </cell>
          <cell r="H329" t="str">
            <v>NO</v>
          </cell>
          <cell r="I329">
            <v>0.5</v>
          </cell>
        </row>
        <row r="330">
          <cell r="A330" t="str">
            <v>M090</v>
          </cell>
          <cell r="B330" t="str">
            <v>VITTORITO</v>
          </cell>
          <cell r="C330" t="str">
            <v>AQ</v>
          </cell>
          <cell r="D330" t="str">
            <v>11</v>
          </cell>
          <cell r="E330">
            <v>38877</v>
          </cell>
          <cell r="F330">
            <v>40198.441631944443</v>
          </cell>
          <cell r="G330" t="str">
            <v>CONFERMA</v>
          </cell>
          <cell r="H330" t="str">
            <v>NO</v>
          </cell>
          <cell r="I330">
            <v>0.1</v>
          </cell>
        </row>
        <row r="331">
          <cell r="A331" t="str">
            <v>M255</v>
          </cell>
          <cell r="B331" t="str">
            <v>MOLINA ATERNO</v>
          </cell>
          <cell r="C331" t="str">
            <v>AQ</v>
          </cell>
          <cell r="D331" t="str">
            <v>11</v>
          </cell>
          <cell r="E331">
            <v>39875</v>
          </cell>
          <cell r="F331">
            <v>39923.477476851855</v>
          </cell>
          <cell r="G331" t="str">
            <v>CONFERMA</v>
          </cell>
          <cell r="H331" t="str">
            <v>NO</v>
          </cell>
          <cell r="I331">
            <v>0.2</v>
          </cell>
        </row>
        <row r="332">
          <cell r="A332" t="str">
            <v>A390</v>
          </cell>
          <cell r="B332" t="str">
            <v>AREZZO</v>
          </cell>
          <cell r="C332" t="str">
            <v>AR</v>
          </cell>
          <cell r="D332" t="str">
            <v>244</v>
          </cell>
          <cell r="E332">
            <v>39435</v>
          </cell>
          <cell r="F332">
            <v>40018.684108796297</v>
          </cell>
          <cell r="G332" t="str">
            <v>CONFERMA</v>
          </cell>
          <cell r="H332" t="str">
            <v>NO</v>
          </cell>
          <cell r="I332">
            <v>0.5</v>
          </cell>
        </row>
        <row r="333">
          <cell r="A333" t="str">
            <v>A851</v>
          </cell>
          <cell r="B333" t="str">
            <v>BIBBIENA</v>
          </cell>
          <cell r="C333" t="str">
            <v>AR</v>
          </cell>
          <cell r="D333" t="str">
            <v>7</v>
          </cell>
          <cell r="E333">
            <v>39867</v>
          </cell>
          <cell r="F333">
            <v>39924.499768518515</v>
          </cell>
          <cell r="G333" t="str">
            <v>CONFERMA</v>
          </cell>
          <cell r="H333" t="str">
            <v>NO</v>
          </cell>
          <cell r="I333">
            <v>0.3</v>
          </cell>
        </row>
        <row r="334">
          <cell r="A334" t="str">
            <v>B243</v>
          </cell>
          <cell r="B334" t="str">
            <v>BUCINE</v>
          </cell>
          <cell r="C334" t="str">
            <v>AR</v>
          </cell>
          <cell r="D334" t="str">
            <v>16</v>
          </cell>
          <cell r="E334">
            <v>39532</v>
          </cell>
          <cell r="F334">
            <v>40025.68644675926</v>
          </cell>
          <cell r="G334" t="str">
            <v>CONFERMA</v>
          </cell>
          <cell r="H334" t="str">
            <v>NO</v>
          </cell>
          <cell r="I334">
            <v>0.1</v>
          </cell>
        </row>
        <row r="335">
          <cell r="A335" t="str">
            <v>B670</v>
          </cell>
          <cell r="B335" t="str">
            <v>CAPOLONA</v>
          </cell>
          <cell r="C335" t="str">
            <v>AR</v>
          </cell>
          <cell r="D335" t="str">
            <v>9</v>
          </cell>
          <cell r="E335">
            <v>39902</v>
          </cell>
          <cell r="F335">
            <v>39941.625868055555</v>
          </cell>
          <cell r="G335" t="str">
            <v>CONFERMA</v>
          </cell>
          <cell r="H335" t="str">
            <v>NO</v>
          </cell>
          <cell r="I335">
            <v>0.5</v>
          </cell>
        </row>
        <row r="336">
          <cell r="A336" t="str">
            <v>B693</v>
          </cell>
          <cell r="B336" t="str">
            <v>CAPRESE MICHELANGELO</v>
          </cell>
          <cell r="C336" t="str">
            <v>AR</v>
          </cell>
          <cell r="D336" t="str">
            <v>35</v>
          </cell>
          <cell r="E336">
            <v>39574</v>
          </cell>
          <cell r="F336">
            <v>40030.631504629629</v>
          </cell>
          <cell r="G336" t="str">
            <v>CONFERMA</v>
          </cell>
          <cell r="H336" t="str">
            <v>NO</v>
          </cell>
          <cell r="I336">
            <v>0.1</v>
          </cell>
        </row>
        <row r="337">
          <cell r="A337" t="str">
            <v>C102</v>
          </cell>
          <cell r="B337" t="str">
            <v>CASTEL FOCOGNANO</v>
          </cell>
          <cell r="C337" t="str">
            <v>AR</v>
          </cell>
          <cell r="D337" t="str">
            <v>7</v>
          </cell>
          <cell r="E337">
            <v>39902</v>
          </cell>
          <cell r="F337">
            <v>39919.603229166663</v>
          </cell>
          <cell r="G337" t="str">
            <v>CONFERMA</v>
          </cell>
          <cell r="H337" t="str">
            <v>NO</v>
          </cell>
          <cell r="I337">
            <v>0.6</v>
          </cell>
        </row>
        <row r="338">
          <cell r="A338" t="str">
            <v>C112</v>
          </cell>
          <cell r="B338" t="str">
            <v>CASTELFRANCO DI SOPRA</v>
          </cell>
          <cell r="C338" t="str">
            <v>AR</v>
          </cell>
          <cell r="D338" t="str">
            <v>31</v>
          </cell>
          <cell r="E338">
            <v>39829</v>
          </cell>
          <cell r="F338">
            <v>39903.696782407409</v>
          </cell>
          <cell r="G338" t="str">
            <v>CONFERMA</v>
          </cell>
          <cell r="H338" t="str">
            <v>NO</v>
          </cell>
          <cell r="I338">
            <v>0.45</v>
          </cell>
        </row>
        <row r="339">
          <cell r="A339" t="str">
            <v>C263</v>
          </cell>
          <cell r="B339" t="str">
            <v>CASTEL SAN NICCOLO'</v>
          </cell>
          <cell r="C339" t="str">
            <v>AR</v>
          </cell>
          <cell r="D339" t="str">
            <v>15</v>
          </cell>
          <cell r="E339">
            <v>39918</v>
          </cell>
          <cell r="F339">
            <v>39933.724629629629</v>
          </cell>
          <cell r="G339" t="str">
            <v>CONFERMA</v>
          </cell>
          <cell r="H339" t="str">
            <v>NO</v>
          </cell>
          <cell r="I339">
            <v>0.5</v>
          </cell>
        </row>
        <row r="340">
          <cell r="A340" t="str">
            <v>C318</v>
          </cell>
          <cell r="B340" t="str">
            <v>CASTIGLION FIBOCCHI</v>
          </cell>
          <cell r="C340" t="str">
            <v>AR</v>
          </cell>
          <cell r="D340" t="str">
            <v>35</v>
          </cell>
          <cell r="E340">
            <v>38785</v>
          </cell>
          <cell r="F340">
            <v>40052.656446759262</v>
          </cell>
          <cell r="G340" t="str">
            <v>CONFERMA</v>
          </cell>
          <cell r="H340" t="str">
            <v>NO</v>
          </cell>
          <cell r="I340">
            <v>0.5</v>
          </cell>
        </row>
        <row r="341">
          <cell r="A341" t="str">
            <v>C319</v>
          </cell>
          <cell r="B341" t="str">
            <v>CASTIGLION FIORENTINO</v>
          </cell>
          <cell r="C341" t="str">
            <v>AR</v>
          </cell>
          <cell r="D341" t="str">
            <v>25</v>
          </cell>
          <cell r="E341">
            <v>39598</v>
          </cell>
          <cell r="F341">
            <v>40052.656597222223</v>
          </cell>
          <cell r="G341" t="str">
            <v>CONFERMA</v>
          </cell>
          <cell r="H341" t="str">
            <v>NO</v>
          </cell>
          <cell r="I341">
            <v>0.4</v>
          </cell>
        </row>
        <row r="342">
          <cell r="A342" t="str">
            <v>C407</v>
          </cell>
          <cell r="B342" t="str">
            <v>CAVRIGLIA</v>
          </cell>
          <cell r="C342" t="str">
            <v>AR</v>
          </cell>
          <cell r="D342" t="str">
            <v>4</v>
          </cell>
          <cell r="E342">
            <v>39895</v>
          </cell>
          <cell r="F342">
            <v>39933.404490740744</v>
          </cell>
          <cell r="G342" t="str">
            <v>CONFERMA</v>
          </cell>
          <cell r="H342" t="str">
            <v>NO</v>
          </cell>
          <cell r="I342">
            <v>0.5</v>
          </cell>
        </row>
        <row r="343">
          <cell r="A343" t="str">
            <v>C648</v>
          </cell>
          <cell r="B343" t="str">
            <v>CHITIGNANO</v>
          </cell>
          <cell r="C343" t="str">
            <v>AR</v>
          </cell>
          <cell r="D343" t="str">
            <v>4</v>
          </cell>
          <cell r="E343">
            <v>39867</v>
          </cell>
          <cell r="F343">
            <v>39912.683622685188</v>
          </cell>
          <cell r="G343" t="str">
            <v>CONFERMA</v>
          </cell>
          <cell r="H343" t="str">
            <v>NO</v>
          </cell>
          <cell r="I343">
            <v>0.6</v>
          </cell>
        </row>
        <row r="344">
          <cell r="A344" t="str">
            <v>C663</v>
          </cell>
          <cell r="B344" t="str">
            <v>CHIUSI DELLA VERNA</v>
          </cell>
          <cell r="C344" t="str">
            <v>AR</v>
          </cell>
          <cell r="D344" t="str">
            <v>23</v>
          </cell>
          <cell r="E344">
            <v>39869</v>
          </cell>
          <cell r="F344">
            <v>39927.356261574074</v>
          </cell>
          <cell r="G344" t="str">
            <v>CONFERMA</v>
          </cell>
          <cell r="H344" t="str">
            <v>NO</v>
          </cell>
          <cell r="I344">
            <v>0.4</v>
          </cell>
        </row>
        <row r="345">
          <cell r="A345" t="str">
            <v>C774</v>
          </cell>
          <cell r="B345" t="str">
            <v>CIVITELLA IN VAL DI CHIANA</v>
          </cell>
          <cell r="C345" t="str">
            <v>AR</v>
          </cell>
          <cell r="D345" t="str">
            <v>16</v>
          </cell>
          <cell r="E345">
            <v>39514</v>
          </cell>
          <cell r="F345">
            <v>40060.484629629631</v>
          </cell>
          <cell r="G345" t="str">
            <v>CONFERMA</v>
          </cell>
          <cell r="H345" t="str">
            <v>NO</v>
          </cell>
          <cell r="I345">
            <v>0.4</v>
          </cell>
        </row>
        <row r="346">
          <cell r="A346" t="str">
            <v>D077</v>
          </cell>
          <cell r="B346" t="str">
            <v>CORTONA</v>
          </cell>
          <cell r="C346" t="str">
            <v>AR</v>
          </cell>
          <cell r="D346" t="str">
            <v>19</v>
          </cell>
          <cell r="E346">
            <v>39903</v>
          </cell>
          <cell r="F346">
            <v>39933.632685185185</v>
          </cell>
          <cell r="G346" t="str">
            <v>CONFERMA</v>
          </cell>
          <cell r="H346" t="str">
            <v>NO</v>
          </cell>
          <cell r="I346">
            <v>0.4</v>
          </cell>
        </row>
        <row r="347">
          <cell r="A347" t="str">
            <v>D649</v>
          </cell>
          <cell r="B347" t="str">
            <v>FOIANO DELLA CHIANA</v>
          </cell>
          <cell r="C347" t="str">
            <v>AR</v>
          </cell>
          <cell r="D347" t="str">
            <v>15</v>
          </cell>
          <cell r="E347">
            <v>38769</v>
          </cell>
          <cell r="F347">
            <v>40081.508055555554</v>
          </cell>
          <cell r="G347" t="str">
            <v>CONFERMA</v>
          </cell>
          <cell r="H347" t="str">
            <v>NO</v>
          </cell>
          <cell r="I347">
            <v>0.5</v>
          </cell>
        </row>
        <row r="348">
          <cell r="A348" t="str">
            <v>E468</v>
          </cell>
          <cell r="B348" t="str">
            <v>LATERINA</v>
          </cell>
          <cell r="C348" t="str">
            <v>AR</v>
          </cell>
          <cell r="D348" t="str">
            <v>18</v>
          </cell>
          <cell r="E348">
            <v>39869</v>
          </cell>
          <cell r="F348">
            <v>39959.659884259258</v>
          </cell>
          <cell r="G348" t="str">
            <v>CONFERMA</v>
          </cell>
          <cell r="H348" t="str">
            <v>NO</v>
          </cell>
          <cell r="I348">
            <v>0.8</v>
          </cell>
        </row>
        <row r="349">
          <cell r="A349" t="str">
            <v>E693</v>
          </cell>
          <cell r="B349" t="str">
            <v>LORO CIUFFENNA</v>
          </cell>
          <cell r="C349" t="str">
            <v>AR</v>
          </cell>
          <cell r="D349" t="str">
            <v>5</v>
          </cell>
          <cell r="E349">
            <v>39871</v>
          </cell>
          <cell r="F349">
            <v>40186.437013888892</v>
          </cell>
          <cell r="G349" t="str">
            <v>CONFERMA</v>
          </cell>
          <cell r="H349" t="str">
            <v>NO</v>
          </cell>
          <cell r="I349">
            <v>0.5</v>
          </cell>
        </row>
        <row r="350">
          <cell r="A350" t="str">
            <v>E718</v>
          </cell>
          <cell r="B350" t="str">
            <v>LUCIGNANO</v>
          </cell>
          <cell r="C350" t="str">
            <v>AR</v>
          </cell>
          <cell r="D350" t="str">
            <v>10</v>
          </cell>
          <cell r="E350">
            <v>39543</v>
          </cell>
          <cell r="F350">
            <v>39923.651365740741</v>
          </cell>
          <cell r="G350" t="str">
            <v>CONFERMA</v>
          </cell>
          <cell r="H350" t="str">
            <v>NO</v>
          </cell>
          <cell r="I350">
            <v>0.5</v>
          </cell>
        </row>
        <row r="351">
          <cell r="A351" t="str">
            <v>E933</v>
          </cell>
          <cell r="B351" t="str">
            <v>MARCIANO DELLA CHIANA</v>
          </cell>
          <cell r="C351" t="str">
            <v>AR</v>
          </cell>
          <cell r="D351" t="str">
            <v>16</v>
          </cell>
          <cell r="E351">
            <v>39904</v>
          </cell>
          <cell r="F351">
            <v>39969.735520833332</v>
          </cell>
          <cell r="G351" t="str">
            <v>CONFERMA</v>
          </cell>
          <cell r="H351" t="str">
            <v>NO</v>
          </cell>
          <cell r="I351">
            <v>0.4</v>
          </cell>
        </row>
        <row r="352">
          <cell r="A352" t="str">
            <v>F565</v>
          </cell>
          <cell r="B352" t="str">
            <v>MONTEMIGNAIO</v>
          </cell>
          <cell r="C352" t="str">
            <v>AR</v>
          </cell>
          <cell r="D352" t="str">
            <v>7</v>
          </cell>
          <cell r="E352">
            <v>39858</v>
          </cell>
          <cell r="F352">
            <v>39884.577210648145</v>
          </cell>
          <cell r="G352" t="str">
            <v>CONFERMA</v>
          </cell>
          <cell r="H352" t="str">
            <v>NO</v>
          </cell>
          <cell r="I352">
            <v>0.5</v>
          </cell>
        </row>
        <row r="353">
          <cell r="A353" t="str">
            <v>F594</v>
          </cell>
          <cell r="B353" t="str">
            <v>MONTERCHI</v>
          </cell>
          <cell r="C353" t="str">
            <v>AR</v>
          </cell>
          <cell r="D353" t="str">
            <v>57</v>
          </cell>
          <cell r="E353">
            <v>39417</v>
          </cell>
          <cell r="F353">
            <v>40196.768993055557</v>
          </cell>
          <cell r="G353" t="str">
            <v>CONFERMA</v>
          </cell>
          <cell r="H353" t="str">
            <v>NO</v>
          </cell>
          <cell r="I353">
            <v>0.2</v>
          </cell>
        </row>
        <row r="354">
          <cell r="A354" t="str">
            <v>F628</v>
          </cell>
          <cell r="B354" t="str">
            <v>MONTE SAN SAVINO</v>
          </cell>
          <cell r="C354" t="str">
            <v>AR</v>
          </cell>
          <cell r="D354" t="str">
            <v>12</v>
          </cell>
          <cell r="E354">
            <v>39538</v>
          </cell>
          <cell r="F354">
            <v>40196.721516203703</v>
          </cell>
          <cell r="G354" t="str">
            <v>CONFERMA</v>
          </cell>
          <cell r="H354" t="str">
            <v>NO</v>
          </cell>
          <cell r="I354">
            <v>0.3</v>
          </cell>
        </row>
        <row r="355">
          <cell r="A355" t="str">
            <v>F656</v>
          </cell>
          <cell r="B355" t="str">
            <v>MONTEVARCHI</v>
          </cell>
          <cell r="C355" t="str">
            <v>AR</v>
          </cell>
          <cell r="D355" t="str">
            <v>35</v>
          </cell>
          <cell r="E355">
            <v>39171</v>
          </cell>
          <cell r="F355">
            <v>40196.503854166665</v>
          </cell>
          <cell r="G355" t="str">
            <v>CONFERMA</v>
          </cell>
          <cell r="H355" t="str">
            <v>NO</v>
          </cell>
          <cell r="I355">
            <v>0.8</v>
          </cell>
        </row>
        <row r="356">
          <cell r="A356" t="str">
            <v>G139</v>
          </cell>
          <cell r="B356" t="str">
            <v>ORTIGNANO RAGGIOLO</v>
          </cell>
          <cell r="C356" t="str">
            <v>AR</v>
          </cell>
          <cell r="D356" t="str">
            <v>2</v>
          </cell>
          <cell r="E356">
            <v>39896</v>
          </cell>
          <cell r="F356">
            <v>39919.605266203704</v>
          </cell>
          <cell r="G356" t="str">
            <v>CONFERMA</v>
          </cell>
          <cell r="H356" t="str">
            <v>NO</v>
          </cell>
          <cell r="I356">
            <v>0.4</v>
          </cell>
        </row>
        <row r="357">
          <cell r="A357" t="str">
            <v>G451</v>
          </cell>
          <cell r="B357" t="str">
            <v>PERGINE VALDARNO</v>
          </cell>
          <cell r="C357" t="str">
            <v>AR</v>
          </cell>
          <cell r="D357" t="str">
            <v>19</v>
          </cell>
          <cell r="E357">
            <v>39886</v>
          </cell>
          <cell r="F357">
            <v>39917.728634259256</v>
          </cell>
          <cell r="G357" t="str">
            <v>CONFERMA</v>
          </cell>
          <cell r="H357" t="str">
            <v>NO</v>
          </cell>
          <cell r="I357">
            <v>0.8</v>
          </cell>
        </row>
        <row r="358">
          <cell r="A358" t="str">
            <v>G552</v>
          </cell>
          <cell r="B358" t="str">
            <v>PIAN DI SCO</v>
          </cell>
          <cell r="C358" t="str">
            <v>AR</v>
          </cell>
          <cell r="D358" t="str">
            <v>6</v>
          </cell>
          <cell r="E358">
            <v>39839</v>
          </cell>
          <cell r="F358">
            <v>39926.738969907405</v>
          </cell>
          <cell r="G358" t="str">
            <v>CONFERMA</v>
          </cell>
          <cell r="H358" t="str">
            <v>NO</v>
          </cell>
          <cell r="I358">
            <v>0.5</v>
          </cell>
        </row>
        <row r="359">
          <cell r="A359" t="str">
            <v>G879</v>
          </cell>
          <cell r="B359" t="str">
            <v>POPPI</v>
          </cell>
          <cell r="C359" t="str">
            <v>AR</v>
          </cell>
          <cell r="D359" t="str">
            <v>101</v>
          </cell>
          <cell r="E359">
            <v>39811</v>
          </cell>
          <cell r="F359">
            <v>39849.709062499998</v>
          </cell>
          <cell r="G359" t="str">
            <v>CONFERMA</v>
          </cell>
          <cell r="H359" t="str">
            <v>NO</v>
          </cell>
          <cell r="I359">
            <v>0.6</v>
          </cell>
        </row>
        <row r="360">
          <cell r="A360" t="str">
            <v>H008</v>
          </cell>
          <cell r="B360" t="str">
            <v>PRATOVECCHIO</v>
          </cell>
          <cell r="C360" t="str">
            <v>AR</v>
          </cell>
          <cell r="D360" t="str">
            <v>11</v>
          </cell>
          <cell r="E360">
            <v>39859</v>
          </cell>
          <cell r="F360">
            <v>39938.500543981485</v>
          </cell>
          <cell r="G360" t="str">
            <v>CONFERMA</v>
          </cell>
          <cell r="H360" t="str">
            <v>NO</v>
          </cell>
          <cell r="I360">
            <v>0.4</v>
          </cell>
        </row>
        <row r="361">
          <cell r="A361" t="str">
            <v>H901</v>
          </cell>
          <cell r="B361" t="str">
            <v>SAN GIOVANNI VALDARNO</v>
          </cell>
          <cell r="C361" t="str">
            <v>AR</v>
          </cell>
          <cell r="D361" t="str">
            <v>4</v>
          </cell>
          <cell r="E361">
            <v>39842</v>
          </cell>
          <cell r="F361">
            <v>39899.720659722225</v>
          </cell>
          <cell r="G361" t="str">
            <v>CONFERMA</v>
          </cell>
          <cell r="H361" t="str">
            <v>NO</v>
          </cell>
          <cell r="I361">
            <v>0.8</v>
          </cell>
        </row>
        <row r="362">
          <cell r="A362" t="str">
            <v>I155</v>
          </cell>
          <cell r="B362" t="str">
            <v>SANSEPOLCRO</v>
          </cell>
          <cell r="C362" t="str">
            <v>AR</v>
          </cell>
          <cell r="D362" t="str">
            <v>23</v>
          </cell>
          <cell r="E362">
            <v>39862</v>
          </cell>
          <cell r="F362">
            <v>39871.647835648146</v>
          </cell>
          <cell r="G362" t="str">
            <v>CONFERMA</v>
          </cell>
          <cell r="H362" t="str">
            <v>NO</v>
          </cell>
          <cell r="I362">
            <v>0.57999999999999996</v>
          </cell>
        </row>
        <row r="363">
          <cell r="A363" t="str">
            <v>I681</v>
          </cell>
          <cell r="B363" t="str">
            <v>SESTINO</v>
          </cell>
          <cell r="C363" t="str">
            <v>AR</v>
          </cell>
          <cell r="D363" t="str">
            <v>175</v>
          </cell>
          <cell r="E363">
            <v>39063</v>
          </cell>
          <cell r="F363">
            <v>40197.624548611115</v>
          </cell>
          <cell r="G363" t="str">
            <v>CONFERMA</v>
          </cell>
          <cell r="H363" t="str">
            <v>NO</v>
          </cell>
          <cell r="I363">
            <v>0.2</v>
          </cell>
        </row>
        <row r="364">
          <cell r="A364" t="str">
            <v>I952</v>
          </cell>
          <cell r="B364" t="str">
            <v>STIA</v>
          </cell>
          <cell r="C364" t="str">
            <v>AR</v>
          </cell>
          <cell r="D364" t="str">
            <v>5</v>
          </cell>
          <cell r="E364">
            <v>39535</v>
          </cell>
          <cell r="F364">
            <v>40197.689409722225</v>
          </cell>
          <cell r="G364" t="str">
            <v>CONFERMA</v>
          </cell>
          <cell r="H364" t="str">
            <v>NO</v>
          </cell>
          <cell r="I364">
            <v>0.6</v>
          </cell>
        </row>
        <row r="365">
          <cell r="A365" t="str">
            <v>I991</v>
          </cell>
          <cell r="B365" t="str">
            <v>SUBBIANO</v>
          </cell>
          <cell r="C365" t="str">
            <v>AR</v>
          </cell>
          <cell r="D365" t="str">
            <v>2</v>
          </cell>
          <cell r="E365">
            <v>39833</v>
          </cell>
          <cell r="F365">
            <v>39883.617210648146</v>
          </cell>
          <cell r="G365" t="str">
            <v>CONFERMA</v>
          </cell>
          <cell r="H365" t="str">
            <v>NO</v>
          </cell>
          <cell r="I365">
            <v>0.5</v>
          </cell>
        </row>
        <row r="366">
          <cell r="A366" t="str">
            <v>L038</v>
          </cell>
          <cell r="B366" t="str">
            <v>TALLA</v>
          </cell>
          <cell r="C366" t="str">
            <v>AR</v>
          </cell>
          <cell r="D366" t="str">
            <v>6</v>
          </cell>
          <cell r="E366">
            <v>39890</v>
          </cell>
          <cell r="F366">
            <v>39918.358067129629</v>
          </cell>
          <cell r="G366" t="str">
            <v>CONFERMA</v>
          </cell>
          <cell r="H366" t="str">
            <v>NO</v>
          </cell>
          <cell r="I366">
            <v>0.5</v>
          </cell>
        </row>
        <row r="367">
          <cell r="A367" t="str">
            <v>L123</v>
          </cell>
          <cell r="B367" t="str">
            <v>TERRANUOVA BRACCIOLINI</v>
          </cell>
          <cell r="C367" t="str">
            <v>AR</v>
          </cell>
          <cell r="D367" t="str">
            <v>13</v>
          </cell>
          <cell r="E367">
            <v>39871</v>
          </cell>
          <cell r="F367">
            <v>39918.358206018522</v>
          </cell>
          <cell r="G367" t="str">
            <v>CONFERMA</v>
          </cell>
          <cell r="H367" t="str">
            <v>NO</v>
          </cell>
          <cell r="I367">
            <v>0.4</v>
          </cell>
        </row>
        <row r="368">
          <cell r="A368" t="str">
            <v>A072</v>
          </cell>
          <cell r="B368" t="str">
            <v>AGLIANO TERME</v>
          </cell>
          <cell r="C368" t="str">
            <v>AT</v>
          </cell>
          <cell r="D368" t="str">
            <v>4</v>
          </cell>
          <cell r="E368">
            <v>39860</v>
          </cell>
          <cell r="F368">
            <v>39875.637800925928</v>
          </cell>
          <cell r="G368" t="str">
            <v>CONFERMA</v>
          </cell>
          <cell r="H368" t="str">
            <v>NO</v>
          </cell>
          <cell r="I368">
            <v>0.6</v>
          </cell>
        </row>
        <row r="369">
          <cell r="A369" t="str">
            <v>A173</v>
          </cell>
          <cell r="B369" t="str">
            <v>ALBUGNANO</v>
          </cell>
          <cell r="C369" t="str">
            <v>AT</v>
          </cell>
          <cell r="D369" t="str">
            <v>2</v>
          </cell>
          <cell r="E369">
            <v>39566</v>
          </cell>
          <cell r="F369">
            <v>40015.436493055553</v>
          </cell>
          <cell r="G369" t="str">
            <v>CONFERMA</v>
          </cell>
          <cell r="H369" t="str">
            <v>NO</v>
          </cell>
          <cell r="I369">
            <v>0.3</v>
          </cell>
        </row>
        <row r="370">
          <cell r="A370" t="str">
            <v>A300</v>
          </cell>
          <cell r="B370" t="str">
            <v>CASTELLO DI ANNONE</v>
          </cell>
          <cell r="C370" t="str">
            <v>AT</v>
          </cell>
          <cell r="D370" t="str">
            <v>3</v>
          </cell>
          <cell r="E370">
            <v>38800</v>
          </cell>
          <cell r="F370">
            <v>40051.538703703707</v>
          </cell>
          <cell r="G370" t="str">
            <v>CONFERMA</v>
          </cell>
          <cell r="H370" t="str">
            <v>NO</v>
          </cell>
          <cell r="I370">
            <v>0.2</v>
          </cell>
        </row>
        <row r="371">
          <cell r="A371" t="str">
            <v>A312</v>
          </cell>
          <cell r="B371" t="str">
            <v>ANTIGNANO</v>
          </cell>
          <cell r="C371" t="str">
            <v>AT</v>
          </cell>
          <cell r="D371" t="str">
            <v>4</v>
          </cell>
          <cell r="E371">
            <v>39090</v>
          </cell>
          <cell r="F371">
            <v>39877.602141203701</v>
          </cell>
          <cell r="G371" t="str">
            <v>CONFERMA</v>
          </cell>
          <cell r="H371" t="str">
            <v>NO</v>
          </cell>
          <cell r="I371">
            <v>0.3</v>
          </cell>
        </row>
        <row r="372">
          <cell r="A372" t="str">
            <v>A352</v>
          </cell>
          <cell r="B372" t="str">
            <v>ARAMENGO</v>
          </cell>
          <cell r="C372" t="str">
            <v>AT</v>
          </cell>
          <cell r="D372" t="str">
            <v>4</v>
          </cell>
          <cell r="E372">
            <v>39864</v>
          </cell>
          <cell r="F372">
            <v>40004.599664351852</v>
          </cell>
          <cell r="G372" t="str">
            <v>CONFERMA</v>
          </cell>
          <cell r="H372" t="str">
            <v>NO</v>
          </cell>
          <cell r="I372">
            <v>0.2</v>
          </cell>
        </row>
        <row r="373">
          <cell r="A373" t="str">
            <v>A479</v>
          </cell>
          <cell r="B373" t="str">
            <v>ASTI</v>
          </cell>
          <cell r="C373" t="str">
            <v>AT</v>
          </cell>
          <cell r="D373" t="str">
            <v>507</v>
          </cell>
          <cell r="E373">
            <v>39045</v>
          </cell>
          <cell r="F373">
            <v>39881.643969907411</v>
          </cell>
          <cell r="G373" t="str">
            <v>CONFERMA</v>
          </cell>
          <cell r="H373" t="str">
            <v>NO</v>
          </cell>
          <cell r="I373">
            <v>0.4</v>
          </cell>
        </row>
        <row r="374">
          <cell r="A374" t="str">
            <v>A527</v>
          </cell>
          <cell r="B374" t="str">
            <v>AZZANO D'ASTI</v>
          </cell>
          <cell r="C374" t="str">
            <v>AT</v>
          </cell>
          <cell r="D374" t="str">
            <v>4</v>
          </cell>
          <cell r="E374">
            <v>38742</v>
          </cell>
          <cell r="F374">
            <v>40021.527708333335</v>
          </cell>
          <cell r="G374" t="str">
            <v>CONFERMA</v>
          </cell>
          <cell r="H374" t="str">
            <v>NO</v>
          </cell>
          <cell r="I374">
            <v>0.2</v>
          </cell>
        </row>
        <row r="375">
          <cell r="A375" t="str">
            <v>A588</v>
          </cell>
          <cell r="B375" t="str">
            <v>BALDICHIERI D'ASTI</v>
          </cell>
          <cell r="C375" t="str">
            <v>AT</v>
          </cell>
          <cell r="D375" t="str">
            <v>49</v>
          </cell>
          <cell r="E375">
            <v>39798</v>
          </cell>
          <cell r="F375">
            <v>39913.710509259261</v>
          </cell>
          <cell r="G375" t="str">
            <v>CONFERMA</v>
          </cell>
          <cell r="H375" t="str">
            <v>NO</v>
          </cell>
          <cell r="I375">
            <v>0.7</v>
          </cell>
        </row>
        <row r="376">
          <cell r="A376" t="str">
            <v>A770</v>
          </cell>
          <cell r="B376" t="str">
            <v>BELVEGLIO</v>
          </cell>
          <cell r="C376" t="str">
            <v>AT</v>
          </cell>
          <cell r="D376" t="str">
            <v>16</v>
          </cell>
          <cell r="E376">
            <v>38796</v>
          </cell>
          <cell r="F376">
            <v>40022.622858796298</v>
          </cell>
          <cell r="G376" t="str">
            <v>CONFERMA</v>
          </cell>
          <cell r="H376" t="str">
            <v>NO</v>
          </cell>
          <cell r="I376">
            <v>0.5</v>
          </cell>
        </row>
        <row r="377">
          <cell r="A377" t="str">
            <v>B221</v>
          </cell>
          <cell r="B377" t="str">
            <v>BRUNO</v>
          </cell>
          <cell r="C377" t="str">
            <v>AT</v>
          </cell>
          <cell r="D377" t="str">
            <v>2</v>
          </cell>
          <cell r="E377">
            <v>39172</v>
          </cell>
          <cell r="F377">
            <v>40025.686261574076</v>
          </cell>
          <cell r="G377" t="str">
            <v>CONFERMA</v>
          </cell>
          <cell r="H377" t="str">
            <v>NO</v>
          </cell>
          <cell r="I377">
            <v>0.4</v>
          </cell>
        </row>
        <row r="378">
          <cell r="A378" t="str">
            <v>B236</v>
          </cell>
          <cell r="B378" t="str">
            <v>BUBBIO</v>
          </cell>
          <cell r="C378" t="str">
            <v>AT</v>
          </cell>
          <cell r="D378" t="str">
            <v>3</v>
          </cell>
          <cell r="E378">
            <v>39902</v>
          </cell>
          <cell r="F378">
            <v>39918.503171296295</v>
          </cell>
          <cell r="G378" t="str">
            <v>CONFERMA</v>
          </cell>
          <cell r="H378" t="str">
            <v>NO</v>
          </cell>
          <cell r="I378">
            <v>0.4</v>
          </cell>
        </row>
        <row r="379">
          <cell r="A379" t="str">
            <v>B306</v>
          </cell>
          <cell r="B379" t="str">
            <v>BUTTIGLIERA D'ASTI</v>
          </cell>
          <cell r="C379" t="str">
            <v>AT</v>
          </cell>
          <cell r="D379" t="str">
            <v>13</v>
          </cell>
          <cell r="E379">
            <v>39506</v>
          </cell>
          <cell r="F379">
            <v>40025.726643518516</v>
          </cell>
          <cell r="G379" t="str">
            <v>CONFERMA</v>
          </cell>
          <cell r="H379" t="str">
            <v>NO</v>
          </cell>
          <cell r="I379">
            <v>0.4</v>
          </cell>
        </row>
        <row r="380">
          <cell r="A380" t="str">
            <v>B376</v>
          </cell>
          <cell r="B380" t="str">
            <v>CALAMANDRANA</v>
          </cell>
          <cell r="C380" t="str">
            <v>AT</v>
          </cell>
          <cell r="D380" t="str">
            <v>4</v>
          </cell>
          <cell r="E380">
            <v>39199</v>
          </cell>
          <cell r="F380">
            <v>40028.479409722226</v>
          </cell>
          <cell r="G380" t="str">
            <v>CONFERMA</v>
          </cell>
          <cell r="H380" t="str">
            <v>NO</v>
          </cell>
          <cell r="I380">
            <v>0.5</v>
          </cell>
        </row>
        <row r="381">
          <cell r="A381" t="str">
            <v>B418</v>
          </cell>
          <cell r="B381" t="str">
            <v>CALLIANO</v>
          </cell>
          <cell r="C381" t="str">
            <v>AT</v>
          </cell>
          <cell r="D381" t="str">
            <v>42</v>
          </cell>
          <cell r="E381">
            <v>39799</v>
          </cell>
          <cell r="F381">
            <v>39847.733032407406</v>
          </cell>
          <cell r="G381" t="str">
            <v>CONFERMA</v>
          </cell>
          <cell r="H381" t="str">
            <v>NO</v>
          </cell>
          <cell r="I381">
            <v>0.4</v>
          </cell>
        </row>
        <row r="382">
          <cell r="A382" t="str">
            <v>B425</v>
          </cell>
          <cell r="B382" t="str">
            <v>CALOSSO</v>
          </cell>
          <cell r="C382" t="str">
            <v>AT</v>
          </cell>
          <cell r="D382" t="str">
            <v>11</v>
          </cell>
          <cell r="E382">
            <v>39902</v>
          </cell>
          <cell r="F382">
            <v>39927.711678240739</v>
          </cell>
          <cell r="G382" t="str">
            <v>CONFERMA</v>
          </cell>
          <cell r="H382" t="str">
            <v>NO</v>
          </cell>
          <cell r="I382">
            <v>0.5</v>
          </cell>
        </row>
        <row r="383">
          <cell r="A383" t="str">
            <v>B594</v>
          </cell>
          <cell r="B383" t="str">
            <v>CANELLI</v>
          </cell>
          <cell r="C383" t="str">
            <v>AT</v>
          </cell>
          <cell r="D383" t="str">
            <v>12</v>
          </cell>
          <cell r="E383">
            <v>39168</v>
          </cell>
          <cell r="F383">
            <v>40028.622060185182</v>
          </cell>
          <cell r="G383" t="str">
            <v>CONFERMA</v>
          </cell>
          <cell r="H383" t="str">
            <v>NO</v>
          </cell>
          <cell r="I383">
            <v>0.5</v>
          </cell>
        </row>
        <row r="384">
          <cell r="A384" t="str">
            <v>B633</v>
          </cell>
          <cell r="B384" t="str">
            <v>CANTARANA</v>
          </cell>
          <cell r="C384" t="str">
            <v>AT</v>
          </cell>
          <cell r="D384" t="str">
            <v>39</v>
          </cell>
          <cell r="E384">
            <v>39437</v>
          </cell>
          <cell r="F384">
            <v>40030.494375000002</v>
          </cell>
          <cell r="G384" t="str">
            <v>CONFERMA</v>
          </cell>
          <cell r="H384" t="str">
            <v>NO</v>
          </cell>
          <cell r="I384">
            <v>0.7</v>
          </cell>
        </row>
        <row r="385">
          <cell r="A385" t="str">
            <v>B707</v>
          </cell>
          <cell r="B385" t="str">
            <v>CAPRIGLIO</v>
          </cell>
          <cell r="C385" t="str">
            <v>AT</v>
          </cell>
          <cell r="D385" t="str">
            <v>32</v>
          </cell>
          <cell r="E385">
            <v>39804</v>
          </cell>
          <cell r="F385">
            <v>39882.686689814815</v>
          </cell>
          <cell r="G385" t="str">
            <v>CONFERMA</v>
          </cell>
          <cell r="H385" t="str">
            <v>NO</v>
          </cell>
          <cell r="I385">
            <v>0.6</v>
          </cell>
        </row>
        <row r="386">
          <cell r="A386" t="str">
            <v>B991</v>
          </cell>
          <cell r="B386" t="str">
            <v>CASORZO</v>
          </cell>
          <cell r="C386" t="str">
            <v>AT</v>
          </cell>
          <cell r="D386" t="str">
            <v>2</v>
          </cell>
          <cell r="E386">
            <v>39202</v>
          </cell>
          <cell r="F386">
            <v>40050.404699074075</v>
          </cell>
          <cell r="G386" t="str">
            <v>CONFERMA</v>
          </cell>
          <cell r="H386" t="str">
            <v>NO</v>
          </cell>
          <cell r="I386">
            <v>0.8</v>
          </cell>
        </row>
        <row r="387">
          <cell r="A387" t="str">
            <v>C022</v>
          </cell>
          <cell r="B387" t="str">
            <v>CASSINASCO</v>
          </cell>
          <cell r="C387" t="str">
            <v>AT</v>
          </cell>
          <cell r="D387" t="str">
            <v>14</v>
          </cell>
          <cell r="E387">
            <v>39800</v>
          </cell>
          <cell r="F387">
            <v>39822.539733796293</v>
          </cell>
          <cell r="G387" t="str">
            <v>CONFERMA</v>
          </cell>
          <cell r="H387" t="str">
            <v>NO</v>
          </cell>
          <cell r="I387">
            <v>0.5</v>
          </cell>
        </row>
        <row r="388">
          <cell r="A388" t="str">
            <v>C047</v>
          </cell>
          <cell r="B388" t="str">
            <v>CASTAGNOLE MONFERRATO</v>
          </cell>
          <cell r="C388" t="str">
            <v>AT</v>
          </cell>
          <cell r="D388" t="str">
            <v>3</v>
          </cell>
          <cell r="E388">
            <v>38798</v>
          </cell>
          <cell r="F388">
            <v>40050.405451388891</v>
          </cell>
          <cell r="G388" t="str">
            <v>CONFERMA</v>
          </cell>
          <cell r="H388" t="str">
            <v>NO</v>
          </cell>
          <cell r="I388">
            <v>0.2</v>
          </cell>
        </row>
        <row r="389">
          <cell r="A389" t="str">
            <v>C049</v>
          </cell>
          <cell r="B389" t="str">
            <v>CASTAGNOLE DELLE LANZE</v>
          </cell>
          <cell r="C389" t="str">
            <v>AT</v>
          </cell>
          <cell r="D389" t="str">
            <v>10</v>
          </cell>
          <cell r="E389">
            <v>39897</v>
          </cell>
          <cell r="F389">
            <v>39910.707013888888</v>
          </cell>
          <cell r="G389" t="str">
            <v>CONFERMA</v>
          </cell>
          <cell r="H389" t="str">
            <v>NO</v>
          </cell>
          <cell r="I389">
            <v>0.4</v>
          </cell>
        </row>
        <row r="390">
          <cell r="A390" t="str">
            <v>C064</v>
          </cell>
          <cell r="B390" t="str">
            <v>CASTEL BOGLIONE</v>
          </cell>
          <cell r="C390" t="str">
            <v>AT</v>
          </cell>
          <cell r="D390" t="str">
            <v>8</v>
          </cell>
          <cell r="E390">
            <v>39168</v>
          </cell>
          <cell r="F390">
            <v>40050.405763888892</v>
          </cell>
          <cell r="G390" t="str">
            <v>CONFERMA</v>
          </cell>
          <cell r="H390" t="str">
            <v>NO</v>
          </cell>
          <cell r="I390">
            <v>0.5</v>
          </cell>
        </row>
        <row r="391">
          <cell r="A391" t="str">
            <v>C127</v>
          </cell>
          <cell r="B391" t="str">
            <v>CASTELL'ALFERO</v>
          </cell>
          <cell r="C391" t="str">
            <v>AT</v>
          </cell>
          <cell r="D391" t="str">
            <v>64</v>
          </cell>
          <cell r="E391">
            <v>39800</v>
          </cell>
          <cell r="F391">
            <v>39828.601342592592</v>
          </cell>
          <cell r="G391" t="str">
            <v>CONFERMA</v>
          </cell>
          <cell r="H391" t="str">
            <v>NO</v>
          </cell>
          <cell r="I391">
            <v>0.1</v>
          </cell>
        </row>
        <row r="392">
          <cell r="A392" t="str">
            <v>C154</v>
          </cell>
          <cell r="B392" t="str">
            <v>CASTELLERO</v>
          </cell>
          <cell r="C392" t="str">
            <v>AT</v>
          </cell>
          <cell r="D392" t="str">
            <v>27</v>
          </cell>
          <cell r="E392">
            <v>39799</v>
          </cell>
          <cell r="F392">
            <v>39849.48541666667</v>
          </cell>
          <cell r="G392" t="str">
            <v>CONFERMA</v>
          </cell>
          <cell r="H392" t="str">
            <v>NO</v>
          </cell>
          <cell r="I392">
            <v>0.4</v>
          </cell>
        </row>
        <row r="393">
          <cell r="A393" t="str">
            <v>C161</v>
          </cell>
          <cell r="B393" t="str">
            <v>CASTELLETTO MOLINA</v>
          </cell>
          <cell r="C393" t="str">
            <v>AT</v>
          </cell>
          <cell r="D393" t="str">
            <v>4</v>
          </cell>
          <cell r="E393">
            <v>39898</v>
          </cell>
          <cell r="F393">
            <v>40014.456643518519</v>
          </cell>
          <cell r="G393" t="str">
            <v>CONFERMA</v>
          </cell>
          <cell r="H393" t="str">
            <v>NO</v>
          </cell>
          <cell r="I393">
            <v>0.2</v>
          </cell>
        </row>
        <row r="394">
          <cell r="A394" t="str">
            <v>C226</v>
          </cell>
          <cell r="B394" t="str">
            <v>CASTELNUOVO BELBO</v>
          </cell>
          <cell r="C394" t="str">
            <v>AT</v>
          </cell>
          <cell r="D394" t="str">
            <v>3</v>
          </cell>
          <cell r="E394">
            <v>38747</v>
          </cell>
          <cell r="F394">
            <v>40051.540300925924</v>
          </cell>
          <cell r="G394" t="str">
            <v>CONFERMA</v>
          </cell>
          <cell r="H394" t="str">
            <v>NO</v>
          </cell>
          <cell r="I394">
            <v>0.3</v>
          </cell>
        </row>
        <row r="395">
          <cell r="A395" t="str">
            <v>C230</v>
          </cell>
          <cell r="B395" t="str">
            <v>CASTELNUOVO CALCEA</v>
          </cell>
          <cell r="C395" t="str">
            <v>AT</v>
          </cell>
          <cell r="D395" t="str">
            <v>5</v>
          </cell>
          <cell r="E395">
            <v>39877</v>
          </cell>
          <cell r="F395">
            <v>39926.541122685187</v>
          </cell>
          <cell r="G395" t="str">
            <v>CONFERMA</v>
          </cell>
          <cell r="H395" t="str">
            <v>NO</v>
          </cell>
          <cell r="I395">
            <v>0.5</v>
          </cell>
        </row>
        <row r="396">
          <cell r="A396" t="str">
            <v>C232</v>
          </cell>
          <cell r="B396" t="str">
            <v>CASTELNUOVO DON BOSCO</v>
          </cell>
          <cell r="C396" t="str">
            <v>AT</v>
          </cell>
          <cell r="D396" t="str">
            <v>13</v>
          </cell>
          <cell r="E396">
            <v>39899</v>
          </cell>
          <cell r="F396">
            <v>39909.684027777781</v>
          </cell>
          <cell r="G396" t="str">
            <v>CONFERMA</v>
          </cell>
          <cell r="H396" t="str">
            <v>NO</v>
          </cell>
          <cell r="I396">
            <v>0.4</v>
          </cell>
        </row>
        <row r="397">
          <cell r="A397" t="str">
            <v>C253</v>
          </cell>
          <cell r="B397" t="str">
            <v>CASTEL ROCCHERO</v>
          </cell>
          <cell r="C397" t="str">
            <v>AT</v>
          </cell>
          <cell r="D397" t="str">
            <v>12</v>
          </cell>
          <cell r="E397">
            <v>39183</v>
          </cell>
          <cell r="F397">
            <v>40050.434918981482</v>
          </cell>
          <cell r="G397" t="str">
            <v>CONFERMA</v>
          </cell>
          <cell r="H397" t="str">
            <v>NO</v>
          </cell>
          <cell r="I397">
            <v>0.2</v>
          </cell>
        </row>
        <row r="398">
          <cell r="A398" t="str">
            <v>C438</v>
          </cell>
          <cell r="B398" t="str">
            <v>CELLARENGO</v>
          </cell>
          <cell r="C398" t="str">
            <v>AT</v>
          </cell>
          <cell r="D398" t="str">
            <v>4</v>
          </cell>
          <cell r="E398">
            <v>39497</v>
          </cell>
          <cell r="F398">
            <v>40052.659571759257</v>
          </cell>
          <cell r="G398" t="str">
            <v>CONFERMA</v>
          </cell>
          <cell r="H398" t="str">
            <v>NO</v>
          </cell>
          <cell r="I398">
            <v>0.4</v>
          </cell>
        </row>
        <row r="399">
          <cell r="A399" t="str">
            <v>C440</v>
          </cell>
          <cell r="B399" t="str">
            <v>CELLE ENOMONDO</v>
          </cell>
          <cell r="C399" t="str">
            <v>AT</v>
          </cell>
          <cell r="D399" t="str">
            <v>7</v>
          </cell>
          <cell r="E399">
            <v>39903</v>
          </cell>
          <cell r="F399">
            <v>39945.712280092594</v>
          </cell>
          <cell r="G399" t="str">
            <v>CONFERMA</v>
          </cell>
          <cell r="H399" t="str">
            <v>NO</v>
          </cell>
          <cell r="I399">
            <v>0.2</v>
          </cell>
        </row>
        <row r="400">
          <cell r="A400" t="str">
            <v>C528</v>
          </cell>
          <cell r="B400" t="str">
            <v>CERRETO D'ASTI</v>
          </cell>
          <cell r="C400" t="str">
            <v>AT</v>
          </cell>
          <cell r="D400" t="str">
            <v>4</v>
          </cell>
          <cell r="E400">
            <v>39900</v>
          </cell>
          <cell r="F400">
            <v>39959.676365740743</v>
          </cell>
          <cell r="G400" t="str">
            <v>CONFERMA</v>
          </cell>
          <cell r="H400" t="str">
            <v>NO</v>
          </cell>
          <cell r="I400">
            <v>0.2</v>
          </cell>
        </row>
        <row r="401">
          <cell r="A401" t="str">
            <v>C533</v>
          </cell>
          <cell r="B401" t="str">
            <v>CERRO TANARO</v>
          </cell>
          <cell r="C401" t="str">
            <v>AT</v>
          </cell>
          <cell r="D401" t="str">
            <v>3</v>
          </cell>
          <cell r="E401">
            <v>39871</v>
          </cell>
          <cell r="F401">
            <v>39947.732314814813</v>
          </cell>
          <cell r="G401" t="str">
            <v>CONFERMA</v>
          </cell>
          <cell r="H401" t="str">
            <v>NO</v>
          </cell>
          <cell r="I401">
            <v>0.2</v>
          </cell>
        </row>
        <row r="402">
          <cell r="A402" t="str">
            <v>C583</v>
          </cell>
          <cell r="B402" t="str">
            <v>CESSOLE</v>
          </cell>
          <cell r="C402" t="str">
            <v>AT</v>
          </cell>
          <cell r="D402" t="str">
            <v>4</v>
          </cell>
          <cell r="E402">
            <v>39840</v>
          </cell>
          <cell r="F402">
            <v>39847.732939814814</v>
          </cell>
          <cell r="G402" t="str">
            <v>CONFERMA</v>
          </cell>
          <cell r="H402" t="str">
            <v>NO</v>
          </cell>
          <cell r="I402">
            <v>0.2</v>
          </cell>
        </row>
        <row r="403">
          <cell r="A403" t="str">
            <v>C701</v>
          </cell>
          <cell r="B403" t="str">
            <v>CINAGLIO</v>
          </cell>
          <cell r="C403" t="str">
            <v>AT</v>
          </cell>
          <cell r="D403" t="str">
            <v>4</v>
          </cell>
          <cell r="E403">
            <v>39185</v>
          </cell>
          <cell r="F403">
            <v>40060.398148148146</v>
          </cell>
          <cell r="G403" t="str">
            <v>CONFERMA</v>
          </cell>
          <cell r="H403" t="str">
            <v>NO</v>
          </cell>
          <cell r="I403">
            <v>0.3</v>
          </cell>
        </row>
        <row r="404">
          <cell r="A404" t="str">
            <v>C739</v>
          </cell>
          <cell r="B404" t="str">
            <v>CISTERNA D'ASTI</v>
          </cell>
          <cell r="C404" t="str">
            <v>AT</v>
          </cell>
          <cell r="D404" t="str">
            <v>3</v>
          </cell>
          <cell r="E404">
            <v>39839</v>
          </cell>
          <cell r="F404">
            <v>39883.616157407407</v>
          </cell>
          <cell r="G404" t="str">
            <v>CONFERMA</v>
          </cell>
          <cell r="H404" t="str">
            <v>NO</v>
          </cell>
          <cell r="I404">
            <v>0.4</v>
          </cell>
        </row>
        <row r="405">
          <cell r="A405" t="str">
            <v>C804</v>
          </cell>
          <cell r="B405" t="str">
            <v>COAZZOLO</v>
          </cell>
          <cell r="C405" t="str">
            <v>AT</v>
          </cell>
          <cell r="D405" t="str">
            <v>4</v>
          </cell>
          <cell r="E405">
            <v>39869</v>
          </cell>
          <cell r="F405">
            <v>39884.7419212963</v>
          </cell>
          <cell r="G405" t="str">
            <v>CONFERMA</v>
          </cell>
          <cell r="H405" t="str">
            <v>NO</v>
          </cell>
          <cell r="I405">
            <v>0.6</v>
          </cell>
        </row>
        <row r="406">
          <cell r="A406" t="str">
            <v>C807</v>
          </cell>
          <cell r="B406" t="str">
            <v>COCCONATO</v>
          </cell>
          <cell r="C406" t="str">
            <v>AT</v>
          </cell>
          <cell r="D406" t="str">
            <v>8</v>
          </cell>
          <cell r="E406">
            <v>39168</v>
          </cell>
          <cell r="F406">
            <v>40060.485775462963</v>
          </cell>
          <cell r="G406" t="str">
            <v>CONFERMA</v>
          </cell>
          <cell r="H406" t="str">
            <v>NO</v>
          </cell>
          <cell r="I406">
            <v>0.5</v>
          </cell>
        </row>
        <row r="407">
          <cell r="A407" t="str">
            <v>D050</v>
          </cell>
          <cell r="B407" t="str">
            <v>CORTANDONE</v>
          </cell>
          <cell r="C407" t="str">
            <v>AT</v>
          </cell>
          <cell r="D407" t="str">
            <v>27</v>
          </cell>
          <cell r="E407">
            <v>39800</v>
          </cell>
          <cell r="F407">
            <v>39847.566967592589</v>
          </cell>
          <cell r="G407" t="str">
            <v>CONFERMA</v>
          </cell>
          <cell r="H407" t="str">
            <v>NO</v>
          </cell>
          <cell r="I407">
            <v>0.2</v>
          </cell>
        </row>
        <row r="408">
          <cell r="A408" t="str">
            <v>D072</v>
          </cell>
          <cell r="B408" t="str">
            <v>CORTIGLIONE</v>
          </cell>
          <cell r="C408" t="str">
            <v>AT</v>
          </cell>
          <cell r="D408" t="str">
            <v>13</v>
          </cell>
          <cell r="E408">
            <v>38800</v>
          </cell>
          <cell r="F408">
            <v>40063.720034722224</v>
          </cell>
          <cell r="G408" t="str">
            <v>CONFERMA</v>
          </cell>
          <cell r="H408" t="str">
            <v>NO</v>
          </cell>
          <cell r="I408">
            <v>0.5</v>
          </cell>
        </row>
        <row r="409">
          <cell r="A409" t="str">
            <v>D119</v>
          </cell>
          <cell r="B409" t="str">
            <v>COSTIGLIOLE D'ASTI</v>
          </cell>
          <cell r="C409" t="str">
            <v>AT</v>
          </cell>
          <cell r="D409" t="str">
            <v>10</v>
          </cell>
          <cell r="E409">
            <v>39896</v>
          </cell>
          <cell r="F409">
            <v>39923.70653935185</v>
          </cell>
          <cell r="G409" t="str">
            <v>CONFERMA</v>
          </cell>
          <cell r="H409" t="str">
            <v>NO</v>
          </cell>
          <cell r="I409">
            <v>0.6</v>
          </cell>
        </row>
        <row r="410">
          <cell r="A410" t="str">
            <v>D207</v>
          </cell>
          <cell r="B410" t="str">
            <v>CUNICO</v>
          </cell>
          <cell r="C410" t="str">
            <v>AT</v>
          </cell>
          <cell r="D410" t="str">
            <v>38</v>
          </cell>
          <cell r="E410">
            <v>39804</v>
          </cell>
          <cell r="F410">
            <v>39825.43681712963</v>
          </cell>
          <cell r="G410" t="str">
            <v>CONFERMA</v>
          </cell>
          <cell r="H410" t="str">
            <v>NO</v>
          </cell>
          <cell r="I410">
            <v>0.2</v>
          </cell>
        </row>
        <row r="411">
          <cell r="A411" t="str">
            <v>D388</v>
          </cell>
          <cell r="B411" t="str">
            <v>DUSINO SAN MICHELE</v>
          </cell>
          <cell r="C411" t="str">
            <v>AT</v>
          </cell>
          <cell r="D411" t="str">
            <v>41</v>
          </cell>
          <cell r="E411">
            <v>39800</v>
          </cell>
          <cell r="F411">
            <v>39871.619444444441</v>
          </cell>
          <cell r="G411" t="str">
            <v>CONFERMA</v>
          </cell>
          <cell r="H411" t="str">
            <v>NO</v>
          </cell>
          <cell r="I411">
            <v>0.6</v>
          </cell>
        </row>
        <row r="412">
          <cell r="A412" t="str">
            <v>D678</v>
          </cell>
          <cell r="B412" t="str">
            <v>FONTANILE</v>
          </cell>
          <cell r="C412" t="str">
            <v>AT</v>
          </cell>
          <cell r="D412" t="str">
            <v>4</v>
          </cell>
          <cell r="E412">
            <v>39899</v>
          </cell>
          <cell r="F412">
            <v>39959.676226851851</v>
          </cell>
          <cell r="G412" t="str">
            <v>CONFERMA</v>
          </cell>
          <cell r="H412" t="str">
            <v>NO</v>
          </cell>
          <cell r="I412">
            <v>0.4</v>
          </cell>
        </row>
        <row r="413">
          <cell r="A413" t="str">
            <v>D802</v>
          </cell>
          <cell r="B413" t="str">
            <v>FRINCO</v>
          </cell>
          <cell r="C413" t="str">
            <v>AT</v>
          </cell>
          <cell r="D413" t="str">
            <v>23</v>
          </cell>
          <cell r="E413">
            <v>39765</v>
          </cell>
          <cell r="F413">
            <v>39842.639907407407</v>
          </cell>
          <cell r="G413" t="str">
            <v>CONFERMA</v>
          </cell>
          <cell r="H413" t="str">
            <v>NO</v>
          </cell>
          <cell r="I413">
            <v>0.4</v>
          </cell>
        </row>
        <row r="414">
          <cell r="A414" t="str">
            <v>E134</v>
          </cell>
          <cell r="B414" t="str">
            <v>GRANA</v>
          </cell>
          <cell r="C414" t="str">
            <v>AT</v>
          </cell>
          <cell r="D414" t="str">
            <v>55</v>
          </cell>
          <cell r="E414">
            <v>39783</v>
          </cell>
          <cell r="F414">
            <v>39822.544409722221</v>
          </cell>
          <cell r="G414" t="str">
            <v>CONFERMA</v>
          </cell>
          <cell r="H414" t="str">
            <v>NO</v>
          </cell>
          <cell r="I414">
            <v>0.2</v>
          </cell>
        </row>
        <row r="415">
          <cell r="A415" t="str">
            <v>E295</v>
          </cell>
          <cell r="B415" t="str">
            <v>INCISA SCAPACCINO</v>
          </cell>
          <cell r="C415" t="str">
            <v>AT</v>
          </cell>
          <cell r="D415" t="str">
            <v>01</v>
          </cell>
          <cell r="E415">
            <v>39167</v>
          </cell>
          <cell r="F415">
            <v>40196.751157407409</v>
          </cell>
          <cell r="G415" t="str">
            <v>CONFERMA</v>
          </cell>
          <cell r="H415" t="str">
            <v>NO</v>
          </cell>
          <cell r="I415">
            <v>0.5</v>
          </cell>
        </row>
        <row r="416">
          <cell r="A416" t="str">
            <v>E338</v>
          </cell>
          <cell r="B416" t="str">
            <v>ISOLA D'ASTI</v>
          </cell>
          <cell r="C416" t="str">
            <v>AT</v>
          </cell>
          <cell r="D416" t="str">
            <v>16</v>
          </cell>
          <cell r="E416">
            <v>38780</v>
          </cell>
          <cell r="F416">
            <v>40197.78696759259</v>
          </cell>
          <cell r="G416" t="str">
            <v>CONFERMA</v>
          </cell>
          <cell r="H416" t="str">
            <v>NO</v>
          </cell>
          <cell r="I416">
            <v>0.1</v>
          </cell>
        </row>
        <row r="417">
          <cell r="A417" t="str">
            <v>E633</v>
          </cell>
          <cell r="B417" t="str">
            <v>LOAZZOLO</v>
          </cell>
          <cell r="C417" t="str">
            <v>AT</v>
          </cell>
          <cell r="D417" t="str">
            <v>5</v>
          </cell>
          <cell r="E417">
            <v>39861</v>
          </cell>
          <cell r="F417">
            <v>39875.696122685185</v>
          </cell>
          <cell r="G417" t="str">
            <v>CONFERMA</v>
          </cell>
          <cell r="H417" t="str">
            <v>NO</v>
          </cell>
          <cell r="I417">
            <v>0.4</v>
          </cell>
        </row>
        <row r="418">
          <cell r="A418" t="str">
            <v>E917</v>
          </cell>
          <cell r="B418" t="str">
            <v>MARANZANA</v>
          </cell>
          <cell r="C418" t="str">
            <v>AT</v>
          </cell>
          <cell r="D418" t="str">
            <v>17</v>
          </cell>
          <cell r="E418">
            <v>39801</v>
          </cell>
          <cell r="F418">
            <v>39923.49355324074</v>
          </cell>
          <cell r="G418" t="str">
            <v>CONFERMA</v>
          </cell>
          <cell r="H418" t="str">
            <v>NO</v>
          </cell>
          <cell r="I418">
            <v>0.6</v>
          </cell>
        </row>
        <row r="419">
          <cell r="A419" t="str">
            <v>E944</v>
          </cell>
          <cell r="B419" t="str">
            <v>MARETTO</v>
          </cell>
          <cell r="C419" t="str">
            <v>AT</v>
          </cell>
          <cell r="D419" t="str">
            <v>22</v>
          </cell>
          <cell r="E419">
            <v>39809</v>
          </cell>
          <cell r="F419">
            <v>39918.502754629626</v>
          </cell>
          <cell r="G419" t="str">
            <v>CONFERMA</v>
          </cell>
          <cell r="H419" t="str">
            <v>NO</v>
          </cell>
          <cell r="I419">
            <v>0.5</v>
          </cell>
        </row>
        <row r="420">
          <cell r="A420" t="str">
            <v>F254</v>
          </cell>
          <cell r="B420" t="str">
            <v>MOASCA</v>
          </cell>
          <cell r="C420" t="str">
            <v>AT</v>
          </cell>
          <cell r="D420" t="str">
            <v>6</v>
          </cell>
          <cell r="E420">
            <v>39882</v>
          </cell>
          <cell r="F420">
            <v>39940.628530092596</v>
          </cell>
          <cell r="G420" t="str">
            <v>CONFERMA</v>
          </cell>
          <cell r="H420" t="str">
            <v>NO</v>
          </cell>
          <cell r="I420">
            <v>0.5</v>
          </cell>
        </row>
        <row r="421">
          <cell r="A421" t="str">
            <v>F308</v>
          </cell>
          <cell r="B421" t="str">
            <v>MOMBALDONE</v>
          </cell>
          <cell r="C421" t="str">
            <v>AT</v>
          </cell>
          <cell r="D421" t="str">
            <v>2</v>
          </cell>
          <cell r="E421">
            <v>39906</v>
          </cell>
          <cell r="F421">
            <v>39973.662152777775</v>
          </cell>
          <cell r="G421" t="str">
            <v>CONFERMA</v>
          </cell>
          <cell r="H421" t="str">
            <v>NO</v>
          </cell>
          <cell r="I421">
            <v>0.6</v>
          </cell>
        </row>
        <row r="422">
          <cell r="A422" t="str">
            <v>F311</v>
          </cell>
          <cell r="B422" t="str">
            <v>MOMBARUZZO</v>
          </cell>
          <cell r="C422" t="str">
            <v>AT</v>
          </cell>
          <cell r="D422" t="str">
            <v>7</v>
          </cell>
          <cell r="E422">
            <v>39542</v>
          </cell>
          <cell r="F422">
            <v>39926.539861111109</v>
          </cell>
          <cell r="G422" t="str">
            <v>CONFERMA</v>
          </cell>
          <cell r="H422" t="str">
            <v>NO</v>
          </cell>
          <cell r="I422">
            <v>0.7</v>
          </cell>
        </row>
        <row r="423">
          <cell r="A423" t="str">
            <v>F316</v>
          </cell>
          <cell r="B423" t="str">
            <v>MOMBERCELLI</v>
          </cell>
          <cell r="C423" t="str">
            <v>AT</v>
          </cell>
          <cell r="D423" t="str">
            <v>5</v>
          </cell>
          <cell r="E423">
            <v>39121</v>
          </cell>
          <cell r="F423">
            <v>40197.63585648148</v>
          </cell>
          <cell r="G423" t="str">
            <v>CONFERMA</v>
          </cell>
          <cell r="H423" t="str">
            <v>NO</v>
          </cell>
          <cell r="I423">
            <v>0.55000000000000004</v>
          </cell>
        </row>
        <row r="424">
          <cell r="A424" t="str">
            <v>F325</v>
          </cell>
          <cell r="B424" t="str">
            <v>MONASTERO BORMIDA</v>
          </cell>
          <cell r="C424" t="str">
            <v>AT</v>
          </cell>
          <cell r="D424" t="str">
            <v>3</v>
          </cell>
          <cell r="E424">
            <v>39898</v>
          </cell>
          <cell r="F424">
            <v>39917.728506944448</v>
          </cell>
          <cell r="G424" t="str">
            <v>CONFERMA</v>
          </cell>
          <cell r="H424" t="str">
            <v>NO</v>
          </cell>
          <cell r="I424">
            <v>0.6</v>
          </cell>
        </row>
        <row r="425">
          <cell r="A425" t="str">
            <v>F336</v>
          </cell>
          <cell r="B425" t="str">
            <v>MONCALVO</v>
          </cell>
          <cell r="C425" t="str">
            <v>AT</v>
          </cell>
          <cell r="D425" t="str">
            <v>94</v>
          </cell>
          <cell r="E425">
            <v>39073</v>
          </cell>
          <cell r="F425">
            <v>39847.718333333331</v>
          </cell>
          <cell r="G425" t="str">
            <v>CONFERMA</v>
          </cell>
          <cell r="H425" t="str">
            <v>NO</v>
          </cell>
          <cell r="I425">
            <v>0.5</v>
          </cell>
        </row>
        <row r="426">
          <cell r="A426" t="str">
            <v>F343</v>
          </cell>
          <cell r="B426" t="str">
            <v>MONCUCCO TORINESE</v>
          </cell>
          <cell r="C426" t="str">
            <v>AT</v>
          </cell>
          <cell r="D426" t="str">
            <v>4</v>
          </cell>
          <cell r="E426">
            <v>39898</v>
          </cell>
          <cell r="F426">
            <v>39983.500578703701</v>
          </cell>
          <cell r="G426" t="str">
            <v>CONFERMA</v>
          </cell>
          <cell r="H426" t="str">
            <v>NO</v>
          </cell>
          <cell r="I426">
            <v>0.2</v>
          </cell>
        </row>
        <row r="427">
          <cell r="A427" t="str">
            <v>F361</v>
          </cell>
          <cell r="B427" t="str">
            <v>MONGARDINO</v>
          </cell>
          <cell r="C427" t="str">
            <v>AT</v>
          </cell>
          <cell r="D427" t="str">
            <v>22</v>
          </cell>
          <cell r="E427">
            <v>39800</v>
          </cell>
          <cell r="F427">
            <v>40186.384467592594</v>
          </cell>
          <cell r="G427" t="str">
            <v>CONFERMA</v>
          </cell>
          <cell r="H427" t="str">
            <v>NO</v>
          </cell>
          <cell r="I427">
            <v>0.5</v>
          </cell>
        </row>
        <row r="428">
          <cell r="A428" t="str">
            <v>F386</v>
          </cell>
          <cell r="B428" t="str">
            <v>MONTABONE</v>
          </cell>
          <cell r="C428" t="str">
            <v>AT</v>
          </cell>
          <cell r="D428" t="str">
            <v>1</v>
          </cell>
          <cell r="E428">
            <v>39884</v>
          </cell>
          <cell r="F428">
            <v>39982.667083333334</v>
          </cell>
          <cell r="G428" t="str">
            <v>CONFERMA</v>
          </cell>
          <cell r="H428" t="str">
            <v>NO</v>
          </cell>
          <cell r="I428">
            <v>0.5</v>
          </cell>
        </row>
        <row r="429">
          <cell r="A429" t="str">
            <v>F390</v>
          </cell>
          <cell r="B429" t="str">
            <v>MONTAFIA</v>
          </cell>
          <cell r="C429" t="str">
            <v>AT</v>
          </cell>
          <cell r="D429" t="str">
            <v>2</v>
          </cell>
          <cell r="E429">
            <v>39900</v>
          </cell>
          <cell r="F429">
            <v>39945.712164351855</v>
          </cell>
          <cell r="G429" t="str">
            <v>CONFERMA</v>
          </cell>
          <cell r="H429" t="str">
            <v>NO</v>
          </cell>
          <cell r="I429">
            <v>0.4</v>
          </cell>
        </row>
        <row r="430">
          <cell r="A430" t="str">
            <v>F409</v>
          </cell>
          <cell r="B430" t="str">
            <v>MONTALDO SCARAMPI</v>
          </cell>
          <cell r="C430" t="str">
            <v>AT</v>
          </cell>
          <cell r="D430" t="str">
            <v>4</v>
          </cell>
          <cell r="E430">
            <v>38747</v>
          </cell>
          <cell r="F430">
            <v>40197.782881944448</v>
          </cell>
          <cell r="G430" t="str">
            <v>CONFERMA</v>
          </cell>
          <cell r="H430" t="str">
            <v>NO</v>
          </cell>
          <cell r="I430">
            <v>0.4</v>
          </cell>
        </row>
        <row r="431">
          <cell r="A431" t="str">
            <v>F468</v>
          </cell>
          <cell r="B431" t="str">
            <v>MONTECHIARO D'ASTI</v>
          </cell>
          <cell r="C431" t="str">
            <v>AT</v>
          </cell>
          <cell r="D431" t="str">
            <v>86</v>
          </cell>
          <cell r="E431">
            <v>39781</v>
          </cell>
          <cell r="F431">
            <v>39919.604942129627</v>
          </cell>
          <cell r="G431" t="str">
            <v>CONFERMA</v>
          </cell>
          <cell r="H431" t="str">
            <v>NO</v>
          </cell>
          <cell r="I431">
            <v>0.1</v>
          </cell>
        </row>
        <row r="432">
          <cell r="A432" t="str">
            <v>F527</v>
          </cell>
          <cell r="B432" t="str">
            <v>MONTEGROSSO D'ASTI</v>
          </cell>
          <cell r="C432" t="str">
            <v>AT</v>
          </cell>
          <cell r="D432" t="str">
            <v>12</v>
          </cell>
          <cell r="E432">
            <v>39538</v>
          </cell>
          <cell r="F432">
            <v>40196.719340277778</v>
          </cell>
          <cell r="G432" t="str">
            <v>CONFERMA</v>
          </cell>
          <cell r="H432" t="str">
            <v>NO</v>
          </cell>
          <cell r="I432">
            <v>0.38</v>
          </cell>
        </row>
        <row r="433">
          <cell r="A433" t="str">
            <v>F556</v>
          </cell>
          <cell r="B433" t="str">
            <v>MONTEMAGNO</v>
          </cell>
          <cell r="C433" t="str">
            <v>AT</v>
          </cell>
          <cell r="D433" t="str">
            <v>5</v>
          </cell>
          <cell r="E433">
            <v>39189</v>
          </cell>
          <cell r="F433">
            <v>40197.637071759258</v>
          </cell>
          <cell r="G433" t="str">
            <v>CONFERMA</v>
          </cell>
          <cell r="H433" t="str">
            <v>NO</v>
          </cell>
          <cell r="I433">
            <v>0.5</v>
          </cell>
        </row>
        <row r="434">
          <cell r="A434" t="str">
            <v>F709</v>
          </cell>
          <cell r="B434" t="str">
            <v>MORANSENGO</v>
          </cell>
          <cell r="C434" t="str">
            <v>AT</v>
          </cell>
          <cell r="D434" t="str">
            <v>10</v>
          </cell>
          <cell r="E434">
            <v>39169</v>
          </cell>
          <cell r="F434">
            <v>39997.550173611111</v>
          </cell>
          <cell r="G434" t="str">
            <v>CONFERMA</v>
          </cell>
          <cell r="H434" t="str">
            <v>NO</v>
          </cell>
          <cell r="I434">
            <v>0.4</v>
          </cell>
        </row>
        <row r="435">
          <cell r="A435" t="str">
            <v>F902</v>
          </cell>
          <cell r="B435" t="str">
            <v>NIZZA MONFERRATO</v>
          </cell>
          <cell r="C435" t="str">
            <v>AT</v>
          </cell>
          <cell r="D435" t="str">
            <v>2</v>
          </cell>
          <cell r="E435">
            <v>39881</v>
          </cell>
          <cell r="F435">
            <v>39884.675358796296</v>
          </cell>
          <cell r="G435" t="str">
            <v>CONFERMA</v>
          </cell>
          <cell r="H435" t="str">
            <v>NO</v>
          </cell>
          <cell r="I435">
            <v>0.7</v>
          </cell>
        </row>
        <row r="436">
          <cell r="A436" t="str">
            <v>G358</v>
          </cell>
          <cell r="B436" t="str">
            <v>PASSERANO MARMORITO</v>
          </cell>
          <cell r="C436" t="str">
            <v>AT</v>
          </cell>
          <cell r="D436" t="str">
            <v>5</v>
          </cell>
          <cell r="E436">
            <v>39555</v>
          </cell>
          <cell r="F436">
            <v>40196.627002314817</v>
          </cell>
          <cell r="G436" t="str">
            <v>CONFERMA</v>
          </cell>
          <cell r="H436" t="str">
            <v>NO</v>
          </cell>
          <cell r="I436">
            <v>0.6</v>
          </cell>
        </row>
        <row r="437">
          <cell r="A437" t="str">
            <v>G430</v>
          </cell>
          <cell r="B437" t="str">
            <v>PENANGO</v>
          </cell>
          <cell r="C437" t="str">
            <v>AT</v>
          </cell>
          <cell r="D437" t="str">
            <v>30</v>
          </cell>
          <cell r="E437">
            <v>39805</v>
          </cell>
          <cell r="F437">
            <v>39839.726145833331</v>
          </cell>
          <cell r="G437" t="str">
            <v>CONFERMA</v>
          </cell>
          <cell r="H437" t="str">
            <v>NO</v>
          </cell>
          <cell r="I437">
            <v>0.4</v>
          </cell>
        </row>
        <row r="438">
          <cell r="A438" t="str">
            <v>G676</v>
          </cell>
          <cell r="B438" t="str">
            <v>PINO D'ASTI</v>
          </cell>
          <cell r="C438" t="str">
            <v>AT</v>
          </cell>
          <cell r="D438" t="str">
            <v>3</v>
          </cell>
          <cell r="E438">
            <v>39120</v>
          </cell>
          <cell r="F438">
            <v>40196.551493055558</v>
          </cell>
          <cell r="G438" t="str">
            <v>CONFERMA</v>
          </cell>
          <cell r="H438" t="str">
            <v>NO</v>
          </cell>
          <cell r="I438">
            <v>0.2</v>
          </cell>
        </row>
        <row r="439">
          <cell r="A439" t="str">
            <v>G692</v>
          </cell>
          <cell r="B439" t="str">
            <v>PIOVA' MASSAIA</v>
          </cell>
          <cell r="C439" t="str">
            <v>AT</v>
          </cell>
          <cell r="D439" t="str">
            <v>3</v>
          </cell>
          <cell r="E439">
            <v>39598</v>
          </cell>
          <cell r="F439">
            <v>40196.596446759257</v>
          </cell>
          <cell r="G439" t="str">
            <v>CONFERMA</v>
          </cell>
          <cell r="H439" t="str">
            <v>NO</v>
          </cell>
          <cell r="I439">
            <v>0.2</v>
          </cell>
        </row>
        <row r="440">
          <cell r="A440" t="str">
            <v>G894</v>
          </cell>
          <cell r="B440" t="str">
            <v>PORTACOMARO</v>
          </cell>
          <cell r="C440" t="str">
            <v>AT</v>
          </cell>
          <cell r="D440" t="str">
            <v>45</v>
          </cell>
          <cell r="E440">
            <v>39801</v>
          </cell>
          <cell r="F440">
            <v>39829.657071759262</v>
          </cell>
          <cell r="G440" t="str">
            <v>CONFERMA</v>
          </cell>
          <cell r="H440" t="str">
            <v>NO</v>
          </cell>
          <cell r="I440">
            <v>0.6</v>
          </cell>
        </row>
        <row r="441">
          <cell r="A441" t="str">
            <v>H102</v>
          </cell>
          <cell r="B441" t="str">
            <v>QUARANTI</v>
          </cell>
          <cell r="C441" t="str">
            <v>AT</v>
          </cell>
          <cell r="D441" t="str">
            <v>3</v>
          </cell>
          <cell r="E441">
            <v>39556</v>
          </cell>
          <cell r="F441">
            <v>40196.565844907411</v>
          </cell>
          <cell r="G441" t="str">
            <v>CONFERMA</v>
          </cell>
          <cell r="H441" t="str">
            <v>NO</v>
          </cell>
          <cell r="I441">
            <v>0.4</v>
          </cell>
        </row>
        <row r="442">
          <cell r="A442" t="str">
            <v>H219</v>
          </cell>
          <cell r="B442" t="str">
            <v>REFRANCORE</v>
          </cell>
          <cell r="C442" t="str">
            <v>AT</v>
          </cell>
          <cell r="D442" t="str">
            <v>26</v>
          </cell>
          <cell r="E442">
            <v>39801</v>
          </cell>
          <cell r="F442">
            <v>39847.476875</v>
          </cell>
          <cell r="G442" t="str">
            <v>CONFERMA</v>
          </cell>
          <cell r="H442" t="str">
            <v>NO</v>
          </cell>
          <cell r="I442">
            <v>0.2</v>
          </cell>
        </row>
        <row r="443">
          <cell r="A443" t="str">
            <v>H250</v>
          </cell>
          <cell r="B443" t="str">
            <v>REVIGLIASCO D'ASTI</v>
          </cell>
          <cell r="C443" t="str">
            <v>AT</v>
          </cell>
          <cell r="D443" t="str">
            <v>30</v>
          </cell>
          <cell r="E443">
            <v>39811</v>
          </cell>
          <cell r="F443">
            <v>39842.435682870368</v>
          </cell>
          <cell r="G443" t="str">
            <v>CONFERMA</v>
          </cell>
          <cell r="H443" t="str">
            <v>NO</v>
          </cell>
          <cell r="I443">
            <v>0.3</v>
          </cell>
        </row>
        <row r="444">
          <cell r="A444" t="str">
            <v>H366</v>
          </cell>
          <cell r="B444" t="str">
            <v>ROATTO</v>
          </cell>
          <cell r="C444" t="str">
            <v>AT</v>
          </cell>
          <cell r="D444" t="str">
            <v>2</v>
          </cell>
          <cell r="E444">
            <v>39598</v>
          </cell>
          <cell r="F444">
            <v>40196.555914351855</v>
          </cell>
          <cell r="G444" t="str">
            <v>CONFERMA</v>
          </cell>
          <cell r="H444" t="str">
            <v>NO</v>
          </cell>
          <cell r="I444">
            <v>0.6</v>
          </cell>
        </row>
        <row r="445">
          <cell r="A445" t="str">
            <v>H376</v>
          </cell>
          <cell r="B445" t="str">
            <v>ROBELLA</v>
          </cell>
          <cell r="C445" t="str">
            <v>AT</v>
          </cell>
          <cell r="D445" t="str">
            <v>8</v>
          </cell>
          <cell r="E445">
            <v>39527</v>
          </cell>
          <cell r="F445">
            <v>39952.686597222222</v>
          </cell>
          <cell r="G445" t="str">
            <v>CONFERMA</v>
          </cell>
          <cell r="H445" t="str">
            <v>NO</v>
          </cell>
          <cell r="I445">
            <v>0.4</v>
          </cell>
        </row>
        <row r="446">
          <cell r="A446" t="str">
            <v>H392</v>
          </cell>
          <cell r="B446" t="str">
            <v>ROCCA D'ARAZZO</v>
          </cell>
          <cell r="C446" t="str">
            <v>AT</v>
          </cell>
          <cell r="D446" t="str">
            <v>5</v>
          </cell>
          <cell r="E446">
            <v>38798</v>
          </cell>
          <cell r="F446">
            <v>40196.557905092595</v>
          </cell>
          <cell r="G446" t="str">
            <v>CONFERMA</v>
          </cell>
          <cell r="H446" t="str">
            <v>NO</v>
          </cell>
          <cell r="I446">
            <v>0.3</v>
          </cell>
        </row>
        <row r="447">
          <cell r="A447" t="str">
            <v>H451</v>
          </cell>
          <cell r="B447" t="str">
            <v>ROCCAVERANO</v>
          </cell>
          <cell r="C447" t="str">
            <v>AT</v>
          </cell>
          <cell r="D447" t="str">
            <v>3</v>
          </cell>
          <cell r="E447">
            <v>39895</v>
          </cell>
          <cell r="F447">
            <v>39896.711377314816</v>
          </cell>
          <cell r="G447" t="str">
            <v>CONFERMA</v>
          </cell>
          <cell r="H447" t="str">
            <v>NO</v>
          </cell>
          <cell r="I447">
            <v>0.5</v>
          </cell>
        </row>
        <row r="448">
          <cell r="A448" t="str">
            <v>H466</v>
          </cell>
          <cell r="B448" t="str">
            <v>ROCCHETTA PALAFEA</v>
          </cell>
          <cell r="C448" t="str">
            <v>AT</v>
          </cell>
          <cell r="D448" t="str">
            <v>16</v>
          </cell>
          <cell r="E448">
            <v>38741</v>
          </cell>
          <cell r="F448">
            <v>40196.653796296298</v>
          </cell>
          <cell r="G448" t="str">
            <v>CONFERMA</v>
          </cell>
          <cell r="H448" t="str">
            <v>NO</v>
          </cell>
          <cell r="I448">
            <v>0.4</v>
          </cell>
        </row>
        <row r="449">
          <cell r="A449" t="str">
            <v>H468</v>
          </cell>
          <cell r="B449" t="str">
            <v>ROCCHETTA TANARO</v>
          </cell>
          <cell r="C449" t="str">
            <v>AT</v>
          </cell>
          <cell r="D449" t="str">
            <v>10</v>
          </cell>
          <cell r="E449">
            <v>39177</v>
          </cell>
          <cell r="F449">
            <v>39918.356203703705</v>
          </cell>
          <cell r="G449" t="str">
            <v>CONFERMA</v>
          </cell>
          <cell r="H449" t="str">
            <v>NO</v>
          </cell>
          <cell r="I449">
            <v>0.2</v>
          </cell>
        </row>
        <row r="450">
          <cell r="A450" t="str">
            <v>H811</v>
          </cell>
          <cell r="B450" t="str">
            <v>SAN DAMIANO D'ASTI</v>
          </cell>
          <cell r="C450" t="str">
            <v>AT</v>
          </cell>
          <cell r="D450" t="str">
            <v>38</v>
          </cell>
          <cell r="E450">
            <v>38785</v>
          </cell>
          <cell r="F450">
            <v>40196.680451388886</v>
          </cell>
          <cell r="G450" t="str">
            <v>CONFERMA</v>
          </cell>
          <cell r="H450" t="str">
            <v>NO</v>
          </cell>
          <cell r="I450">
            <v>0.5</v>
          </cell>
        </row>
        <row r="451">
          <cell r="A451" t="str">
            <v>H987</v>
          </cell>
          <cell r="B451" t="str">
            <v>SAN MARTINO ALFIERI</v>
          </cell>
          <cell r="C451" t="str">
            <v>AT</v>
          </cell>
          <cell r="D451" t="str">
            <v>10</v>
          </cell>
          <cell r="E451">
            <v>39902</v>
          </cell>
          <cell r="F451">
            <v>39968.675011574072</v>
          </cell>
          <cell r="G451" t="str">
            <v>CONFERMA</v>
          </cell>
          <cell r="H451" t="str">
            <v>NO</v>
          </cell>
          <cell r="I451">
            <v>0.4</v>
          </cell>
        </row>
        <row r="452">
          <cell r="A452" t="str">
            <v>I017</v>
          </cell>
          <cell r="B452" t="str">
            <v>SAN MARZANO OLIVETO</v>
          </cell>
          <cell r="C452" t="str">
            <v>AT</v>
          </cell>
          <cell r="D452" t="str">
            <v>1</v>
          </cell>
          <cell r="E452">
            <v>39534</v>
          </cell>
          <cell r="F452">
            <v>40197.481817129628</v>
          </cell>
          <cell r="G452" t="str">
            <v>CONFERMA</v>
          </cell>
          <cell r="H452" t="str">
            <v>NO</v>
          </cell>
          <cell r="I452">
            <v>0.5</v>
          </cell>
        </row>
        <row r="453">
          <cell r="A453" t="str">
            <v>I076</v>
          </cell>
          <cell r="B453" t="str">
            <v>SAN PAOLO SOLBRITO</v>
          </cell>
          <cell r="C453" t="str">
            <v>AT</v>
          </cell>
          <cell r="D453" t="str">
            <v>15</v>
          </cell>
          <cell r="E453">
            <v>39123</v>
          </cell>
          <cell r="F453">
            <v>40197.495671296296</v>
          </cell>
          <cell r="G453" t="str">
            <v>CONFERMA</v>
          </cell>
          <cell r="H453" t="str">
            <v>NO</v>
          </cell>
          <cell r="I453">
            <v>0.4</v>
          </cell>
        </row>
        <row r="454">
          <cell r="A454" t="str">
            <v>I555</v>
          </cell>
          <cell r="B454" t="str">
            <v>SCURZOLENGO</v>
          </cell>
          <cell r="C454" t="str">
            <v>AT</v>
          </cell>
          <cell r="D454" t="str">
            <v>17</v>
          </cell>
          <cell r="E454">
            <v>39797</v>
          </cell>
          <cell r="F454">
            <v>39862.533379629633</v>
          </cell>
          <cell r="G454" t="str">
            <v>CONFERMA</v>
          </cell>
          <cell r="H454" t="str">
            <v>NO</v>
          </cell>
          <cell r="I454">
            <v>0.5</v>
          </cell>
        </row>
        <row r="455">
          <cell r="A455" t="str">
            <v>I637</v>
          </cell>
          <cell r="B455" t="str">
            <v>SEROLE</v>
          </cell>
          <cell r="C455" t="str">
            <v>AT</v>
          </cell>
          <cell r="D455" t="str">
            <v>16</v>
          </cell>
          <cell r="E455">
            <v>39799</v>
          </cell>
          <cell r="F455">
            <v>40004.599594907406</v>
          </cell>
          <cell r="G455" t="str">
            <v>CONFERMA</v>
          </cell>
          <cell r="H455" t="str">
            <v>NO</v>
          </cell>
          <cell r="I455">
            <v>0.2</v>
          </cell>
        </row>
        <row r="456">
          <cell r="A456" t="str">
            <v>I678</v>
          </cell>
          <cell r="B456" t="str">
            <v>SESSAME</v>
          </cell>
          <cell r="C456" t="str">
            <v>AT</v>
          </cell>
          <cell r="D456" t="str">
            <v>6</v>
          </cell>
          <cell r="E456">
            <v>39527</v>
          </cell>
          <cell r="F456">
            <v>40197.624386574076</v>
          </cell>
          <cell r="G456" t="str">
            <v>CONFERMA</v>
          </cell>
          <cell r="H456" t="str">
            <v>NO</v>
          </cell>
          <cell r="I456">
            <v>0.6</v>
          </cell>
        </row>
        <row r="457">
          <cell r="A457" t="str">
            <v>I698</v>
          </cell>
          <cell r="B457" t="str">
            <v>SETTIME</v>
          </cell>
          <cell r="C457" t="str">
            <v>AT</v>
          </cell>
          <cell r="D457" t="str">
            <v>173</v>
          </cell>
          <cell r="E457">
            <v>39897</v>
          </cell>
          <cell r="F457">
            <v>39927.712650462963</v>
          </cell>
          <cell r="G457" t="str">
            <v>CONFERMA</v>
          </cell>
          <cell r="H457" t="str">
            <v>NO</v>
          </cell>
          <cell r="I457">
            <v>0.4</v>
          </cell>
        </row>
        <row r="458">
          <cell r="A458" t="str">
            <v>I781</v>
          </cell>
          <cell r="B458" t="str">
            <v>SOGLIO</v>
          </cell>
          <cell r="C458" t="str">
            <v>AT</v>
          </cell>
          <cell r="D458" t="str">
            <v>6</v>
          </cell>
          <cell r="E458">
            <v>39900</v>
          </cell>
          <cell r="F458">
            <v>39913.471400462964</v>
          </cell>
          <cell r="G458" t="str">
            <v>CONFERMA</v>
          </cell>
          <cell r="H458" t="str">
            <v>NO</v>
          </cell>
          <cell r="I458">
            <v>0.3</v>
          </cell>
        </row>
        <row r="459">
          <cell r="A459" t="str">
            <v>L168</v>
          </cell>
          <cell r="B459" t="str">
            <v>TIGLIOLE</v>
          </cell>
          <cell r="C459" t="str">
            <v>AT</v>
          </cell>
          <cell r="D459" t="str">
            <v>3</v>
          </cell>
          <cell r="E459">
            <v>39168</v>
          </cell>
          <cell r="F459">
            <v>39863.646435185183</v>
          </cell>
          <cell r="G459" t="str">
            <v>CONFERMA</v>
          </cell>
          <cell r="H459" t="str">
            <v>NO</v>
          </cell>
          <cell r="I459">
            <v>0.3</v>
          </cell>
        </row>
        <row r="460">
          <cell r="A460" t="str">
            <v>L203</v>
          </cell>
          <cell r="B460" t="str">
            <v>TONCO</v>
          </cell>
          <cell r="C460" t="str">
            <v>AT</v>
          </cell>
          <cell r="D460" t="str">
            <v>4</v>
          </cell>
          <cell r="E460">
            <v>39533</v>
          </cell>
          <cell r="F460">
            <v>40197.656886574077</v>
          </cell>
          <cell r="G460" t="str">
            <v>CONFERMA</v>
          </cell>
          <cell r="H460" t="str">
            <v>NO</v>
          </cell>
          <cell r="I460">
            <v>0.4</v>
          </cell>
        </row>
        <row r="461">
          <cell r="A461" t="str">
            <v>L204</v>
          </cell>
          <cell r="B461" t="str">
            <v>TONENGO</v>
          </cell>
          <cell r="C461" t="str">
            <v>AT</v>
          </cell>
          <cell r="D461" t="str">
            <v>24</v>
          </cell>
          <cell r="E461">
            <v>39805</v>
          </cell>
          <cell r="F461">
            <v>39849.603090277778</v>
          </cell>
          <cell r="G461" t="str">
            <v>CONFERMA</v>
          </cell>
          <cell r="H461" t="str">
            <v>NO</v>
          </cell>
          <cell r="I461">
            <v>0.2</v>
          </cell>
        </row>
        <row r="462">
          <cell r="A462" t="str">
            <v>L531</v>
          </cell>
          <cell r="B462" t="str">
            <v>VAGLIO SERRA</v>
          </cell>
          <cell r="C462" t="str">
            <v>AT</v>
          </cell>
          <cell r="D462" t="str">
            <v>8</v>
          </cell>
          <cell r="E462">
            <v>39171</v>
          </cell>
          <cell r="F462">
            <v>40197.749699074076</v>
          </cell>
          <cell r="G462" t="str">
            <v>CONFERMA</v>
          </cell>
          <cell r="H462" t="str">
            <v>NO</v>
          </cell>
          <cell r="I462">
            <v>0.8</v>
          </cell>
        </row>
        <row r="463">
          <cell r="A463" t="str">
            <v>L574</v>
          </cell>
          <cell r="B463" t="str">
            <v>VALFENERA</v>
          </cell>
          <cell r="C463" t="str">
            <v>AT</v>
          </cell>
          <cell r="D463" t="str">
            <v>32</v>
          </cell>
          <cell r="E463">
            <v>39534</v>
          </cell>
          <cell r="F463">
            <v>40198.446701388886</v>
          </cell>
          <cell r="G463" t="str">
            <v>CONFERMA</v>
          </cell>
          <cell r="H463" t="str">
            <v>NO</v>
          </cell>
          <cell r="I463">
            <v>0.5</v>
          </cell>
        </row>
        <row r="464">
          <cell r="A464" t="str">
            <v>L807</v>
          </cell>
          <cell r="B464" t="str">
            <v>VESIME</v>
          </cell>
          <cell r="C464" t="str">
            <v>AT</v>
          </cell>
          <cell r="D464" t="str">
            <v>8</v>
          </cell>
          <cell r="E464">
            <v>39896</v>
          </cell>
          <cell r="F464">
            <v>39947.521678240744</v>
          </cell>
          <cell r="G464" t="str">
            <v>CONFERMA</v>
          </cell>
          <cell r="H464" t="str">
            <v>NO</v>
          </cell>
          <cell r="I464">
            <v>0.35</v>
          </cell>
        </row>
        <row r="465">
          <cell r="A465" t="str">
            <v>L829</v>
          </cell>
          <cell r="B465" t="str">
            <v>VIALE D'ASTI</v>
          </cell>
          <cell r="C465" t="str">
            <v>AT</v>
          </cell>
          <cell r="D465" t="str">
            <v>30</v>
          </cell>
          <cell r="E465">
            <v>39778</v>
          </cell>
          <cell r="F465">
            <v>39829.511331018519</v>
          </cell>
          <cell r="G465" t="str">
            <v>CONFERMA</v>
          </cell>
          <cell r="H465" t="str">
            <v>NO</v>
          </cell>
          <cell r="I465">
            <v>0.2</v>
          </cell>
        </row>
        <row r="466">
          <cell r="A466" t="str">
            <v>L834</v>
          </cell>
          <cell r="B466" t="str">
            <v>VIARIGI</v>
          </cell>
          <cell r="C466" t="str">
            <v>AT</v>
          </cell>
          <cell r="D466" t="str">
            <v>6</v>
          </cell>
          <cell r="E466">
            <v>39893</v>
          </cell>
          <cell r="F466">
            <v>39997.517465277779</v>
          </cell>
          <cell r="G466" t="str">
            <v>CONFERMA</v>
          </cell>
          <cell r="H466" t="str">
            <v>NO</v>
          </cell>
          <cell r="I466">
            <v>0.5</v>
          </cell>
        </row>
        <row r="467">
          <cell r="A467" t="str">
            <v>L879</v>
          </cell>
          <cell r="B467" t="str">
            <v>VIGLIANO D'ASTI</v>
          </cell>
          <cell r="C467" t="str">
            <v>AT</v>
          </cell>
          <cell r="D467" t="str">
            <v>5</v>
          </cell>
          <cell r="E467">
            <v>39168</v>
          </cell>
          <cell r="F467">
            <v>40198.427071759259</v>
          </cell>
          <cell r="G467" t="str">
            <v>CONFERMA</v>
          </cell>
          <cell r="H467" t="str">
            <v>NO</v>
          </cell>
          <cell r="I467">
            <v>0.3</v>
          </cell>
        </row>
        <row r="468">
          <cell r="A468" t="str">
            <v>L945</v>
          </cell>
          <cell r="B468" t="str">
            <v>VILLAFRANCA D'ASTI</v>
          </cell>
          <cell r="C468" t="str">
            <v>AT</v>
          </cell>
          <cell r="D468" t="str">
            <v>2</v>
          </cell>
          <cell r="E468">
            <v>39854</v>
          </cell>
          <cell r="F468">
            <v>39889.638703703706</v>
          </cell>
          <cell r="G468" t="str">
            <v>CONFERMA</v>
          </cell>
          <cell r="H468" t="str">
            <v>NO</v>
          </cell>
          <cell r="I468">
            <v>0.8</v>
          </cell>
        </row>
        <row r="469">
          <cell r="A469" t="str">
            <v>M019</v>
          </cell>
          <cell r="B469" t="str">
            <v>VILLA SAN SECONDO</v>
          </cell>
          <cell r="C469" t="str">
            <v>AT</v>
          </cell>
          <cell r="D469" t="str">
            <v>2</v>
          </cell>
          <cell r="E469">
            <v>39169</v>
          </cell>
          <cell r="F469">
            <v>40198.445902777778</v>
          </cell>
          <cell r="G469" t="str">
            <v>CONFERMA</v>
          </cell>
          <cell r="H469" t="str">
            <v>NO</v>
          </cell>
          <cell r="I469">
            <v>0.5</v>
          </cell>
        </row>
        <row r="470">
          <cell r="A470" t="str">
            <v>M058</v>
          </cell>
          <cell r="B470" t="str">
            <v>VINCHIO</v>
          </cell>
          <cell r="C470" t="str">
            <v>AT</v>
          </cell>
          <cell r="D470" t="str">
            <v>7</v>
          </cell>
          <cell r="E470">
            <v>39170</v>
          </cell>
          <cell r="F470">
            <v>40198.440416666665</v>
          </cell>
          <cell r="G470" t="str">
            <v>CONFERMA</v>
          </cell>
          <cell r="H470" t="str">
            <v>NO</v>
          </cell>
          <cell r="I470">
            <v>0.6</v>
          </cell>
        </row>
        <row r="471">
          <cell r="A471" t="str">
            <v>A101</v>
          </cell>
          <cell r="B471" t="str">
            <v>AIELLO DEL SABATO</v>
          </cell>
          <cell r="C471" t="str">
            <v>AV</v>
          </cell>
          <cell r="D471" t="str">
            <v>08</v>
          </cell>
          <cell r="E471">
            <v>39854</v>
          </cell>
          <cell r="F471">
            <v>39867.589525462965</v>
          </cell>
          <cell r="G471" t="str">
            <v>CONFERMA</v>
          </cell>
          <cell r="H471" t="str">
            <v>NO</v>
          </cell>
          <cell r="I471">
            <v>0.8</v>
          </cell>
        </row>
        <row r="472">
          <cell r="A472" t="str">
            <v>A228</v>
          </cell>
          <cell r="B472" t="str">
            <v>ALTAVILLA IRPINA</v>
          </cell>
          <cell r="C472" t="str">
            <v>AV</v>
          </cell>
          <cell r="D472" t="str">
            <v>6</v>
          </cell>
          <cell r="E472">
            <v>38486</v>
          </cell>
          <cell r="F472">
            <v>40015.508310185185</v>
          </cell>
          <cell r="G472" t="str">
            <v>CONFERMA</v>
          </cell>
          <cell r="H472" t="str">
            <v>NO</v>
          </cell>
          <cell r="I472">
            <v>0.1</v>
          </cell>
        </row>
        <row r="473">
          <cell r="A473" t="str">
            <v>A284</v>
          </cell>
          <cell r="B473" t="str">
            <v>ANDRETTA</v>
          </cell>
          <cell r="C473" t="str">
            <v>AV</v>
          </cell>
          <cell r="D473" t="str">
            <v>4</v>
          </cell>
          <cell r="E473">
            <v>39882</v>
          </cell>
          <cell r="F473">
            <v>39940.621655092589</v>
          </cell>
          <cell r="G473" t="str">
            <v>CONFERMA</v>
          </cell>
          <cell r="H473" t="str">
            <v>NO</v>
          </cell>
          <cell r="I473">
            <v>0.5</v>
          </cell>
        </row>
        <row r="474">
          <cell r="A474" t="str">
            <v>A399</v>
          </cell>
          <cell r="B474" t="str">
            <v>ARIANO IRPINO</v>
          </cell>
          <cell r="C474" t="str">
            <v>AV</v>
          </cell>
          <cell r="D474" t="str">
            <v>121</v>
          </cell>
          <cell r="E474">
            <v>39913</v>
          </cell>
          <cell r="F474">
            <v>39961.655914351853</v>
          </cell>
          <cell r="G474" t="str">
            <v>CONFERMA</v>
          </cell>
          <cell r="H474" t="str">
            <v>NO</v>
          </cell>
          <cell r="I474">
            <v>0.4</v>
          </cell>
        </row>
        <row r="475">
          <cell r="A475" t="str">
            <v>A489</v>
          </cell>
          <cell r="B475" t="str">
            <v>ATRIPALDA</v>
          </cell>
          <cell r="C475" t="str">
            <v>AV</v>
          </cell>
          <cell r="D475" t="str">
            <v>14</v>
          </cell>
          <cell r="E475">
            <v>39115</v>
          </cell>
          <cell r="F475">
            <v>40021.472916666666</v>
          </cell>
          <cell r="G475" t="str">
            <v>CONFERMA</v>
          </cell>
          <cell r="H475" t="str">
            <v>NO</v>
          </cell>
          <cell r="I475">
            <v>0.5</v>
          </cell>
        </row>
        <row r="476">
          <cell r="A476" t="str">
            <v>A508</v>
          </cell>
          <cell r="B476" t="str">
            <v>AVELLA</v>
          </cell>
          <cell r="C476" t="str">
            <v>AV</v>
          </cell>
          <cell r="D476" t="str">
            <v>21</v>
          </cell>
          <cell r="E476">
            <v>39195</v>
          </cell>
          <cell r="F476">
            <v>40021.473692129628</v>
          </cell>
          <cell r="G476" t="str">
            <v>CONFERMA</v>
          </cell>
          <cell r="H476" t="str">
            <v>NO</v>
          </cell>
          <cell r="I476">
            <v>0.6</v>
          </cell>
        </row>
        <row r="477">
          <cell r="A477" t="str">
            <v>A509</v>
          </cell>
          <cell r="B477" t="str">
            <v>AVELLINO</v>
          </cell>
          <cell r="C477" t="str">
            <v>AV</v>
          </cell>
          <cell r="E477">
            <v>39938</v>
          </cell>
          <cell r="F477">
            <v>39940.496458333335</v>
          </cell>
          <cell r="G477" t="str">
            <v>CONFERMA</v>
          </cell>
          <cell r="H477" t="str">
            <v>NO</v>
          </cell>
          <cell r="I477">
            <v>0.5</v>
          </cell>
        </row>
        <row r="478">
          <cell r="A478" t="str">
            <v>A566</v>
          </cell>
          <cell r="B478" t="str">
            <v>BAGNOLI IRPINO</v>
          </cell>
          <cell r="C478" t="str">
            <v>AV</v>
          </cell>
          <cell r="D478" t="str">
            <v>6</v>
          </cell>
          <cell r="E478">
            <v>39175</v>
          </cell>
          <cell r="F478">
            <v>40021.530231481483</v>
          </cell>
          <cell r="G478" t="str">
            <v>CONFERMA</v>
          </cell>
          <cell r="H478" t="str">
            <v>NO</v>
          </cell>
          <cell r="I478">
            <v>0.5</v>
          </cell>
        </row>
        <row r="479">
          <cell r="A479" t="str">
            <v>A580</v>
          </cell>
          <cell r="B479" t="str">
            <v>BAIANO</v>
          </cell>
          <cell r="C479" t="str">
            <v>AV</v>
          </cell>
          <cell r="D479" t="str">
            <v>18</v>
          </cell>
          <cell r="E479">
            <v>39162</v>
          </cell>
          <cell r="F479">
            <v>40021.610833333332</v>
          </cell>
          <cell r="G479" t="str">
            <v>CONFERMA</v>
          </cell>
          <cell r="H479" t="str">
            <v>NO</v>
          </cell>
          <cell r="I479">
            <v>0.2</v>
          </cell>
        </row>
        <row r="480">
          <cell r="A480" t="str">
            <v>A881</v>
          </cell>
          <cell r="B480" t="str">
            <v>BISACCIA</v>
          </cell>
          <cell r="C480" t="str">
            <v>AV</v>
          </cell>
          <cell r="D480" t="str">
            <v>25</v>
          </cell>
          <cell r="E480">
            <v>39960</v>
          </cell>
          <cell r="F480">
            <v>39969.732928240737</v>
          </cell>
          <cell r="G480" t="str">
            <v>CONFERMA</v>
          </cell>
          <cell r="H480" t="str">
            <v>NO</v>
          </cell>
          <cell r="I480">
            <v>0.4</v>
          </cell>
        </row>
        <row r="481">
          <cell r="A481" t="str">
            <v>A975</v>
          </cell>
          <cell r="B481" t="str">
            <v>BONITO</v>
          </cell>
          <cell r="C481" t="str">
            <v>AV</v>
          </cell>
          <cell r="D481" t="str">
            <v>20</v>
          </cell>
          <cell r="E481">
            <v>39492</v>
          </cell>
          <cell r="F481">
            <v>40023.726574074077</v>
          </cell>
          <cell r="G481" t="str">
            <v>CONFERMA</v>
          </cell>
          <cell r="H481" t="str">
            <v>NO</v>
          </cell>
          <cell r="I481">
            <v>0.8</v>
          </cell>
        </row>
        <row r="482">
          <cell r="A482" t="str">
            <v>B374</v>
          </cell>
          <cell r="B482" t="str">
            <v>CALABRITTO</v>
          </cell>
          <cell r="C482" t="str">
            <v>AV</v>
          </cell>
          <cell r="D482" t="str">
            <v>3</v>
          </cell>
          <cell r="E482">
            <v>39933</v>
          </cell>
          <cell r="F482">
            <v>39961.419606481482</v>
          </cell>
          <cell r="G482" t="str">
            <v>CONFERMA</v>
          </cell>
          <cell r="H482" t="str">
            <v>NO</v>
          </cell>
          <cell r="I482">
            <v>0.4</v>
          </cell>
        </row>
        <row r="483">
          <cell r="A483" t="str">
            <v>B415</v>
          </cell>
          <cell r="B483" t="str">
            <v>CALITRI</v>
          </cell>
          <cell r="C483" t="str">
            <v>AV</v>
          </cell>
          <cell r="D483" t="str">
            <v>17</v>
          </cell>
          <cell r="E483">
            <v>38803</v>
          </cell>
          <cell r="F483">
            <v>40028.481249999997</v>
          </cell>
          <cell r="G483" t="str">
            <v>CONFERMA</v>
          </cell>
          <cell r="H483" t="str">
            <v>NO</v>
          </cell>
          <cell r="I483">
            <v>0.2</v>
          </cell>
        </row>
        <row r="484">
          <cell r="A484" t="str">
            <v>B590</v>
          </cell>
          <cell r="B484" t="str">
            <v>CANDIDA</v>
          </cell>
          <cell r="C484" t="str">
            <v>AV</v>
          </cell>
          <cell r="D484" t="str">
            <v>19</v>
          </cell>
          <cell r="E484">
            <v>38785</v>
          </cell>
          <cell r="F484">
            <v>40028.621944444443</v>
          </cell>
          <cell r="G484" t="str">
            <v>CONFERMA</v>
          </cell>
          <cell r="H484" t="str">
            <v>NO</v>
          </cell>
          <cell r="I484">
            <v>0.5</v>
          </cell>
        </row>
        <row r="485">
          <cell r="A485" t="str">
            <v>B674</v>
          </cell>
          <cell r="B485" t="str">
            <v>CAPOSELE</v>
          </cell>
          <cell r="C485" t="str">
            <v>AV</v>
          </cell>
          <cell r="D485" t="str">
            <v>2</v>
          </cell>
          <cell r="E485">
            <v>39123</v>
          </cell>
          <cell r="F485">
            <v>40030.49560185185</v>
          </cell>
          <cell r="G485" t="str">
            <v>CONFERMA</v>
          </cell>
          <cell r="H485" t="str">
            <v>NO</v>
          </cell>
          <cell r="I485">
            <v>0.4</v>
          </cell>
        </row>
        <row r="486">
          <cell r="A486" t="str">
            <v>B706</v>
          </cell>
          <cell r="B486" t="str">
            <v>CAPRIGLIA IRPINA</v>
          </cell>
          <cell r="C486" t="str">
            <v>AV</v>
          </cell>
          <cell r="D486" t="str">
            <v>4</v>
          </cell>
          <cell r="E486">
            <v>39517</v>
          </cell>
          <cell r="F486">
            <v>40030.631921296299</v>
          </cell>
          <cell r="G486" t="str">
            <v>CONFERMA</v>
          </cell>
          <cell r="H486" t="str">
            <v>NO</v>
          </cell>
          <cell r="I486">
            <v>0.2</v>
          </cell>
        </row>
        <row r="487">
          <cell r="A487" t="str">
            <v>B776</v>
          </cell>
          <cell r="B487" t="str">
            <v>CARIFE</v>
          </cell>
          <cell r="C487" t="str">
            <v>AV</v>
          </cell>
          <cell r="D487" t="str">
            <v>29</v>
          </cell>
          <cell r="E487">
            <v>38793</v>
          </cell>
          <cell r="F487">
            <v>40030.635682870372</v>
          </cell>
          <cell r="G487" t="str">
            <v>CONFERMA</v>
          </cell>
          <cell r="H487" t="str">
            <v>NO</v>
          </cell>
          <cell r="I487">
            <v>0.2</v>
          </cell>
        </row>
        <row r="488">
          <cell r="A488" t="str">
            <v>B866</v>
          </cell>
          <cell r="B488" t="str">
            <v>CASALBORE</v>
          </cell>
          <cell r="C488" t="str">
            <v>AV</v>
          </cell>
          <cell r="D488" t="str">
            <v>14</v>
          </cell>
          <cell r="E488">
            <v>39962</v>
          </cell>
          <cell r="F488">
            <v>40014.426446759258</v>
          </cell>
          <cell r="G488" t="str">
            <v>CONFERMA</v>
          </cell>
          <cell r="H488" t="str">
            <v>NO</v>
          </cell>
          <cell r="I488">
            <v>0.2</v>
          </cell>
        </row>
        <row r="489">
          <cell r="A489" t="str">
            <v>B997</v>
          </cell>
          <cell r="B489" t="str">
            <v>CASSANO IRPINO</v>
          </cell>
          <cell r="C489" t="str">
            <v>AV</v>
          </cell>
          <cell r="D489" t="str">
            <v>22</v>
          </cell>
          <cell r="E489">
            <v>38792</v>
          </cell>
          <cell r="F489">
            <v>40050.405011574076</v>
          </cell>
          <cell r="G489" t="str">
            <v>CONFERMA</v>
          </cell>
          <cell r="H489" t="str">
            <v>NO</v>
          </cell>
          <cell r="I489">
            <v>0.5</v>
          </cell>
        </row>
        <row r="490">
          <cell r="A490" t="str">
            <v>C058</v>
          </cell>
          <cell r="B490" t="str">
            <v>CASTEL BARONIA</v>
          </cell>
          <cell r="C490" t="str">
            <v>AV</v>
          </cell>
          <cell r="D490" t="str">
            <v>2</v>
          </cell>
          <cell r="E490">
            <v>38448</v>
          </cell>
          <cell r="F490">
            <v>40050.405659722222</v>
          </cell>
          <cell r="G490" t="str">
            <v>CONFERMA</v>
          </cell>
          <cell r="H490" t="str">
            <v>NO</v>
          </cell>
          <cell r="I490">
            <v>0.1</v>
          </cell>
        </row>
        <row r="491">
          <cell r="A491" t="str">
            <v>C105</v>
          </cell>
          <cell r="B491" t="str">
            <v>CASTELFRANCI</v>
          </cell>
          <cell r="C491" t="str">
            <v>AV</v>
          </cell>
          <cell r="D491" t="str">
            <v>12</v>
          </cell>
          <cell r="E491">
            <v>39878</v>
          </cell>
          <cell r="F491">
            <v>39883.615300925929</v>
          </cell>
          <cell r="G491" t="str">
            <v>CONFERMA</v>
          </cell>
          <cell r="H491" t="str">
            <v>NO</v>
          </cell>
          <cell r="I491">
            <v>0.3</v>
          </cell>
        </row>
        <row r="492">
          <cell r="A492" t="str">
            <v>C283</v>
          </cell>
          <cell r="B492" t="str">
            <v>CASTELVETERE SUL CALORE</v>
          </cell>
          <cell r="C492" t="str">
            <v>AV</v>
          </cell>
          <cell r="D492" t="str">
            <v>3</v>
          </cell>
          <cell r="E492">
            <v>39903</v>
          </cell>
          <cell r="F492">
            <v>39947.624097222222</v>
          </cell>
          <cell r="G492" t="str">
            <v>CONFERMA</v>
          </cell>
          <cell r="H492" t="str">
            <v>NO</v>
          </cell>
          <cell r="I492">
            <v>0.4</v>
          </cell>
        </row>
        <row r="493">
          <cell r="A493" t="str">
            <v>C557</v>
          </cell>
          <cell r="B493" t="str">
            <v>CERVINARA</v>
          </cell>
          <cell r="C493" t="str">
            <v>AV</v>
          </cell>
          <cell r="D493" t="str">
            <v>179</v>
          </cell>
          <cell r="E493">
            <v>38707</v>
          </cell>
          <cell r="F493">
            <v>40058.661469907405</v>
          </cell>
          <cell r="G493" t="str">
            <v>CONFERMA</v>
          </cell>
          <cell r="H493" t="str">
            <v>NO</v>
          </cell>
          <cell r="I493">
            <v>0.2</v>
          </cell>
        </row>
        <row r="494">
          <cell r="A494" t="str">
            <v>C576</v>
          </cell>
          <cell r="B494" t="str">
            <v>CESINALI</v>
          </cell>
          <cell r="C494" t="str">
            <v>AV</v>
          </cell>
          <cell r="D494" t="str">
            <v>174</v>
          </cell>
          <cell r="E494">
            <v>38715</v>
          </cell>
          <cell r="F494">
            <v>40058.661724537036</v>
          </cell>
          <cell r="G494" t="str">
            <v>CONFERMA</v>
          </cell>
          <cell r="H494" t="str">
            <v>NO</v>
          </cell>
          <cell r="I494">
            <v>0.5</v>
          </cell>
        </row>
        <row r="495">
          <cell r="A495" t="str">
            <v>C659</v>
          </cell>
          <cell r="B495" t="str">
            <v>CHIUSANO DI SAN DOMENICO</v>
          </cell>
          <cell r="C495" t="str">
            <v>AV</v>
          </cell>
          <cell r="D495" t="str">
            <v>12</v>
          </cell>
          <cell r="E495">
            <v>39902</v>
          </cell>
          <cell r="F495">
            <v>39947.52207175926</v>
          </cell>
          <cell r="G495" t="str">
            <v>CONFERMA</v>
          </cell>
          <cell r="H495" t="str">
            <v>NO</v>
          </cell>
          <cell r="I495">
            <v>0.5</v>
          </cell>
        </row>
        <row r="496">
          <cell r="A496" t="str">
            <v>C971</v>
          </cell>
          <cell r="B496" t="str">
            <v>CONTRADA</v>
          </cell>
          <cell r="C496" t="str">
            <v>AV</v>
          </cell>
          <cell r="D496" t="str">
            <v>2</v>
          </cell>
          <cell r="E496">
            <v>39132</v>
          </cell>
          <cell r="F496">
            <v>40063.677222222221</v>
          </cell>
          <cell r="G496" t="str">
            <v>CONFERMA</v>
          </cell>
          <cell r="H496" t="str">
            <v>NO</v>
          </cell>
          <cell r="I496">
            <v>0.6</v>
          </cell>
        </row>
        <row r="497">
          <cell r="A497" t="str">
            <v>C976</v>
          </cell>
          <cell r="B497" t="str">
            <v>CONZA DELLA CAMPANIA</v>
          </cell>
          <cell r="C497" t="str">
            <v>AV</v>
          </cell>
          <cell r="D497" t="str">
            <v>9</v>
          </cell>
          <cell r="E497">
            <v>38805</v>
          </cell>
          <cell r="F497">
            <v>40063.677685185183</v>
          </cell>
          <cell r="G497" t="str">
            <v>CONFERMA</v>
          </cell>
          <cell r="H497" t="str">
            <v>NO</v>
          </cell>
          <cell r="I497">
            <v>0.1</v>
          </cell>
        </row>
        <row r="498">
          <cell r="A498" t="str">
            <v>D638</v>
          </cell>
          <cell r="B498" t="str">
            <v>FLUMERI</v>
          </cell>
          <cell r="C498" t="str">
            <v>AV</v>
          </cell>
          <cell r="D498" t="str">
            <v>4</v>
          </cell>
          <cell r="E498">
            <v>39897</v>
          </cell>
          <cell r="F498">
            <v>39933.405729166669</v>
          </cell>
          <cell r="G498" t="str">
            <v>CONFERMA</v>
          </cell>
          <cell r="H498" t="str">
            <v>NO</v>
          </cell>
          <cell r="I498">
            <v>0.3</v>
          </cell>
        </row>
        <row r="499">
          <cell r="A499" t="str">
            <v>D671</v>
          </cell>
          <cell r="B499" t="str">
            <v>FONTANAROSA</v>
          </cell>
          <cell r="C499" t="str">
            <v>AV</v>
          </cell>
          <cell r="D499" t="str">
            <v>4</v>
          </cell>
          <cell r="E499">
            <v>39930</v>
          </cell>
          <cell r="F499">
            <v>39968.677187499998</v>
          </cell>
          <cell r="G499" t="str">
            <v>CONFERMA</v>
          </cell>
          <cell r="H499" t="str">
            <v>NO</v>
          </cell>
          <cell r="I499">
            <v>0.5</v>
          </cell>
        </row>
        <row r="500">
          <cell r="A500" t="str">
            <v>D701</v>
          </cell>
          <cell r="B500" t="str">
            <v>FORINO</v>
          </cell>
          <cell r="C500" t="str">
            <v>AV</v>
          </cell>
          <cell r="D500" t="str">
            <v>70</v>
          </cell>
          <cell r="E500">
            <v>39923</v>
          </cell>
          <cell r="F500">
            <v>39968.675740740742</v>
          </cell>
          <cell r="G500" t="str">
            <v>CONFERMA</v>
          </cell>
          <cell r="H500" t="str">
            <v>NO</v>
          </cell>
          <cell r="I500">
            <v>0.4</v>
          </cell>
        </row>
        <row r="501">
          <cell r="A501" t="str">
            <v>D798</v>
          </cell>
          <cell r="B501" t="str">
            <v>FRIGENTO</v>
          </cell>
          <cell r="C501" t="str">
            <v>AV</v>
          </cell>
          <cell r="D501" t="str">
            <v>83</v>
          </cell>
          <cell r="E501">
            <v>37222</v>
          </cell>
          <cell r="F501">
            <v>40197.75141203704</v>
          </cell>
          <cell r="G501" t="str">
            <v>CONFERMA</v>
          </cell>
          <cell r="H501" t="str">
            <v>NO</v>
          </cell>
          <cell r="I501">
            <v>0.2</v>
          </cell>
        </row>
        <row r="502">
          <cell r="A502" t="str">
            <v>D998</v>
          </cell>
          <cell r="B502" t="str">
            <v>GESUALDO</v>
          </cell>
          <cell r="C502" t="str">
            <v>AV</v>
          </cell>
          <cell r="D502" t="str">
            <v>3</v>
          </cell>
          <cell r="E502">
            <v>39898</v>
          </cell>
          <cell r="F502">
            <v>39923.493402777778</v>
          </cell>
          <cell r="G502" t="str">
            <v>CONFERMA</v>
          </cell>
          <cell r="H502" t="str">
            <v>NO</v>
          </cell>
          <cell r="I502">
            <v>0.5</v>
          </cell>
        </row>
        <row r="503">
          <cell r="A503" t="str">
            <v>E161</v>
          </cell>
          <cell r="B503" t="str">
            <v>GRECI</v>
          </cell>
          <cell r="C503" t="str">
            <v>AV</v>
          </cell>
          <cell r="D503" t="str">
            <v>7</v>
          </cell>
          <cell r="E503">
            <v>39900</v>
          </cell>
          <cell r="F503">
            <v>39947.747754629629</v>
          </cell>
          <cell r="G503" t="str">
            <v>RIDUCE</v>
          </cell>
          <cell r="H503" t="str">
            <v>NO</v>
          </cell>
          <cell r="I503">
            <v>0.2</v>
          </cell>
        </row>
        <row r="504">
          <cell r="A504" t="str">
            <v>E206</v>
          </cell>
          <cell r="B504" t="str">
            <v>GROTTAMINARDA</v>
          </cell>
          <cell r="C504" t="str">
            <v>AV</v>
          </cell>
          <cell r="D504" t="str">
            <v>20</v>
          </cell>
          <cell r="E504">
            <v>39200</v>
          </cell>
          <cell r="F504">
            <v>40196.748726851853</v>
          </cell>
          <cell r="G504" t="str">
            <v>CONFERMA</v>
          </cell>
          <cell r="H504" t="str">
            <v>NO</v>
          </cell>
          <cell r="I504">
            <v>0.6</v>
          </cell>
        </row>
        <row r="505">
          <cell r="A505" t="str">
            <v>E214</v>
          </cell>
          <cell r="B505" t="str">
            <v>GROTTOLELLA</v>
          </cell>
          <cell r="C505" t="str">
            <v>AV</v>
          </cell>
          <cell r="D505" t="str">
            <v>18</v>
          </cell>
          <cell r="E505">
            <v>39141</v>
          </cell>
          <cell r="F505">
            <v>40197.764814814815</v>
          </cell>
          <cell r="G505" t="str">
            <v>CONFERMA</v>
          </cell>
          <cell r="H505" t="str">
            <v>NO</v>
          </cell>
          <cell r="I505">
            <v>0.4</v>
          </cell>
        </row>
        <row r="506">
          <cell r="A506" t="str">
            <v>E245</v>
          </cell>
          <cell r="B506" t="str">
            <v>GUARDIA LOMBARDI</v>
          </cell>
          <cell r="C506" t="str">
            <v>AV</v>
          </cell>
          <cell r="D506" t="str">
            <v>19</v>
          </cell>
          <cell r="E506">
            <v>39870</v>
          </cell>
          <cell r="F506">
            <v>39875.637604166666</v>
          </cell>
          <cell r="G506" t="str">
            <v>CONFERMA</v>
          </cell>
          <cell r="H506" t="str">
            <v>NO</v>
          </cell>
          <cell r="I506">
            <v>0.2</v>
          </cell>
        </row>
        <row r="507">
          <cell r="A507" t="str">
            <v>E397</v>
          </cell>
          <cell r="B507" t="str">
            <v>LACEDONIA</v>
          </cell>
          <cell r="C507" t="str">
            <v>AV</v>
          </cell>
          <cell r="D507" t="str">
            <v>21</v>
          </cell>
          <cell r="E507">
            <v>39514</v>
          </cell>
          <cell r="F507">
            <v>39913.712939814817</v>
          </cell>
          <cell r="G507" t="str">
            <v>CONFERMA</v>
          </cell>
          <cell r="H507" t="str">
            <v>NO</v>
          </cell>
          <cell r="I507">
            <v>0.4</v>
          </cell>
        </row>
        <row r="508">
          <cell r="A508" t="str">
            <v>E487</v>
          </cell>
          <cell r="B508" t="str">
            <v>LAURO</v>
          </cell>
          <cell r="C508" t="str">
            <v>AV</v>
          </cell>
          <cell r="D508" t="str">
            <v>12</v>
          </cell>
          <cell r="E508">
            <v>39115</v>
          </cell>
          <cell r="F508">
            <v>40197.775740740741</v>
          </cell>
          <cell r="G508" t="str">
            <v>CONFERMA</v>
          </cell>
          <cell r="H508" t="str">
            <v>NO</v>
          </cell>
          <cell r="I508">
            <v>0.8</v>
          </cell>
        </row>
        <row r="509">
          <cell r="A509" t="str">
            <v>E605</v>
          </cell>
          <cell r="B509" t="str">
            <v>LIONI</v>
          </cell>
          <cell r="C509" t="str">
            <v>AV</v>
          </cell>
          <cell r="D509" t="str">
            <v>45</v>
          </cell>
          <cell r="E509">
            <v>38810</v>
          </cell>
          <cell r="F509">
            <v>40196.760740740741</v>
          </cell>
          <cell r="G509" t="str">
            <v>CONFERMA</v>
          </cell>
          <cell r="H509" t="str">
            <v>NO</v>
          </cell>
          <cell r="I509">
            <v>0.2</v>
          </cell>
        </row>
        <row r="510">
          <cell r="A510" t="str">
            <v>E891</v>
          </cell>
          <cell r="B510" t="str">
            <v>MANOCALZATI</v>
          </cell>
          <cell r="C510" t="str">
            <v>AV</v>
          </cell>
          <cell r="D510" t="str">
            <v>4</v>
          </cell>
          <cell r="E510">
            <v>39568</v>
          </cell>
          <cell r="F510">
            <v>40196.509548611109</v>
          </cell>
          <cell r="G510" t="str">
            <v>CONFERMA</v>
          </cell>
          <cell r="H510" t="str">
            <v>NO</v>
          </cell>
          <cell r="I510">
            <v>0.2</v>
          </cell>
        </row>
        <row r="511">
          <cell r="A511" t="str">
            <v>E997</v>
          </cell>
          <cell r="B511" t="str">
            <v>MARZANO DI NOLA</v>
          </cell>
          <cell r="C511" t="str">
            <v>AV</v>
          </cell>
          <cell r="D511" t="str">
            <v>10</v>
          </cell>
          <cell r="E511">
            <v>39202</v>
          </cell>
          <cell r="F511">
            <v>40197.630810185183</v>
          </cell>
          <cell r="G511" t="str">
            <v>CONFERMA</v>
          </cell>
          <cell r="H511" t="str">
            <v>NO</v>
          </cell>
          <cell r="I511">
            <v>0.5</v>
          </cell>
        </row>
        <row r="512">
          <cell r="A512" t="str">
            <v>F110</v>
          </cell>
          <cell r="B512" t="str">
            <v>MELITO IRPINO</v>
          </cell>
          <cell r="C512" t="str">
            <v>AV</v>
          </cell>
          <cell r="D512" t="str">
            <v>6</v>
          </cell>
          <cell r="E512">
            <v>39547</v>
          </cell>
          <cell r="F512">
            <v>40197.633969907409</v>
          </cell>
          <cell r="G512" t="str">
            <v>CONFERMA</v>
          </cell>
          <cell r="H512" t="str">
            <v>NO</v>
          </cell>
          <cell r="I512">
            <v>0.7</v>
          </cell>
        </row>
        <row r="513">
          <cell r="A513" t="str">
            <v>F141</v>
          </cell>
          <cell r="B513" t="str">
            <v>MERCOGLIANO</v>
          </cell>
          <cell r="C513" t="str">
            <v>AV</v>
          </cell>
          <cell r="D513" t="str">
            <v>6</v>
          </cell>
          <cell r="E513">
            <v>38502</v>
          </cell>
          <cell r="F513">
            <v>40197.521018518521</v>
          </cell>
          <cell r="G513" t="str">
            <v>CONFERMA</v>
          </cell>
          <cell r="H513" t="str">
            <v>NO</v>
          </cell>
          <cell r="I513">
            <v>0.1</v>
          </cell>
        </row>
        <row r="514">
          <cell r="A514" t="str">
            <v>F230</v>
          </cell>
          <cell r="B514" t="str">
            <v>MIRABELLA ECLANO</v>
          </cell>
          <cell r="C514" t="str">
            <v>AV</v>
          </cell>
          <cell r="D514" t="str">
            <v>8</v>
          </cell>
          <cell r="E514">
            <v>39228</v>
          </cell>
          <cell r="F514">
            <v>40197.393819444442</v>
          </cell>
          <cell r="G514" t="str">
            <v>CONFERMA</v>
          </cell>
          <cell r="H514" t="str">
            <v>NO</v>
          </cell>
          <cell r="I514">
            <v>0.3</v>
          </cell>
        </row>
        <row r="515">
          <cell r="A515" t="str">
            <v>F448</v>
          </cell>
          <cell r="B515" t="str">
            <v>MONTECALVO IRPINO</v>
          </cell>
          <cell r="C515" t="str">
            <v>AV</v>
          </cell>
          <cell r="D515" t="str">
            <v>6</v>
          </cell>
          <cell r="E515">
            <v>39581</v>
          </cell>
          <cell r="F515">
            <v>40196.576863425929</v>
          </cell>
          <cell r="G515" t="str">
            <v>CONFERMA</v>
          </cell>
          <cell r="H515" t="str">
            <v>NO</v>
          </cell>
          <cell r="I515">
            <v>0.3</v>
          </cell>
        </row>
        <row r="516">
          <cell r="A516" t="str">
            <v>F491</v>
          </cell>
          <cell r="B516" t="str">
            <v>MONTEFALCIONE</v>
          </cell>
          <cell r="C516" t="str">
            <v>AV</v>
          </cell>
          <cell r="D516" t="str">
            <v>16</v>
          </cell>
          <cell r="E516">
            <v>39878</v>
          </cell>
          <cell r="F516">
            <v>39947.617824074077</v>
          </cell>
          <cell r="G516" t="str">
            <v>CONFERMA</v>
          </cell>
          <cell r="H516" t="str">
            <v>NO</v>
          </cell>
          <cell r="I516">
            <v>0.2</v>
          </cell>
        </row>
        <row r="517">
          <cell r="A517" t="str">
            <v>F506</v>
          </cell>
          <cell r="B517" t="str">
            <v>MONTEFORTE IRPINO</v>
          </cell>
          <cell r="C517" t="str">
            <v>AV</v>
          </cell>
          <cell r="D517" t="str">
            <v>47</v>
          </cell>
          <cell r="E517">
            <v>38782</v>
          </cell>
          <cell r="F517">
            <v>40196.764976851853</v>
          </cell>
          <cell r="G517" t="str">
            <v>CONFERMA</v>
          </cell>
          <cell r="H517" t="str">
            <v>NO</v>
          </cell>
          <cell r="I517">
            <v>0.2</v>
          </cell>
        </row>
        <row r="518">
          <cell r="A518" t="str">
            <v>F511</v>
          </cell>
          <cell r="B518" t="str">
            <v>MONTEFREDANE</v>
          </cell>
          <cell r="C518" t="str">
            <v>AV</v>
          </cell>
          <cell r="D518" t="str">
            <v>5</v>
          </cell>
          <cell r="E518">
            <v>38734</v>
          </cell>
          <cell r="F518">
            <v>40196.487997685188</v>
          </cell>
          <cell r="G518" t="str">
            <v>CONFERMA</v>
          </cell>
          <cell r="H518" t="str">
            <v>NO</v>
          </cell>
          <cell r="I518">
            <v>0.5</v>
          </cell>
        </row>
        <row r="519">
          <cell r="A519" t="str">
            <v>F546</v>
          </cell>
          <cell r="B519" t="str">
            <v>MONTELLA</v>
          </cell>
          <cell r="C519" t="str">
            <v>AV</v>
          </cell>
          <cell r="D519" t="str">
            <v>5</v>
          </cell>
          <cell r="E519">
            <v>39127</v>
          </cell>
          <cell r="F519">
            <v>40196.578298611108</v>
          </cell>
          <cell r="G519" t="str">
            <v>CONFERMA</v>
          </cell>
          <cell r="H519" t="str">
            <v>NO</v>
          </cell>
          <cell r="I519">
            <v>0.8</v>
          </cell>
        </row>
        <row r="520">
          <cell r="A520" t="str">
            <v>F559</v>
          </cell>
          <cell r="B520" t="str">
            <v>MONTEMARANO</v>
          </cell>
          <cell r="C520" t="str">
            <v>AV</v>
          </cell>
          <cell r="D520" t="str">
            <v>14</v>
          </cell>
          <cell r="E520">
            <v>39875</v>
          </cell>
          <cell r="F520">
            <v>39918.353784722225</v>
          </cell>
          <cell r="G520" t="str">
            <v>CONFERMA</v>
          </cell>
          <cell r="H520" t="str">
            <v>NO</v>
          </cell>
          <cell r="I520">
            <v>0.4</v>
          </cell>
        </row>
        <row r="521">
          <cell r="A521" t="str">
            <v>F566</v>
          </cell>
          <cell r="B521" t="str">
            <v>MONTEMILETTO</v>
          </cell>
          <cell r="C521" t="str">
            <v>AV</v>
          </cell>
          <cell r="D521" t="str">
            <v>3</v>
          </cell>
          <cell r="E521">
            <v>39202</v>
          </cell>
          <cell r="F521">
            <v>40196.767233796294</v>
          </cell>
          <cell r="G521" t="str">
            <v>CONFERMA</v>
          </cell>
          <cell r="H521" t="str">
            <v>NO</v>
          </cell>
          <cell r="I521">
            <v>0.6</v>
          </cell>
        </row>
        <row r="522">
          <cell r="A522" t="str">
            <v>F660</v>
          </cell>
          <cell r="B522" t="str">
            <v>MONTEVERDE</v>
          </cell>
          <cell r="C522" t="str">
            <v>AV</v>
          </cell>
          <cell r="D522" t="str">
            <v>21</v>
          </cell>
          <cell r="E522">
            <v>39897</v>
          </cell>
          <cell r="F522">
            <v>39905.34207175926</v>
          </cell>
          <cell r="G522" t="str">
            <v>CONFERMA</v>
          </cell>
          <cell r="H522" t="str">
            <v>NO</v>
          </cell>
          <cell r="I522">
            <v>0.2</v>
          </cell>
        </row>
        <row r="523">
          <cell r="A523" t="str">
            <v>F693</v>
          </cell>
          <cell r="B523" t="str">
            <v>MONTORO INFERIORE</v>
          </cell>
          <cell r="C523" t="str">
            <v>AV</v>
          </cell>
          <cell r="D523" t="str">
            <v>10</v>
          </cell>
          <cell r="E523">
            <v>39185</v>
          </cell>
          <cell r="F523">
            <v>40196.722916666666</v>
          </cell>
          <cell r="G523" t="str">
            <v>CONFERMA</v>
          </cell>
          <cell r="H523" t="str">
            <v>NO</v>
          </cell>
          <cell r="I523">
            <v>0.5</v>
          </cell>
        </row>
        <row r="524">
          <cell r="A524" t="str">
            <v>F694</v>
          </cell>
          <cell r="B524" t="str">
            <v>MONTORO SUPERIORE</v>
          </cell>
          <cell r="C524" t="str">
            <v>AV</v>
          </cell>
          <cell r="D524" t="str">
            <v>13</v>
          </cell>
          <cell r="E524">
            <v>39538</v>
          </cell>
          <cell r="F524">
            <v>40197.434374999997</v>
          </cell>
          <cell r="G524" t="str">
            <v>CONFERMA</v>
          </cell>
          <cell r="H524" t="str">
            <v>NO</v>
          </cell>
          <cell r="I524">
            <v>0.5</v>
          </cell>
        </row>
        <row r="525">
          <cell r="A525" t="str">
            <v>F762</v>
          </cell>
          <cell r="B525" t="str">
            <v>MOSCHIANO</v>
          </cell>
          <cell r="C525" t="str">
            <v>AV</v>
          </cell>
          <cell r="D525" t="str">
            <v>3</v>
          </cell>
          <cell r="E525">
            <v>39997</v>
          </cell>
          <cell r="F525">
            <v>40014.556666666664</v>
          </cell>
          <cell r="G525" t="str">
            <v>CONFERMA</v>
          </cell>
          <cell r="H525" t="str">
            <v>NO</v>
          </cell>
          <cell r="I525">
            <v>0.8</v>
          </cell>
        </row>
        <row r="526">
          <cell r="A526" t="str">
            <v>F798</v>
          </cell>
          <cell r="B526" t="str">
            <v>MUGNANO DEL CARDINALE</v>
          </cell>
          <cell r="C526" t="str">
            <v>AV</v>
          </cell>
          <cell r="D526" t="str">
            <v>4</v>
          </cell>
          <cell r="E526">
            <v>39583</v>
          </cell>
          <cell r="F526">
            <v>40060.407083333332</v>
          </cell>
          <cell r="G526" t="str">
            <v>CONFERMA</v>
          </cell>
          <cell r="H526" t="str">
            <v>NO</v>
          </cell>
          <cell r="I526">
            <v>0.7</v>
          </cell>
        </row>
        <row r="527">
          <cell r="A527" t="str">
            <v>F988</v>
          </cell>
          <cell r="B527" t="str">
            <v>NUSCO</v>
          </cell>
          <cell r="C527" t="str">
            <v>AV</v>
          </cell>
          <cell r="D527" t="str">
            <v>35</v>
          </cell>
          <cell r="E527">
            <v>38414</v>
          </cell>
          <cell r="F527">
            <v>40196.725532407407</v>
          </cell>
          <cell r="G527" t="str">
            <v>CONFERMA</v>
          </cell>
          <cell r="H527" t="str">
            <v>NO</v>
          </cell>
          <cell r="I527">
            <v>0.5</v>
          </cell>
        </row>
        <row r="528">
          <cell r="A528" t="str">
            <v>G165</v>
          </cell>
          <cell r="B528" t="str">
            <v>OSPEDALETTO D'ALPINOLO</v>
          </cell>
          <cell r="C528" t="str">
            <v>AV</v>
          </cell>
          <cell r="D528" t="str">
            <v>44</v>
          </cell>
          <cell r="E528">
            <v>39567</v>
          </cell>
          <cell r="F528">
            <v>40196.723958333336</v>
          </cell>
          <cell r="G528" t="str">
            <v>CONFERMA</v>
          </cell>
          <cell r="H528" t="str">
            <v>NO</v>
          </cell>
          <cell r="I528">
            <v>0.5</v>
          </cell>
        </row>
        <row r="529">
          <cell r="A529" t="str">
            <v>G242</v>
          </cell>
          <cell r="B529" t="str">
            <v>PAGO DEL VALLO DI LAURO</v>
          </cell>
          <cell r="C529" t="str">
            <v>AV</v>
          </cell>
          <cell r="D529" t="str">
            <v>9</v>
          </cell>
          <cell r="E529">
            <v>38811</v>
          </cell>
          <cell r="F529">
            <v>40196.597870370373</v>
          </cell>
          <cell r="G529" t="str">
            <v>CONFERMA</v>
          </cell>
          <cell r="H529" t="str">
            <v>NO</v>
          </cell>
          <cell r="I529">
            <v>0.5</v>
          </cell>
        </row>
        <row r="530">
          <cell r="A530" t="str">
            <v>G340</v>
          </cell>
          <cell r="B530" t="str">
            <v>PAROLISE</v>
          </cell>
          <cell r="C530" t="str">
            <v>AV</v>
          </cell>
          <cell r="D530" t="str">
            <v>7</v>
          </cell>
          <cell r="E530">
            <v>39903</v>
          </cell>
          <cell r="F530">
            <v>40196.423101851855</v>
          </cell>
          <cell r="G530" t="str">
            <v>RIDUCE</v>
          </cell>
          <cell r="H530" t="str">
            <v>NO</v>
          </cell>
          <cell r="I530">
            <v>0.2</v>
          </cell>
        </row>
        <row r="531">
          <cell r="A531" t="str">
            <v>G370</v>
          </cell>
          <cell r="B531" t="str">
            <v>PATERNOPOLI</v>
          </cell>
          <cell r="C531" t="str">
            <v>AV</v>
          </cell>
          <cell r="D531" t="str">
            <v>3</v>
          </cell>
          <cell r="E531">
            <v>39856</v>
          </cell>
          <cell r="F531">
            <v>39912.659409722219</v>
          </cell>
          <cell r="G531" t="str">
            <v>CONFERMA</v>
          </cell>
          <cell r="H531" t="str">
            <v>NO</v>
          </cell>
          <cell r="I531">
            <v>0.5</v>
          </cell>
        </row>
        <row r="532">
          <cell r="A532" t="str">
            <v>G519</v>
          </cell>
          <cell r="B532" t="str">
            <v>PETRURO IRPINO</v>
          </cell>
          <cell r="C532" t="str">
            <v>AV</v>
          </cell>
          <cell r="D532" t="str">
            <v>3</v>
          </cell>
          <cell r="E532">
            <v>39864</v>
          </cell>
          <cell r="F532">
            <v>39889.637349537035</v>
          </cell>
          <cell r="G532" t="str">
            <v>CONFERMA</v>
          </cell>
          <cell r="H532" t="str">
            <v>NO</v>
          </cell>
          <cell r="I532">
            <v>0.4</v>
          </cell>
        </row>
        <row r="533">
          <cell r="A533" t="str">
            <v>G611</v>
          </cell>
          <cell r="B533" t="str">
            <v>PIETRADEFUSI</v>
          </cell>
          <cell r="C533" t="str">
            <v>AV</v>
          </cell>
          <cell r="D533" t="str">
            <v>3</v>
          </cell>
          <cell r="E533">
            <v>39191</v>
          </cell>
          <cell r="F533">
            <v>40197.395462962966</v>
          </cell>
          <cell r="G533" t="str">
            <v>CONFERMA</v>
          </cell>
          <cell r="H533" t="str">
            <v>NO</v>
          </cell>
          <cell r="I533">
            <v>0.6</v>
          </cell>
        </row>
        <row r="534">
          <cell r="A534" t="str">
            <v>G629</v>
          </cell>
          <cell r="B534" t="str">
            <v>PIETRASTORNINA</v>
          </cell>
          <cell r="C534" t="str">
            <v>AV</v>
          </cell>
          <cell r="D534" t="str">
            <v>21</v>
          </cell>
          <cell r="E534">
            <v>39871</v>
          </cell>
          <cell r="F534">
            <v>39909.723668981482</v>
          </cell>
          <cell r="G534" t="str">
            <v>CONFERMA</v>
          </cell>
          <cell r="H534" t="str">
            <v>NO</v>
          </cell>
          <cell r="I534">
            <v>0.2</v>
          </cell>
        </row>
        <row r="535">
          <cell r="A535" t="str">
            <v>G990</v>
          </cell>
          <cell r="B535" t="str">
            <v>PRATA DI PRINCIPATO ULTRA</v>
          </cell>
          <cell r="C535" t="str">
            <v>AV</v>
          </cell>
          <cell r="D535" t="str">
            <v>59</v>
          </cell>
          <cell r="E535">
            <v>39561</v>
          </cell>
          <cell r="F535">
            <v>40196.552627314813</v>
          </cell>
          <cell r="G535" t="str">
            <v>CONFERMA</v>
          </cell>
          <cell r="H535" t="str">
            <v>NO</v>
          </cell>
          <cell r="I535">
            <v>0.2</v>
          </cell>
        </row>
        <row r="536">
          <cell r="A536" t="str">
            <v>H097</v>
          </cell>
          <cell r="B536" t="str">
            <v>QUADRELLE</v>
          </cell>
          <cell r="C536" t="str">
            <v>AV</v>
          </cell>
          <cell r="D536" t="str">
            <v>10</v>
          </cell>
          <cell r="E536">
            <v>39228</v>
          </cell>
          <cell r="F536">
            <v>40197.49858796296</v>
          </cell>
          <cell r="G536" t="str">
            <v>CONFERMA</v>
          </cell>
          <cell r="H536" t="str">
            <v>NO</v>
          </cell>
          <cell r="I536">
            <v>0.4</v>
          </cell>
        </row>
        <row r="537">
          <cell r="A537" t="str">
            <v>H128</v>
          </cell>
          <cell r="B537" t="str">
            <v>QUINDICI</v>
          </cell>
          <cell r="C537" t="str">
            <v>AV</v>
          </cell>
          <cell r="D537" t="str">
            <v>9</v>
          </cell>
          <cell r="E537">
            <v>39146</v>
          </cell>
          <cell r="F537">
            <v>40196.612615740742</v>
          </cell>
          <cell r="G537" t="str">
            <v>CONFERMA</v>
          </cell>
          <cell r="H537" t="str">
            <v>NO</v>
          </cell>
          <cell r="I537">
            <v>0.2</v>
          </cell>
        </row>
        <row r="538">
          <cell r="A538" t="str">
            <v>H382</v>
          </cell>
          <cell r="B538" t="str">
            <v>ROCCABASCERANA</v>
          </cell>
          <cell r="C538" t="str">
            <v>AV</v>
          </cell>
          <cell r="D538" t="str">
            <v>175</v>
          </cell>
          <cell r="E538">
            <v>39786</v>
          </cell>
          <cell r="F538">
            <v>39822.637615740743</v>
          </cell>
          <cell r="G538" t="str">
            <v>CONFERMA</v>
          </cell>
          <cell r="H538" t="str">
            <v>NO</v>
          </cell>
          <cell r="I538">
            <v>0.4</v>
          </cell>
        </row>
        <row r="539">
          <cell r="A539" t="str">
            <v>H438</v>
          </cell>
          <cell r="B539" t="str">
            <v>ROCCA SAN FELICE</v>
          </cell>
          <cell r="C539" t="str">
            <v>AV</v>
          </cell>
          <cell r="D539" t="str">
            <v>82</v>
          </cell>
          <cell r="E539">
            <v>38639</v>
          </cell>
          <cell r="F539">
            <v>40196.648576388892</v>
          </cell>
          <cell r="G539" t="str">
            <v>CONFERMA</v>
          </cell>
          <cell r="H539" t="str">
            <v>NO</v>
          </cell>
          <cell r="I539">
            <v>0.5</v>
          </cell>
        </row>
        <row r="540">
          <cell r="A540" t="str">
            <v>H592</v>
          </cell>
          <cell r="B540" t="str">
            <v>ROTONDI</v>
          </cell>
          <cell r="C540" t="str">
            <v>AV</v>
          </cell>
          <cell r="D540" t="str">
            <v>7</v>
          </cell>
          <cell r="E540">
            <v>39519</v>
          </cell>
          <cell r="F540">
            <v>40197.511689814812</v>
          </cell>
          <cell r="G540" t="str">
            <v>CONFERMA</v>
          </cell>
          <cell r="H540" t="str">
            <v>NO</v>
          </cell>
          <cell r="I540">
            <v>0.4</v>
          </cell>
        </row>
        <row r="541">
          <cell r="A541" t="str">
            <v>H733</v>
          </cell>
          <cell r="B541" t="str">
            <v>SALZA IRPINA</v>
          </cell>
          <cell r="C541" t="str">
            <v>AV</v>
          </cell>
          <cell r="D541" t="str">
            <v>19</v>
          </cell>
          <cell r="E541">
            <v>39148</v>
          </cell>
          <cell r="F541">
            <v>40196.54965277778</v>
          </cell>
          <cell r="G541" t="str">
            <v>CONFERMA</v>
          </cell>
          <cell r="H541" t="str">
            <v>NO</v>
          </cell>
          <cell r="I541">
            <v>0.25</v>
          </cell>
        </row>
        <row r="542">
          <cell r="A542" t="str">
            <v>H975</v>
          </cell>
          <cell r="B542" t="str">
            <v>SAN MANGO SUL CALORE</v>
          </cell>
          <cell r="C542" t="str">
            <v>AV</v>
          </cell>
          <cell r="D542" t="str">
            <v>13</v>
          </cell>
          <cell r="E542">
            <v>39923</v>
          </cell>
          <cell r="F542">
            <v>39951.577881944446</v>
          </cell>
          <cell r="G542" t="str">
            <v>CONFERMA</v>
          </cell>
          <cell r="H542" t="str">
            <v>NO</v>
          </cell>
          <cell r="I542">
            <v>0.5</v>
          </cell>
        </row>
        <row r="543">
          <cell r="A543" t="str">
            <v>I016</v>
          </cell>
          <cell r="B543" t="str">
            <v>SAN MARTINO VALLE CAUDINA</v>
          </cell>
          <cell r="C543" t="str">
            <v>AV</v>
          </cell>
          <cell r="D543" t="str">
            <v>4</v>
          </cell>
          <cell r="E543">
            <v>39136</v>
          </cell>
          <cell r="F543">
            <v>40197.48159722222</v>
          </cell>
          <cell r="G543" t="str">
            <v>CONFERMA</v>
          </cell>
          <cell r="H543" t="str">
            <v>NO</v>
          </cell>
          <cell r="I543">
            <v>0.5</v>
          </cell>
        </row>
        <row r="544">
          <cell r="A544" t="str">
            <v>I034</v>
          </cell>
          <cell r="B544" t="str">
            <v>SAN MICHELE DI SERINO</v>
          </cell>
          <cell r="C544" t="str">
            <v>AV</v>
          </cell>
          <cell r="D544" t="str">
            <v>30</v>
          </cell>
          <cell r="E544">
            <v>39897</v>
          </cell>
          <cell r="F544">
            <v>39899.708136574074</v>
          </cell>
          <cell r="G544" t="str">
            <v>CONFERMA</v>
          </cell>
          <cell r="H544" t="str">
            <v>NO</v>
          </cell>
          <cell r="I544">
            <v>0.5</v>
          </cell>
        </row>
        <row r="545">
          <cell r="A545" t="str">
            <v>I061</v>
          </cell>
          <cell r="B545" t="str">
            <v>SAN NICOLA BARONIA</v>
          </cell>
          <cell r="C545" t="str">
            <v>AV</v>
          </cell>
          <cell r="D545" t="str">
            <v>3</v>
          </cell>
          <cell r="E545">
            <v>39172</v>
          </cell>
          <cell r="F545">
            <v>40197.504374999997</v>
          </cell>
          <cell r="G545" t="str">
            <v>CONFERMA</v>
          </cell>
          <cell r="H545" t="str">
            <v>NO</v>
          </cell>
          <cell r="I545">
            <v>0.6</v>
          </cell>
        </row>
        <row r="546">
          <cell r="A546" t="str">
            <v>I129</v>
          </cell>
          <cell r="B546" t="str">
            <v>SAN POTITO ULTRA</v>
          </cell>
          <cell r="C546" t="str">
            <v>AV</v>
          </cell>
          <cell r="D546" t="str">
            <v>8</v>
          </cell>
          <cell r="E546">
            <v>39549</v>
          </cell>
          <cell r="F546">
            <v>40196.676076388889</v>
          </cell>
          <cell r="G546" t="str">
            <v>CONFERMA</v>
          </cell>
          <cell r="H546" t="str">
            <v>NO</v>
          </cell>
          <cell r="I546">
            <v>0.4</v>
          </cell>
        </row>
        <row r="547">
          <cell r="A547" t="str">
            <v>I163</v>
          </cell>
          <cell r="B547" t="str">
            <v>SAN SOSSIO BARONIA</v>
          </cell>
          <cell r="C547" t="str">
            <v>AV</v>
          </cell>
          <cell r="D547" t="str">
            <v>5</v>
          </cell>
          <cell r="E547">
            <v>39139</v>
          </cell>
          <cell r="F547">
            <v>40197.507199074076</v>
          </cell>
          <cell r="G547" t="str">
            <v>CONFERMA</v>
          </cell>
          <cell r="H547" t="str">
            <v>NO</v>
          </cell>
          <cell r="I547">
            <v>0.6</v>
          </cell>
        </row>
        <row r="548">
          <cell r="A548" t="str">
            <v>I219</v>
          </cell>
          <cell r="B548" t="str">
            <v>SANTA LUCIA DI SERINO</v>
          </cell>
          <cell r="C548" t="str">
            <v>AV</v>
          </cell>
          <cell r="D548" t="str">
            <v>26</v>
          </cell>
          <cell r="E548">
            <v>39437</v>
          </cell>
          <cell r="F548">
            <v>40196.679305555554</v>
          </cell>
          <cell r="G548" t="str">
            <v>CONFERMA</v>
          </cell>
          <cell r="H548" t="str">
            <v>NO</v>
          </cell>
          <cell r="I548">
            <v>0.4</v>
          </cell>
        </row>
        <row r="549">
          <cell r="A549" t="str">
            <v>I264</v>
          </cell>
          <cell r="B549" t="str">
            <v>SANT'ANDREA DI CONZA</v>
          </cell>
          <cell r="C549" t="str">
            <v>AV</v>
          </cell>
          <cell r="D549" t="str">
            <v>5</v>
          </cell>
          <cell r="E549">
            <v>39891</v>
          </cell>
          <cell r="F549">
            <v>39926.508391203701</v>
          </cell>
          <cell r="G549" t="str">
            <v>CONFERMA</v>
          </cell>
          <cell r="H549" t="str">
            <v>NO</v>
          </cell>
          <cell r="I549">
            <v>0.2</v>
          </cell>
        </row>
        <row r="550">
          <cell r="A550" t="str">
            <v>I279</v>
          </cell>
          <cell r="B550" t="str">
            <v>SANT'ANGELO ALL'ESCA</v>
          </cell>
          <cell r="C550" t="str">
            <v>AV</v>
          </cell>
          <cell r="D550" t="str">
            <v>2</v>
          </cell>
          <cell r="E550">
            <v>39170</v>
          </cell>
          <cell r="F550">
            <v>40197.606585648151</v>
          </cell>
          <cell r="G550" t="str">
            <v>CONFERMA</v>
          </cell>
          <cell r="H550" t="str">
            <v>NO</v>
          </cell>
          <cell r="I550">
            <v>0.2</v>
          </cell>
        </row>
        <row r="551">
          <cell r="A551" t="str">
            <v>I280</v>
          </cell>
          <cell r="B551" t="str">
            <v>SANT'ANGELO A SCALA</v>
          </cell>
          <cell r="C551" t="str">
            <v>AV</v>
          </cell>
          <cell r="D551" t="str">
            <v>225</v>
          </cell>
          <cell r="E551">
            <v>38686</v>
          </cell>
          <cell r="F551">
            <v>40197.606793981482</v>
          </cell>
          <cell r="G551" t="str">
            <v>CONFERMA</v>
          </cell>
          <cell r="H551" t="str">
            <v>NO</v>
          </cell>
          <cell r="I551">
            <v>0.4</v>
          </cell>
        </row>
        <row r="552">
          <cell r="A552" t="str">
            <v>I281</v>
          </cell>
          <cell r="B552" t="str">
            <v>SANT'ANGELO DEI LOMBARDI</v>
          </cell>
          <cell r="C552" t="str">
            <v>AV</v>
          </cell>
          <cell r="D552" t="str">
            <v>6</v>
          </cell>
          <cell r="E552">
            <v>39881</v>
          </cell>
          <cell r="F552">
            <v>39933.724212962959</v>
          </cell>
          <cell r="G552" t="str">
            <v>CONFERMA</v>
          </cell>
          <cell r="H552" t="str">
            <v>NO</v>
          </cell>
          <cell r="I552">
            <v>0.2</v>
          </cell>
        </row>
        <row r="553">
          <cell r="A553" t="str">
            <v>I301</v>
          </cell>
          <cell r="B553" t="str">
            <v>SANTA PAOLINA</v>
          </cell>
          <cell r="C553" t="str">
            <v>AV</v>
          </cell>
          <cell r="D553" t="str">
            <v>14</v>
          </cell>
          <cell r="E553">
            <v>38770</v>
          </cell>
          <cell r="F553">
            <v>40197.662858796299</v>
          </cell>
          <cell r="G553" t="str">
            <v>CONFERMA</v>
          </cell>
          <cell r="H553" t="str">
            <v>NO</v>
          </cell>
          <cell r="I553">
            <v>0.2</v>
          </cell>
        </row>
        <row r="554">
          <cell r="A554" t="str">
            <v>I357</v>
          </cell>
          <cell r="B554" t="str">
            <v>SANTO STEFANO DEL SOLE</v>
          </cell>
          <cell r="C554" t="str">
            <v>AV</v>
          </cell>
          <cell r="D554" t="str">
            <v>4</v>
          </cell>
          <cell r="E554">
            <v>39547</v>
          </cell>
          <cell r="F554">
            <v>40197.609189814815</v>
          </cell>
          <cell r="G554" t="str">
            <v>CONFERMA</v>
          </cell>
          <cell r="H554" t="str">
            <v>NO</v>
          </cell>
          <cell r="I554">
            <v>0.4</v>
          </cell>
        </row>
        <row r="555">
          <cell r="A555" t="str">
            <v>I471</v>
          </cell>
          <cell r="B555" t="str">
            <v>SAVIGNANO IRPINO</v>
          </cell>
          <cell r="C555" t="str">
            <v>AV</v>
          </cell>
          <cell r="D555" t="str">
            <v>25</v>
          </cell>
          <cell r="E555">
            <v>39885</v>
          </cell>
          <cell r="F555">
            <v>39918.357152777775</v>
          </cell>
          <cell r="G555" t="str">
            <v>CONFERMA</v>
          </cell>
          <cell r="H555" t="str">
            <v>NO</v>
          </cell>
          <cell r="I555">
            <v>0.2</v>
          </cell>
        </row>
        <row r="556">
          <cell r="A556" t="str">
            <v>I493</v>
          </cell>
          <cell r="B556" t="str">
            <v>SCAMPITELLA</v>
          </cell>
          <cell r="C556" t="str">
            <v>AV</v>
          </cell>
          <cell r="D556" t="str">
            <v>3</v>
          </cell>
          <cell r="E556">
            <v>36979</v>
          </cell>
          <cell r="F556">
            <v>40196.665335648147</v>
          </cell>
          <cell r="G556" t="str">
            <v>CONFERMA</v>
          </cell>
          <cell r="H556" t="str">
            <v>NO</v>
          </cell>
          <cell r="I556">
            <v>0.2</v>
          </cell>
        </row>
        <row r="557">
          <cell r="A557" t="str">
            <v>I606</v>
          </cell>
          <cell r="B557" t="str">
            <v>SENERCHIA</v>
          </cell>
          <cell r="C557" t="str">
            <v>AV</v>
          </cell>
          <cell r="D557" t="str">
            <v>13</v>
          </cell>
          <cell r="E557">
            <v>38770</v>
          </cell>
          <cell r="F557">
            <v>40197.621747685182</v>
          </cell>
          <cell r="G557" t="str">
            <v>CONFERMA</v>
          </cell>
          <cell r="H557" t="str">
            <v>NO</v>
          </cell>
          <cell r="I557">
            <v>0.5</v>
          </cell>
        </row>
        <row r="558">
          <cell r="A558" t="str">
            <v>I630</v>
          </cell>
          <cell r="B558" t="str">
            <v>SERINO</v>
          </cell>
          <cell r="C558" t="str">
            <v>AV</v>
          </cell>
          <cell r="D558" t="str">
            <v>16</v>
          </cell>
          <cell r="E558">
            <v>39535</v>
          </cell>
          <cell r="F558">
            <v>40197.497615740744</v>
          </cell>
          <cell r="G558" t="str">
            <v>CONFERMA</v>
          </cell>
          <cell r="H558" t="str">
            <v>NO</v>
          </cell>
          <cell r="I558">
            <v>0.8</v>
          </cell>
        </row>
        <row r="559">
          <cell r="A559" t="str">
            <v>I756</v>
          </cell>
          <cell r="B559" t="str">
            <v>SIRIGNANO</v>
          </cell>
          <cell r="C559" t="str">
            <v>AV</v>
          </cell>
          <cell r="D559" t="str">
            <v>3</v>
          </cell>
          <cell r="E559">
            <v>39153</v>
          </cell>
          <cell r="F559">
            <v>40199.59814814815</v>
          </cell>
          <cell r="G559" t="str">
            <v>CONFERMA</v>
          </cell>
          <cell r="H559" t="str">
            <v>NO</v>
          </cell>
          <cell r="I559">
            <v>0.5</v>
          </cell>
        </row>
        <row r="560">
          <cell r="A560" t="str">
            <v>I805</v>
          </cell>
          <cell r="B560" t="str">
            <v>SOLOFRA</v>
          </cell>
          <cell r="C560" t="str">
            <v>AV</v>
          </cell>
          <cell r="D560" t="str">
            <v>459</v>
          </cell>
          <cell r="E560">
            <v>39791</v>
          </cell>
          <cell r="F560">
            <v>39812.626643518517</v>
          </cell>
          <cell r="G560" t="str">
            <v>CONFERMA</v>
          </cell>
          <cell r="H560" t="str">
            <v>NO</v>
          </cell>
          <cell r="I560">
            <v>0.5</v>
          </cell>
        </row>
        <row r="561">
          <cell r="A561" t="str">
            <v>I843</v>
          </cell>
          <cell r="B561" t="str">
            <v>SORBO SERPICO</v>
          </cell>
          <cell r="C561" t="str">
            <v>AV</v>
          </cell>
          <cell r="D561" t="str">
            <v>22</v>
          </cell>
          <cell r="E561">
            <v>38776</v>
          </cell>
          <cell r="F561">
            <v>40197.660567129627</v>
          </cell>
          <cell r="G561" t="str">
            <v>CONFERMA</v>
          </cell>
          <cell r="H561" t="str">
            <v>NO</v>
          </cell>
          <cell r="I561">
            <v>0.2</v>
          </cell>
        </row>
        <row r="562">
          <cell r="A562" t="str">
            <v>I893</v>
          </cell>
          <cell r="B562" t="str">
            <v>SPERONE</v>
          </cell>
          <cell r="C562" t="str">
            <v>AV</v>
          </cell>
          <cell r="D562" t="str">
            <v>4</v>
          </cell>
          <cell r="E562">
            <v>39554</v>
          </cell>
          <cell r="F562">
            <v>39927.710601851853</v>
          </cell>
          <cell r="G562" t="str">
            <v>CONFERMA</v>
          </cell>
          <cell r="H562" t="str">
            <v>NO</v>
          </cell>
          <cell r="I562">
            <v>0.5</v>
          </cell>
        </row>
        <row r="563">
          <cell r="A563" t="str">
            <v>I990</v>
          </cell>
          <cell r="B563" t="str">
            <v>STURNO</v>
          </cell>
          <cell r="C563" t="str">
            <v>AV</v>
          </cell>
          <cell r="D563" t="str">
            <v>17</v>
          </cell>
          <cell r="E563">
            <v>39948</v>
          </cell>
          <cell r="F563">
            <v>39997.457384259258</v>
          </cell>
          <cell r="G563" t="str">
            <v>CONFERMA</v>
          </cell>
          <cell r="H563" t="str">
            <v>NO</v>
          </cell>
          <cell r="I563">
            <v>0.2</v>
          </cell>
        </row>
        <row r="564">
          <cell r="A564" t="str">
            <v>L004</v>
          </cell>
          <cell r="B564" t="str">
            <v>SUMMONTE</v>
          </cell>
          <cell r="C564" t="str">
            <v>AV</v>
          </cell>
          <cell r="D564" t="str">
            <v>23</v>
          </cell>
          <cell r="E564">
            <v>39874</v>
          </cell>
          <cell r="F564">
            <v>39953.519965277781</v>
          </cell>
          <cell r="G564" t="str">
            <v>CONFERMA</v>
          </cell>
          <cell r="H564" t="str">
            <v>NO</v>
          </cell>
          <cell r="I564">
            <v>0.5</v>
          </cell>
        </row>
        <row r="565">
          <cell r="A565" t="str">
            <v>L061</v>
          </cell>
          <cell r="B565" t="str">
            <v>TAURANO</v>
          </cell>
          <cell r="C565" t="str">
            <v>AV</v>
          </cell>
          <cell r="D565" t="str">
            <v>25</v>
          </cell>
          <cell r="E565">
            <v>39506</v>
          </cell>
          <cell r="F565">
            <v>40197.693113425928</v>
          </cell>
          <cell r="G565" t="str">
            <v>CONFERMA</v>
          </cell>
          <cell r="H565" t="str">
            <v>NO</v>
          </cell>
          <cell r="I565">
            <v>0.5</v>
          </cell>
        </row>
        <row r="566">
          <cell r="A566" t="str">
            <v>L062</v>
          </cell>
          <cell r="B566" t="str">
            <v>TAURASI</v>
          </cell>
          <cell r="C566" t="str">
            <v>AV</v>
          </cell>
          <cell r="D566" t="str">
            <v>324</v>
          </cell>
          <cell r="E566">
            <v>38716</v>
          </cell>
          <cell r="F566">
            <v>40197.693333333336</v>
          </cell>
          <cell r="G566" t="str">
            <v>CONFERMA</v>
          </cell>
          <cell r="H566" t="str">
            <v>NO</v>
          </cell>
          <cell r="I566">
            <v>0.2</v>
          </cell>
        </row>
        <row r="567">
          <cell r="A567" t="str">
            <v>L102</v>
          </cell>
          <cell r="B567" t="str">
            <v>TEORA</v>
          </cell>
          <cell r="C567" t="str">
            <v>AV</v>
          </cell>
          <cell r="D567" t="str">
            <v>12</v>
          </cell>
          <cell r="E567">
            <v>39910</v>
          </cell>
          <cell r="F567">
            <v>39923.649942129632</v>
          </cell>
          <cell r="G567" t="str">
            <v>CONFERMA</v>
          </cell>
          <cell r="H567" t="str">
            <v>NO</v>
          </cell>
          <cell r="I567">
            <v>0.2</v>
          </cell>
        </row>
        <row r="568">
          <cell r="A568" t="str">
            <v>L214</v>
          </cell>
          <cell r="B568" t="str">
            <v>TORELLA DEI LOMBARDI</v>
          </cell>
          <cell r="C568" t="str">
            <v>AV</v>
          </cell>
          <cell r="D568" t="str">
            <v>35</v>
          </cell>
          <cell r="E568">
            <v>38799</v>
          </cell>
          <cell r="F568">
            <v>40197.657465277778</v>
          </cell>
          <cell r="G568" t="str">
            <v>CONFERMA</v>
          </cell>
          <cell r="H568" t="str">
            <v>NO</v>
          </cell>
          <cell r="I568">
            <v>0.4</v>
          </cell>
        </row>
        <row r="569">
          <cell r="A569" t="str">
            <v>L301</v>
          </cell>
          <cell r="B569" t="str">
            <v>TORRIONI</v>
          </cell>
          <cell r="C569" t="str">
            <v>AV</v>
          </cell>
          <cell r="D569" t="str">
            <v>7</v>
          </cell>
          <cell r="E569">
            <v>39598</v>
          </cell>
          <cell r="F569">
            <v>40197.658946759257</v>
          </cell>
          <cell r="G569" t="str">
            <v>CONFERMA</v>
          </cell>
          <cell r="H569" t="str">
            <v>NO</v>
          </cell>
          <cell r="I569">
            <v>0.2</v>
          </cell>
        </row>
        <row r="570">
          <cell r="A570" t="str">
            <v>L461</v>
          </cell>
          <cell r="B570" t="str">
            <v>TUFO</v>
          </cell>
          <cell r="C570" t="str">
            <v>AV</v>
          </cell>
          <cell r="D570" t="str">
            <v>22</v>
          </cell>
          <cell r="E570">
            <v>39147</v>
          </cell>
          <cell r="F570">
            <v>40198.455717592595</v>
          </cell>
          <cell r="G570" t="str">
            <v>CONFERMA</v>
          </cell>
          <cell r="H570" t="str">
            <v>NO</v>
          </cell>
          <cell r="I570">
            <v>0.6</v>
          </cell>
        </row>
        <row r="571">
          <cell r="A571" t="str">
            <v>L589</v>
          </cell>
          <cell r="B571" t="str">
            <v>VALLATA</v>
          </cell>
          <cell r="C571" t="str">
            <v>AV</v>
          </cell>
          <cell r="D571" t="str">
            <v>4</v>
          </cell>
          <cell r="E571">
            <v>39828</v>
          </cell>
          <cell r="F571">
            <v>39910.742974537039</v>
          </cell>
          <cell r="G571" t="str">
            <v>CONFERMA</v>
          </cell>
          <cell r="H571" t="str">
            <v>NO</v>
          </cell>
          <cell r="I571">
            <v>0.4</v>
          </cell>
        </row>
        <row r="572">
          <cell r="A572" t="str">
            <v>L616</v>
          </cell>
          <cell r="B572" t="str">
            <v>VALLESACCARDA</v>
          </cell>
          <cell r="C572" t="str">
            <v>AV</v>
          </cell>
          <cell r="D572" t="str">
            <v>5</v>
          </cell>
          <cell r="E572">
            <v>38806</v>
          </cell>
          <cell r="F572">
            <v>40197.703032407408</v>
          </cell>
          <cell r="G572" t="str">
            <v>CONFERMA</v>
          </cell>
          <cell r="H572" t="str">
            <v>NO</v>
          </cell>
          <cell r="I572">
            <v>0.1</v>
          </cell>
        </row>
        <row r="573">
          <cell r="A573" t="str">
            <v>L739</v>
          </cell>
          <cell r="B573" t="str">
            <v>VENTICANO</v>
          </cell>
          <cell r="C573" t="str">
            <v>AV</v>
          </cell>
          <cell r="D573" t="str">
            <v>11</v>
          </cell>
          <cell r="E573">
            <v>39847</v>
          </cell>
          <cell r="F573">
            <v>39923.70685185185</v>
          </cell>
          <cell r="G573" t="str">
            <v>CONFERMA</v>
          </cell>
          <cell r="H573" t="str">
            <v>NO</v>
          </cell>
          <cell r="I573">
            <v>0.5</v>
          </cell>
        </row>
        <row r="574">
          <cell r="A574" t="str">
            <v>L965</v>
          </cell>
          <cell r="B574" t="str">
            <v>VILLAMAINA</v>
          </cell>
          <cell r="C574" t="str">
            <v>AV</v>
          </cell>
          <cell r="D574" t="str">
            <v>9</v>
          </cell>
          <cell r="E574">
            <v>39510</v>
          </cell>
          <cell r="F574">
            <v>40198.450775462959</v>
          </cell>
          <cell r="G574" t="str">
            <v>CONFERMA</v>
          </cell>
          <cell r="H574" t="str">
            <v>NO</v>
          </cell>
          <cell r="I574">
            <v>0.5</v>
          </cell>
        </row>
        <row r="575">
          <cell r="A575" t="str">
            <v>L973</v>
          </cell>
          <cell r="B575" t="str">
            <v>VILLANOVA DEL BATTISTA</v>
          </cell>
          <cell r="C575" t="str">
            <v>AV</v>
          </cell>
          <cell r="D575" t="str">
            <v>3</v>
          </cell>
          <cell r="E575">
            <v>39892</v>
          </cell>
          <cell r="F575">
            <v>39918.359155092592</v>
          </cell>
          <cell r="G575" t="str">
            <v>CONFERMA</v>
          </cell>
          <cell r="H575" t="str">
            <v>NO</v>
          </cell>
          <cell r="I575">
            <v>0.4</v>
          </cell>
        </row>
        <row r="576">
          <cell r="A576" t="str">
            <v>M203</v>
          </cell>
          <cell r="B576" t="str">
            <v>ZUNGOLI</v>
          </cell>
          <cell r="C576" t="str">
            <v>AV</v>
          </cell>
          <cell r="D576" t="str">
            <v>22</v>
          </cell>
          <cell r="E576">
            <v>38816</v>
          </cell>
          <cell r="F576">
            <v>40198.451006944444</v>
          </cell>
          <cell r="G576" t="str">
            <v>CONFERMA</v>
          </cell>
          <cell r="H576" t="str">
            <v>NO</v>
          </cell>
          <cell r="I576">
            <v>0.5</v>
          </cell>
        </row>
        <row r="577">
          <cell r="A577" t="str">
            <v>A048</v>
          </cell>
          <cell r="B577" t="str">
            <v>ACQUAVIVA DELLE FONTI</v>
          </cell>
          <cell r="C577" t="str">
            <v>BA</v>
          </cell>
          <cell r="D577" t="str">
            <v>13</v>
          </cell>
          <cell r="E577">
            <v>39521</v>
          </cell>
          <cell r="F577">
            <v>40014.734965277778</v>
          </cell>
          <cell r="G577" t="str">
            <v>CONFERMA</v>
          </cell>
          <cell r="H577" t="str">
            <v>NO</v>
          </cell>
          <cell r="I577">
            <v>0.4</v>
          </cell>
        </row>
        <row r="578">
          <cell r="A578" t="str">
            <v>A055</v>
          </cell>
          <cell r="B578" t="str">
            <v>ADELFIA</v>
          </cell>
          <cell r="C578" t="str">
            <v>BA</v>
          </cell>
          <cell r="D578" t="str">
            <v>7</v>
          </cell>
          <cell r="E578">
            <v>39830</v>
          </cell>
          <cell r="F578">
            <v>39877.723020833335</v>
          </cell>
          <cell r="G578" t="str">
            <v>CONFERMA</v>
          </cell>
          <cell r="H578" t="str">
            <v>NO</v>
          </cell>
          <cell r="I578">
            <v>0.7</v>
          </cell>
        </row>
        <row r="579">
          <cell r="A579" t="str">
            <v>A149</v>
          </cell>
          <cell r="B579" t="str">
            <v>ALBEROBELLO</v>
          </cell>
          <cell r="C579" t="str">
            <v>BA</v>
          </cell>
          <cell r="D579" t="str">
            <v>28</v>
          </cell>
          <cell r="E579">
            <v>39596</v>
          </cell>
          <cell r="F579">
            <v>40015.435856481483</v>
          </cell>
          <cell r="G579" t="str">
            <v>CONFERMA</v>
          </cell>
          <cell r="H579" t="str">
            <v>NO</v>
          </cell>
          <cell r="I579">
            <v>0.4</v>
          </cell>
        </row>
        <row r="580">
          <cell r="A580" t="str">
            <v>A225</v>
          </cell>
          <cell r="B580" t="str">
            <v>ALTAMURA</v>
          </cell>
          <cell r="C580" t="str">
            <v>BA</v>
          </cell>
          <cell r="D580" t="str">
            <v>19</v>
          </cell>
          <cell r="E580">
            <v>39198</v>
          </cell>
          <cell r="F580">
            <v>40015.50818287037</v>
          </cell>
          <cell r="G580" t="str">
            <v>CONFERMA</v>
          </cell>
          <cell r="H580" t="str">
            <v>NO</v>
          </cell>
          <cell r="I580">
            <v>0.35</v>
          </cell>
        </row>
        <row r="581">
          <cell r="A581" t="str">
            <v>A662</v>
          </cell>
          <cell r="B581" t="str">
            <v>BARI</v>
          </cell>
          <cell r="C581" t="str">
            <v>BA</v>
          </cell>
          <cell r="D581" t="str">
            <v>16</v>
          </cell>
          <cell r="E581">
            <v>39905</v>
          </cell>
          <cell r="F581">
            <v>39953.516689814816</v>
          </cell>
          <cell r="G581" t="str">
            <v>CONFERMA</v>
          </cell>
          <cell r="H581" t="str">
            <v>NO</v>
          </cell>
          <cell r="I581">
            <v>0.5</v>
          </cell>
        </row>
        <row r="582">
          <cell r="A582" t="str">
            <v>A874</v>
          </cell>
          <cell r="B582" t="str">
            <v>BINETTO</v>
          </cell>
          <cell r="C582" t="str">
            <v>BA</v>
          </cell>
          <cell r="D582" t="str">
            <v>6</v>
          </cell>
          <cell r="E582">
            <v>39835</v>
          </cell>
          <cell r="F582">
            <v>39863.362511574072</v>
          </cell>
          <cell r="G582" t="str">
            <v>CONFERMA</v>
          </cell>
          <cell r="H582" t="str">
            <v>NO</v>
          </cell>
          <cell r="I582">
            <v>0.4</v>
          </cell>
        </row>
        <row r="583">
          <cell r="A583" t="str">
            <v>A892</v>
          </cell>
          <cell r="B583" t="str">
            <v>BITETTO</v>
          </cell>
          <cell r="C583" t="str">
            <v>BA</v>
          </cell>
          <cell r="D583" t="str">
            <v>14</v>
          </cell>
          <cell r="E583">
            <v>39587</v>
          </cell>
          <cell r="F583">
            <v>40014.48064814815</v>
          </cell>
          <cell r="G583" t="str">
            <v>CONFERMA</v>
          </cell>
          <cell r="H583" t="str">
            <v>NO</v>
          </cell>
          <cell r="I583">
            <v>0.4</v>
          </cell>
        </row>
        <row r="584">
          <cell r="A584" t="str">
            <v>A893</v>
          </cell>
          <cell r="B584" t="str">
            <v>BITONTO</v>
          </cell>
          <cell r="C584" t="str">
            <v>BA</v>
          </cell>
          <cell r="D584" t="str">
            <v>169</v>
          </cell>
          <cell r="E584">
            <v>38784</v>
          </cell>
          <cell r="F584">
            <v>40022.692141203705</v>
          </cell>
          <cell r="G584" t="str">
            <v>CONFERMA</v>
          </cell>
          <cell r="H584" t="str">
            <v>NO</v>
          </cell>
          <cell r="I584">
            <v>0.4</v>
          </cell>
        </row>
        <row r="585">
          <cell r="A585" t="str">
            <v>A894</v>
          </cell>
          <cell r="B585" t="str">
            <v>BITRITTO</v>
          </cell>
          <cell r="C585" t="str">
            <v>BA</v>
          </cell>
          <cell r="D585" t="str">
            <v>6</v>
          </cell>
          <cell r="E585">
            <v>39202</v>
          </cell>
          <cell r="F585">
            <v>40022.692256944443</v>
          </cell>
          <cell r="G585" t="str">
            <v>CONFERMA</v>
          </cell>
          <cell r="H585" t="str">
            <v>NO</v>
          </cell>
          <cell r="I585">
            <v>0.5</v>
          </cell>
        </row>
        <row r="586">
          <cell r="A586" t="str">
            <v>B998</v>
          </cell>
          <cell r="B586" t="str">
            <v>CASSANO DELLE MURGE</v>
          </cell>
          <cell r="C586" t="str">
            <v>BA</v>
          </cell>
          <cell r="D586" t="str">
            <v>10</v>
          </cell>
          <cell r="E586">
            <v>39862</v>
          </cell>
          <cell r="F586">
            <v>39881.730381944442</v>
          </cell>
          <cell r="G586" t="str">
            <v>CONFERMA</v>
          </cell>
          <cell r="H586" t="str">
            <v>NO</v>
          </cell>
          <cell r="I586">
            <v>0.5</v>
          </cell>
        </row>
        <row r="587">
          <cell r="A587" t="str">
            <v>C134</v>
          </cell>
          <cell r="B587" t="str">
            <v>CASTELLANA GROTTE</v>
          </cell>
          <cell r="C587" t="str">
            <v>BA</v>
          </cell>
          <cell r="D587" t="str">
            <v>30</v>
          </cell>
          <cell r="E587">
            <v>39861</v>
          </cell>
          <cell r="F587">
            <v>39889.636331018519</v>
          </cell>
          <cell r="G587" t="str">
            <v>CONFERMA</v>
          </cell>
          <cell r="H587" t="str">
            <v>NO</v>
          </cell>
          <cell r="I587">
            <v>0.4</v>
          </cell>
        </row>
        <row r="588">
          <cell r="A588" t="str">
            <v>C436</v>
          </cell>
          <cell r="B588" t="str">
            <v>CELLAMARE</v>
          </cell>
          <cell r="C588" t="str">
            <v>BA</v>
          </cell>
          <cell r="D588" t="str">
            <v>12</v>
          </cell>
          <cell r="E588">
            <v>39905</v>
          </cell>
          <cell r="F588">
            <v>39917.728171296294</v>
          </cell>
          <cell r="G588" t="str">
            <v>CONFERMA</v>
          </cell>
          <cell r="H588" t="str">
            <v>NO</v>
          </cell>
          <cell r="I588">
            <v>0.6</v>
          </cell>
        </row>
        <row r="589">
          <cell r="A589" t="str">
            <v>C975</v>
          </cell>
          <cell r="B589" t="str">
            <v>CONVERSANO</v>
          </cell>
          <cell r="C589" t="str">
            <v>BA</v>
          </cell>
          <cell r="D589" t="str">
            <v>26</v>
          </cell>
          <cell r="E589">
            <v>39204</v>
          </cell>
          <cell r="F589">
            <v>40063.677534722221</v>
          </cell>
          <cell r="G589" t="str">
            <v>CONFERMA</v>
          </cell>
          <cell r="H589" t="str">
            <v>NO</v>
          </cell>
          <cell r="I589">
            <v>0.8</v>
          </cell>
        </row>
        <row r="590">
          <cell r="A590" t="str">
            <v>C983</v>
          </cell>
          <cell r="B590" t="str">
            <v>CORATO</v>
          </cell>
          <cell r="C590" t="str">
            <v>BA</v>
          </cell>
          <cell r="D590" t="str">
            <v>31</v>
          </cell>
          <cell r="E590">
            <v>39907</v>
          </cell>
          <cell r="F590">
            <v>39973.657280092593</v>
          </cell>
          <cell r="G590" t="str">
            <v>CONFERMA</v>
          </cell>
          <cell r="H590" t="str">
            <v>NO</v>
          </cell>
          <cell r="I590">
            <v>0.5</v>
          </cell>
        </row>
        <row r="591">
          <cell r="A591" t="str">
            <v>E038</v>
          </cell>
          <cell r="B591" t="str">
            <v>GIOIA DEL COLLE</v>
          </cell>
          <cell r="C591" t="str">
            <v>BA</v>
          </cell>
          <cell r="D591" t="str">
            <v>7</v>
          </cell>
          <cell r="E591">
            <v>39870</v>
          </cell>
          <cell r="F591">
            <v>39918.351168981484</v>
          </cell>
          <cell r="G591" t="str">
            <v>CONFERMA</v>
          </cell>
          <cell r="H591" t="str">
            <v>NO</v>
          </cell>
          <cell r="I591">
            <v>0.3</v>
          </cell>
        </row>
        <row r="592">
          <cell r="A592" t="str">
            <v>E047</v>
          </cell>
          <cell r="B592" t="str">
            <v>GIOVINAZZO</v>
          </cell>
          <cell r="C592" t="str">
            <v>BA</v>
          </cell>
          <cell r="D592" t="str">
            <v>14</v>
          </cell>
          <cell r="E592">
            <v>39892</v>
          </cell>
          <cell r="F592">
            <v>39918.50472222222</v>
          </cell>
          <cell r="G592" t="str">
            <v>CONFERMA</v>
          </cell>
          <cell r="H592" t="str">
            <v>NO</v>
          </cell>
          <cell r="I592">
            <v>0.7</v>
          </cell>
        </row>
        <row r="593">
          <cell r="A593" t="str">
            <v>E155</v>
          </cell>
          <cell r="B593" t="str">
            <v>GRAVINA IN PUGLIA</v>
          </cell>
          <cell r="C593" t="str">
            <v>BA</v>
          </cell>
          <cell r="D593" t="str">
            <v>7</v>
          </cell>
          <cell r="E593">
            <v>39213</v>
          </cell>
          <cell r="F593">
            <v>40197.763865740744</v>
          </cell>
          <cell r="G593" t="str">
            <v>CONFERMA</v>
          </cell>
          <cell r="H593" t="str">
            <v>NO</v>
          </cell>
          <cell r="I593">
            <v>0.4</v>
          </cell>
        </row>
        <row r="594">
          <cell r="A594" t="str">
            <v>E223</v>
          </cell>
          <cell r="B594" t="str">
            <v>GRUMO APPULA</v>
          </cell>
          <cell r="C594" t="str">
            <v>BA</v>
          </cell>
          <cell r="D594" t="str">
            <v>24</v>
          </cell>
          <cell r="E594">
            <v>39198</v>
          </cell>
          <cell r="F594">
            <v>39996.509432870371</v>
          </cell>
          <cell r="G594" t="str">
            <v>CONFERMA</v>
          </cell>
          <cell r="H594" t="str">
            <v>NO</v>
          </cell>
          <cell r="I594">
            <v>0.4</v>
          </cell>
        </row>
        <row r="595">
          <cell r="A595" t="str">
            <v>E645</v>
          </cell>
          <cell r="B595" t="str">
            <v>LOCOROTONDO</v>
          </cell>
          <cell r="C595" t="str">
            <v>BA</v>
          </cell>
          <cell r="D595" t="str">
            <v>9</v>
          </cell>
          <cell r="E595">
            <v>39898</v>
          </cell>
          <cell r="F595">
            <v>39927.356412037036</v>
          </cell>
          <cell r="G595" t="str">
            <v>CONFERMA</v>
          </cell>
          <cell r="H595" t="str">
            <v>NO</v>
          </cell>
          <cell r="I595">
            <v>0.2</v>
          </cell>
        </row>
        <row r="596">
          <cell r="A596" t="str">
            <v>F280</v>
          </cell>
          <cell r="B596" t="str">
            <v>MOLA DI BARI</v>
          </cell>
          <cell r="C596" t="str">
            <v>BA</v>
          </cell>
          <cell r="D596" t="str">
            <v>11</v>
          </cell>
          <cell r="E596">
            <v>39175</v>
          </cell>
          <cell r="F596">
            <v>40196.516400462962</v>
          </cell>
          <cell r="G596" t="str">
            <v>CONFERMA</v>
          </cell>
          <cell r="H596" t="str">
            <v>NO</v>
          </cell>
          <cell r="I596">
            <v>0.4</v>
          </cell>
        </row>
        <row r="597">
          <cell r="A597" t="str">
            <v>F284</v>
          </cell>
          <cell r="B597" t="str">
            <v>MOLFETTA</v>
          </cell>
          <cell r="C597" t="str">
            <v>BA</v>
          </cell>
          <cell r="D597" t="str">
            <v>6</v>
          </cell>
          <cell r="E597">
            <v>39479</v>
          </cell>
          <cell r="F597">
            <v>40197.394618055558</v>
          </cell>
          <cell r="G597" t="str">
            <v>CONFERMA</v>
          </cell>
          <cell r="H597" t="str">
            <v>NO</v>
          </cell>
          <cell r="I597">
            <v>0.5</v>
          </cell>
        </row>
        <row r="598">
          <cell r="A598" t="str">
            <v>F376</v>
          </cell>
          <cell r="B598" t="str">
            <v>MONOPOLI</v>
          </cell>
          <cell r="C598" t="str">
            <v>BA</v>
          </cell>
          <cell r="D598" t="str">
            <v>21</v>
          </cell>
          <cell r="E598">
            <v>39903</v>
          </cell>
          <cell r="F598">
            <v>39923.493657407409</v>
          </cell>
          <cell r="G598" t="str">
            <v>CONFERMA</v>
          </cell>
          <cell r="H598" t="str">
            <v>NO</v>
          </cell>
          <cell r="I598">
            <v>0.4</v>
          </cell>
        </row>
        <row r="599">
          <cell r="A599" t="str">
            <v>F915</v>
          </cell>
          <cell r="B599" t="str">
            <v>NOCI</v>
          </cell>
          <cell r="C599" t="str">
            <v>BA</v>
          </cell>
          <cell r="D599" t="str">
            <v>46</v>
          </cell>
          <cell r="E599">
            <v>39202</v>
          </cell>
          <cell r="F599">
            <v>40196.72483796296</v>
          </cell>
          <cell r="G599" t="str">
            <v>CONFERMA</v>
          </cell>
          <cell r="H599" t="str">
            <v>NO</v>
          </cell>
          <cell r="I599">
            <v>0.2</v>
          </cell>
        </row>
        <row r="600">
          <cell r="A600" t="str">
            <v>G291</v>
          </cell>
          <cell r="B600" t="str">
            <v>PALO DEL COLLE</v>
          </cell>
          <cell r="C600" t="str">
            <v>BA</v>
          </cell>
          <cell r="D600" t="str">
            <v>26</v>
          </cell>
          <cell r="E600">
            <v>39141</v>
          </cell>
          <cell r="F600">
            <v>40196.625011574077</v>
          </cell>
          <cell r="G600" t="str">
            <v>CONFERMA</v>
          </cell>
          <cell r="H600" t="str">
            <v>NO</v>
          </cell>
          <cell r="I600">
            <v>0.3</v>
          </cell>
        </row>
        <row r="601">
          <cell r="A601" t="str">
            <v>G769</v>
          </cell>
          <cell r="B601" t="str">
            <v>POGGIORSINI</v>
          </cell>
          <cell r="C601" t="str">
            <v>BA</v>
          </cell>
          <cell r="D601" t="str">
            <v>18</v>
          </cell>
          <cell r="E601">
            <v>39877</v>
          </cell>
          <cell r="F601">
            <v>39912.686516203707</v>
          </cell>
          <cell r="G601" t="str">
            <v>CONFERMA</v>
          </cell>
          <cell r="H601" t="str">
            <v>NO</v>
          </cell>
          <cell r="I601">
            <v>0.4</v>
          </cell>
        </row>
        <row r="602">
          <cell r="A602" t="str">
            <v>G787</v>
          </cell>
          <cell r="B602" t="str">
            <v>POLIGNANO A MARE</v>
          </cell>
          <cell r="C602" t="str">
            <v>BA</v>
          </cell>
          <cell r="D602" t="str">
            <v>15</v>
          </cell>
          <cell r="E602">
            <v>38778</v>
          </cell>
          <cell r="F602">
            <v>40197.648310185185</v>
          </cell>
          <cell r="G602" t="str">
            <v>CONFERMA</v>
          </cell>
          <cell r="H602" t="str">
            <v>NO</v>
          </cell>
          <cell r="I602">
            <v>0.4</v>
          </cell>
        </row>
        <row r="603">
          <cell r="A603" t="str">
            <v>H096</v>
          </cell>
          <cell r="B603" t="str">
            <v>PUTIGNANO</v>
          </cell>
          <cell r="C603" t="str">
            <v>BA</v>
          </cell>
          <cell r="D603" t="str">
            <v>35</v>
          </cell>
          <cell r="E603">
            <v>39597</v>
          </cell>
          <cell r="F603">
            <v>40197.49832175926</v>
          </cell>
          <cell r="G603" t="str">
            <v>CONFERMA</v>
          </cell>
          <cell r="H603" t="str">
            <v>NO</v>
          </cell>
          <cell r="I603">
            <v>0.5</v>
          </cell>
        </row>
        <row r="604">
          <cell r="A604" t="str">
            <v>H643</v>
          </cell>
          <cell r="B604" t="str">
            <v>RUTIGLIANO</v>
          </cell>
          <cell r="C604" t="str">
            <v>BA</v>
          </cell>
          <cell r="D604" t="str">
            <v>41</v>
          </cell>
          <cell r="E604">
            <v>38778</v>
          </cell>
          <cell r="F604">
            <v>40196.655011574076</v>
          </cell>
          <cell r="G604" t="str">
            <v>CONFERMA</v>
          </cell>
          <cell r="H604" t="str">
            <v>NO</v>
          </cell>
          <cell r="I604">
            <v>0.3</v>
          </cell>
        </row>
        <row r="605">
          <cell r="A605" t="str">
            <v>H645</v>
          </cell>
          <cell r="B605" t="str">
            <v>RUVO DI PUGLIA</v>
          </cell>
          <cell r="C605" t="str">
            <v>BA</v>
          </cell>
          <cell r="D605" t="str">
            <v>29</v>
          </cell>
          <cell r="E605">
            <v>39961</v>
          </cell>
          <cell r="F605">
            <v>39973.664212962962</v>
          </cell>
          <cell r="G605" t="str">
            <v>CONFERMA</v>
          </cell>
          <cell r="H605" t="str">
            <v>NO</v>
          </cell>
          <cell r="I605">
            <v>0.8</v>
          </cell>
        </row>
        <row r="606">
          <cell r="A606" t="str">
            <v>H749</v>
          </cell>
          <cell r="B606" t="str">
            <v>SAMMICHELE DI BARI</v>
          </cell>
          <cell r="C606" t="str">
            <v>BA</v>
          </cell>
          <cell r="D606" t="str">
            <v>12</v>
          </cell>
          <cell r="E606">
            <v>39919</v>
          </cell>
          <cell r="F606">
            <v>39931.45008101852</v>
          </cell>
          <cell r="G606" t="str">
            <v>CONFERMA</v>
          </cell>
          <cell r="H606" t="str">
            <v>NO</v>
          </cell>
          <cell r="I606">
            <v>0.4</v>
          </cell>
        </row>
        <row r="607">
          <cell r="A607" t="str">
            <v>I053</v>
          </cell>
          <cell r="B607" t="str">
            <v>SANNICANDRO DI BARI</v>
          </cell>
          <cell r="C607" t="str">
            <v>BA</v>
          </cell>
          <cell r="D607" t="str">
            <v>24</v>
          </cell>
          <cell r="E607">
            <v>39147</v>
          </cell>
          <cell r="F607">
            <v>40197.503182870372</v>
          </cell>
          <cell r="G607" t="str">
            <v>CONFERMA</v>
          </cell>
          <cell r="H607" t="str">
            <v>NO</v>
          </cell>
          <cell r="I607">
            <v>0.3</v>
          </cell>
        </row>
        <row r="608">
          <cell r="A608" t="str">
            <v>I330</v>
          </cell>
          <cell r="B608" t="str">
            <v>SANTERAMO IN COLLE</v>
          </cell>
          <cell r="C608" t="str">
            <v>BA</v>
          </cell>
          <cell r="D608" t="str">
            <v>348</v>
          </cell>
          <cell r="E608">
            <v>38700</v>
          </cell>
          <cell r="F608">
            <v>40197.741875</v>
          </cell>
          <cell r="G608" t="str">
            <v>CONFERMA</v>
          </cell>
          <cell r="H608" t="str">
            <v>NO</v>
          </cell>
          <cell r="I608">
            <v>0.2</v>
          </cell>
        </row>
        <row r="609">
          <cell r="A609" t="str">
            <v>L109</v>
          </cell>
          <cell r="B609" t="str">
            <v>TERLIZZI</v>
          </cell>
          <cell r="C609" t="str">
            <v>BA</v>
          </cell>
          <cell r="D609" t="str">
            <v>30</v>
          </cell>
          <cell r="E609">
            <v>39545</v>
          </cell>
          <cell r="F609">
            <v>40197.671585648146</v>
          </cell>
          <cell r="G609" t="str">
            <v>CONFERMA</v>
          </cell>
          <cell r="H609" t="str">
            <v>NO</v>
          </cell>
          <cell r="I609">
            <v>0.3</v>
          </cell>
        </row>
        <row r="610">
          <cell r="A610" t="str">
            <v>L220</v>
          </cell>
          <cell r="B610" t="str">
            <v>TORITTO</v>
          </cell>
          <cell r="C610" t="str">
            <v>BA</v>
          </cell>
          <cell r="D610" t="str">
            <v>7</v>
          </cell>
          <cell r="E610">
            <v>39842</v>
          </cell>
          <cell r="F610">
            <v>39876.636412037034</v>
          </cell>
          <cell r="G610" t="str">
            <v>CONFERMA</v>
          </cell>
          <cell r="H610" t="str">
            <v>NO</v>
          </cell>
          <cell r="I610">
            <v>0.7</v>
          </cell>
        </row>
        <row r="611">
          <cell r="A611" t="str">
            <v>L425</v>
          </cell>
          <cell r="B611" t="str">
            <v>TRIGGIANO</v>
          </cell>
          <cell r="C611" t="str">
            <v>BA</v>
          </cell>
          <cell r="D611" t="str">
            <v>9</v>
          </cell>
          <cell r="E611">
            <v>39895</v>
          </cell>
          <cell r="F611">
            <v>40170.366388888891</v>
          </cell>
          <cell r="G611" t="str">
            <v>CONFERMA</v>
          </cell>
          <cell r="H611" t="str">
            <v>NO</v>
          </cell>
          <cell r="I611">
            <v>0.4</v>
          </cell>
        </row>
        <row r="612">
          <cell r="A612" t="str">
            <v>L472</v>
          </cell>
          <cell r="B612" t="str">
            <v>TURI</v>
          </cell>
          <cell r="C612" t="str">
            <v>BA</v>
          </cell>
          <cell r="D612" t="str">
            <v>22</v>
          </cell>
          <cell r="E612">
            <v>39545</v>
          </cell>
          <cell r="F612">
            <v>40198.428969907407</v>
          </cell>
          <cell r="G612" t="str">
            <v>CONFERMA</v>
          </cell>
          <cell r="H612" t="str">
            <v>NO</v>
          </cell>
          <cell r="I612">
            <v>0.4</v>
          </cell>
        </row>
        <row r="613">
          <cell r="A613" t="str">
            <v>L571</v>
          </cell>
          <cell r="B613" t="str">
            <v>VALENZANO</v>
          </cell>
          <cell r="C613" t="str">
            <v>BA</v>
          </cell>
          <cell r="D613" t="str">
            <v>45</v>
          </cell>
          <cell r="E613">
            <v>39554</v>
          </cell>
          <cell r="F613">
            <v>40198.451504629629</v>
          </cell>
          <cell r="G613" t="str">
            <v>CONFERMA</v>
          </cell>
          <cell r="H613" t="str">
            <v>NO</v>
          </cell>
          <cell r="I613">
            <v>0.4</v>
          </cell>
        </row>
        <row r="614">
          <cell r="A614" t="str">
            <v>A058</v>
          </cell>
          <cell r="B614" t="str">
            <v>ADRARA SAN ROCCO</v>
          </cell>
          <cell r="C614" t="str">
            <v>BG</v>
          </cell>
          <cell r="D614" t="str">
            <v>1</v>
          </cell>
          <cell r="E614">
            <v>39956</v>
          </cell>
          <cell r="F614">
            <v>39976.659085648149</v>
          </cell>
          <cell r="G614" t="str">
            <v>CONFERMA</v>
          </cell>
          <cell r="H614" t="str">
            <v>NO</v>
          </cell>
          <cell r="I614">
            <v>0.5</v>
          </cell>
        </row>
        <row r="615">
          <cell r="A615" t="str">
            <v>A129</v>
          </cell>
          <cell r="B615" t="str">
            <v>ALBANO SANT'ALESSANDRO</v>
          </cell>
          <cell r="C615" t="str">
            <v>BG</v>
          </cell>
          <cell r="D615" t="str">
            <v>41</v>
          </cell>
          <cell r="E615">
            <v>39812</v>
          </cell>
          <cell r="F615">
            <v>39842.436203703706</v>
          </cell>
          <cell r="G615" t="str">
            <v>CONFERMA</v>
          </cell>
          <cell r="H615" t="str">
            <v>NO</v>
          </cell>
          <cell r="I615">
            <v>0.1</v>
          </cell>
        </row>
        <row r="616">
          <cell r="A616" t="str">
            <v>A163</v>
          </cell>
          <cell r="B616" t="str">
            <v>ALBINO</v>
          </cell>
          <cell r="C616" t="str">
            <v>BG</v>
          </cell>
          <cell r="D616" t="str">
            <v>74</v>
          </cell>
          <cell r="E616">
            <v>39801</v>
          </cell>
          <cell r="F616">
            <v>39822.536493055559</v>
          </cell>
          <cell r="G616" t="str">
            <v>CONFERMA</v>
          </cell>
          <cell r="H616" t="str">
            <v>NO</v>
          </cell>
          <cell r="I616">
            <v>0.5</v>
          </cell>
        </row>
        <row r="617">
          <cell r="A617" t="str">
            <v>A193</v>
          </cell>
          <cell r="B617" t="str">
            <v>ALGUA</v>
          </cell>
          <cell r="C617" t="str">
            <v>BG</v>
          </cell>
          <cell r="D617" t="str">
            <v>4</v>
          </cell>
          <cell r="E617">
            <v>39535</v>
          </cell>
          <cell r="F617">
            <v>40015.437013888892</v>
          </cell>
          <cell r="G617" t="str">
            <v>CONFERMA</v>
          </cell>
          <cell r="H617" t="str">
            <v>NO</v>
          </cell>
          <cell r="I617">
            <v>0.6</v>
          </cell>
        </row>
        <row r="618">
          <cell r="A618" t="str">
            <v>A214</v>
          </cell>
          <cell r="B618" t="str">
            <v>ALME'</v>
          </cell>
          <cell r="C618" t="str">
            <v>BG</v>
          </cell>
          <cell r="D618" t="str">
            <v>14</v>
          </cell>
          <cell r="E618">
            <v>39890</v>
          </cell>
          <cell r="F618">
            <v>39903.695821759262</v>
          </cell>
          <cell r="G618" t="str">
            <v>CONFERMA</v>
          </cell>
          <cell r="H618" t="str">
            <v>NO</v>
          </cell>
          <cell r="I618">
            <v>0.5</v>
          </cell>
        </row>
        <row r="619">
          <cell r="A619" t="str">
            <v>A215</v>
          </cell>
          <cell r="B619" t="str">
            <v>VILLA D'ALME'</v>
          </cell>
          <cell r="C619" t="str">
            <v>BG</v>
          </cell>
          <cell r="D619" t="str">
            <v>3</v>
          </cell>
          <cell r="E619">
            <v>39864</v>
          </cell>
          <cell r="F619">
            <v>39889.638506944444</v>
          </cell>
          <cell r="G619" t="str">
            <v>CONFERMA</v>
          </cell>
          <cell r="H619" t="str">
            <v>NO</v>
          </cell>
          <cell r="I619">
            <v>0.5</v>
          </cell>
        </row>
        <row r="620">
          <cell r="A620" t="str">
            <v>A216</v>
          </cell>
          <cell r="B620" t="str">
            <v>ALMENNO SAN BARTOLOMEO</v>
          </cell>
          <cell r="C620" t="str">
            <v>BG</v>
          </cell>
          <cell r="D620" t="str">
            <v>166</v>
          </cell>
          <cell r="E620">
            <v>39070</v>
          </cell>
          <cell r="F620">
            <v>39911.580092592594</v>
          </cell>
          <cell r="G620" t="str">
            <v>CONFERMA</v>
          </cell>
          <cell r="H620" t="str">
            <v>NO</v>
          </cell>
          <cell r="I620">
            <v>0.5</v>
          </cell>
        </row>
        <row r="621">
          <cell r="A621" t="str">
            <v>A217</v>
          </cell>
          <cell r="B621" t="str">
            <v>ALMENNO SAN SALVATORE</v>
          </cell>
          <cell r="C621" t="str">
            <v>BG</v>
          </cell>
          <cell r="D621" t="str">
            <v>4</v>
          </cell>
          <cell r="E621">
            <v>39506</v>
          </cell>
          <cell r="F621">
            <v>39874.676203703704</v>
          </cell>
          <cell r="G621" t="str">
            <v>CONFERMA</v>
          </cell>
          <cell r="H621" t="str">
            <v>NO</v>
          </cell>
          <cell r="I621">
            <v>0.5</v>
          </cell>
        </row>
        <row r="622">
          <cell r="A622" t="str">
            <v>A246</v>
          </cell>
          <cell r="B622" t="str">
            <v>ALZANO LOMBARDO</v>
          </cell>
          <cell r="C622" t="str">
            <v>BG</v>
          </cell>
          <cell r="D622" t="str">
            <v>11</v>
          </cell>
          <cell r="E622">
            <v>39891</v>
          </cell>
          <cell r="F622">
            <v>39983.498807870368</v>
          </cell>
          <cell r="G622" t="str">
            <v>CONFERMA</v>
          </cell>
          <cell r="H622" t="str">
            <v>NO</v>
          </cell>
          <cell r="I622">
            <v>0.4</v>
          </cell>
        </row>
        <row r="623">
          <cell r="A623" t="str">
            <v>A259</v>
          </cell>
          <cell r="B623" t="str">
            <v>AMBIVERE</v>
          </cell>
          <cell r="C623" t="str">
            <v>BG</v>
          </cell>
          <cell r="D623" t="str">
            <v>111</v>
          </cell>
          <cell r="E623">
            <v>39058</v>
          </cell>
          <cell r="F623">
            <v>40015.509386574071</v>
          </cell>
          <cell r="G623" t="str">
            <v>CONFERMA</v>
          </cell>
          <cell r="H623" t="str">
            <v>NO</v>
          </cell>
          <cell r="I623">
            <v>0.4</v>
          </cell>
        </row>
        <row r="624">
          <cell r="A624" t="str">
            <v>A304</v>
          </cell>
          <cell r="B624" t="str">
            <v>ANTEGNATE</v>
          </cell>
          <cell r="C624" t="str">
            <v>BG</v>
          </cell>
          <cell r="D624" t="str">
            <v>13</v>
          </cell>
          <cell r="E624">
            <v>39507</v>
          </cell>
          <cell r="F624">
            <v>39890.681840277779</v>
          </cell>
          <cell r="G624" t="str">
            <v>CONFERMA</v>
          </cell>
          <cell r="H624" t="str">
            <v>NO</v>
          </cell>
          <cell r="I624">
            <v>0.2</v>
          </cell>
        </row>
        <row r="625">
          <cell r="A625" t="str">
            <v>A365</v>
          </cell>
          <cell r="B625" t="str">
            <v>ARCENE</v>
          </cell>
          <cell r="C625" t="str">
            <v>BG</v>
          </cell>
          <cell r="D625" t="str">
            <v>120</v>
          </cell>
          <cell r="E625">
            <v>39063</v>
          </cell>
          <cell r="F625">
            <v>39842.712731481479</v>
          </cell>
          <cell r="G625" t="str">
            <v>CONFERMA</v>
          </cell>
          <cell r="H625" t="str">
            <v>NO</v>
          </cell>
          <cell r="I625">
            <v>0.5</v>
          </cell>
        </row>
        <row r="626">
          <cell r="A626" t="str">
            <v>A383</v>
          </cell>
          <cell r="B626" t="str">
            <v>ARDESIO</v>
          </cell>
          <cell r="C626" t="str">
            <v>BG</v>
          </cell>
          <cell r="D626" t="str">
            <v>63</v>
          </cell>
          <cell r="E626">
            <v>39799</v>
          </cell>
          <cell r="F626">
            <v>39821.540868055556</v>
          </cell>
          <cell r="G626" t="str">
            <v>CONFERMA</v>
          </cell>
          <cell r="H626" t="str">
            <v>NO</v>
          </cell>
          <cell r="I626">
            <v>0.6</v>
          </cell>
        </row>
        <row r="627">
          <cell r="A627" t="str">
            <v>A440</v>
          </cell>
          <cell r="B627" t="str">
            <v>ARZAGO D'ADDA</v>
          </cell>
          <cell r="C627" t="str">
            <v>BG</v>
          </cell>
          <cell r="D627" t="str">
            <v>14</v>
          </cell>
          <cell r="E627">
            <v>39868</v>
          </cell>
          <cell r="F627">
            <v>39953.51662037037</v>
          </cell>
          <cell r="G627" t="str">
            <v>CONFERMA</v>
          </cell>
          <cell r="H627" t="str">
            <v>NO</v>
          </cell>
          <cell r="I627">
            <v>0.5</v>
          </cell>
        </row>
        <row r="628">
          <cell r="A628" t="str">
            <v>A517</v>
          </cell>
          <cell r="B628" t="str">
            <v>AVIATICO</v>
          </cell>
          <cell r="C628" t="str">
            <v>BG</v>
          </cell>
          <cell r="D628" t="str">
            <v>203</v>
          </cell>
          <cell r="E628">
            <v>39804</v>
          </cell>
          <cell r="F628">
            <v>39918.503819444442</v>
          </cell>
          <cell r="G628" t="str">
            <v>CONFERMA</v>
          </cell>
          <cell r="H628" t="str">
            <v>NO</v>
          </cell>
          <cell r="I628">
            <v>0.5</v>
          </cell>
        </row>
        <row r="629">
          <cell r="A629" t="str">
            <v>A528</v>
          </cell>
          <cell r="B629" t="str">
            <v>AZZANO SAN PAOLO</v>
          </cell>
          <cell r="C629" t="str">
            <v>BG</v>
          </cell>
          <cell r="D629" t="str">
            <v>8</v>
          </cell>
          <cell r="E629">
            <v>39902</v>
          </cell>
          <cell r="F629">
            <v>39961.655671296299</v>
          </cell>
          <cell r="G629" t="str">
            <v>CONFERMA</v>
          </cell>
          <cell r="H629" t="str">
            <v>NO</v>
          </cell>
          <cell r="I629">
            <v>0.5</v>
          </cell>
        </row>
        <row r="630">
          <cell r="A630" t="str">
            <v>A533</v>
          </cell>
          <cell r="B630" t="str">
            <v>AZZONE</v>
          </cell>
          <cell r="C630" t="str">
            <v>BG</v>
          </cell>
          <cell r="D630" t="str">
            <v>2</v>
          </cell>
          <cell r="E630">
            <v>39836</v>
          </cell>
          <cell r="F630">
            <v>39875.696655092594</v>
          </cell>
          <cell r="G630" t="str">
            <v>CONFERMA</v>
          </cell>
          <cell r="H630" t="str">
            <v>NO</v>
          </cell>
          <cell r="I630">
            <v>0.6</v>
          </cell>
        </row>
        <row r="631">
          <cell r="A631" t="str">
            <v>A631</v>
          </cell>
          <cell r="B631" t="str">
            <v>BARBATA</v>
          </cell>
          <cell r="C631" t="str">
            <v>BG</v>
          </cell>
          <cell r="D631" t="str">
            <v>37</v>
          </cell>
          <cell r="E631">
            <v>39778</v>
          </cell>
          <cell r="F631">
            <v>39806.576574074075</v>
          </cell>
          <cell r="G631" t="str">
            <v>CONFERMA</v>
          </cell>
          <cell r="H631" t="str">
            <v>NO</v>
          </cell>
          <cell r="I631">
            <v>0.4</v>
          </cell>
        </row>
        <row r="632">
          <cell r="A632" t="str">
            <v>A664</v>
          </cell>
          <cell r="B632" t="str">
            <v>BARIANO</v>
          </cell>
          <cell r="C632" t="str">
            <v>BG</v>
          </cell>
          <cell r="D632" t="str">
            <v>4</v>
          </cell>
          <cell r="E632">
            <v>39870</v>
          </cell>
          <cell r="F632">
            <v>39913.721203703702</v>
          </cell>
          <cell r="G632" t="str">
            <v>CONFERMA</v>
          </cell>
          <cell r="H632" t="str">
            <v>NO</v>
          </cell>
          <cell r="I632">
            <v>0.5</v>
          </cell>
        </row>
        <row r="633">
          <cell r="A633" t="str">
            <v>A684</v>
          </cell>
          <cell r="B633" t="str">
            <v>BARZANA</v>
          </cell>
          <cell r="C633" t="str">
            <v>BG</v>
          </cell>
          <cell r="D633" t="str">
            <v>11</v>
          </cell>
          <cell r="E633">
            <v>38742</v>
          </cell>
          <cell r="F633">
            <v>39955.623530092591</v>
          </cell>
          <cell r="G633" t="str">
            <v>CONFERMA</v>
          </cell>
          <cell r="H633" t="str">
            <v>NO</v>
          </cell>
          <cell r="I633">
            <v>0.4</v>
          </cell>
        </row>
        <row r="634">
          <cell r="A634" t="str">
            <v>A732</v>
          </cell>
          <cell r="B634" t="str">
            <v>BEDULITA</v>
          </cell>
          <cell r="C634" t="str">
            <v>BG</v>
          </cell>
          <cell r="D634" t="str">
            <v>7</v>
          </cell>
          <cell r="E634">
            <v>39910</v>
          </cell>
          <cell r="F634">
            <v>39940.411261574074</v>
          </cell>
          <cell r="G634" t="str">
            <v>CONFERMA</v>
          </cell>
          <cell r="H634" t="str">
            <v>NO</v>
          </cell>
          <cell r="I634">
            <v>0.5</v>
          </cell>
        </row>
        <row r="635">
          <cell r="A635" t="str">
            <v>A786</v>
          </cell>
          <cell r="B635" t="str">
            <v>BERBENNO</v>
          </cell>
          <cell r="C635" t="str">
            <v>BG</v>
          </cell>
          <cell r="D635" t="str">
            <v>7</v>
          </cell>
          <cell r="E635">
            <v>39889</v>
          </cell>
          <cell r="F635">
            <v>39953.516909722224</v>
          </cell>
          <cell r="G635" t="str">
            <v>CONFERMA</v>
          </cell>
          <cell r="H635" t="str">
            <v>NO</v>
          </cell>
          <cell r="I635">
            <v>0.6</v>
          </cell>
        </row>
        <row r="636">
          <cell r="A636" t="str">
            <v>A794</v>
          </cell>
          <cell r="B636" t="str">
            <v>BERGAMO</v>
          </cell>
          <cell r="C636" t="str">
            <v>BG</v>
          </cell>
          <cell r="D636" t="str">
            <v>193</v>
          </cell>
          <cell r="E636">
            <v>39434</v>
          </cell>
          <cell r="F636">
            <v>39913.714641203704</v>
          </cell>
          <cell r="G636" t="str">
            <v>CONFERMA</v>
          </cell>
          <cell r="H636" t="str">
            <v>NO</v>
          </cell>
          <cell r="I636">
            <v>0.6</v>
          </cell>
        </row>
        <row r="637">
          <cell r="A637" t="str">
            <v>A815</v>
          </cell>
          <cell r="B637" t="str">
            <v>BERZO SAN FERMO</v>
          </cell>
          <cell r="C637" t="str">
            <v>BG</v>
          </cell>
          <cell r="D637" t="str">
            <v>31</v>
          </cell>
          <cell r="E637">
            <v>39801</v>
          </cell>
          <cell r="F637">
            <v>39828.468969907408</v>
          </cell>
          <cell r="G637" t="str">
            <v>CONFERMA</v>
          </cell>
          <cell r="H637" t="str">
            <v>NO</v>
          </cell>
          <cell r="I637">
            <v>0.5</v>
          </cell>
        </row>
        <row r="638">
          <cell r="A638" t="str">
            <v>A846</v>
          </cell>
          <cell r="B638" t="str">
            <v>BIANZANO</v>
          </cell>
          <cell r="C638" t="str">
            <v>BG</v>
          </cell>
          <cell r="D638" t="str">
            <v>4</v>
          </cell>
          <cell r="E638">
            <v>39898</v>
          </cell>
          <cell r="F638">
            <v>39933.724444444444</v>
          </cell>
          <cell r="G638" t="str">
            <v>CONFERMA</v>
          </cell>
          <cell r="H638" t="str">
            <v>NO</v>
          </cell>
          <cell r="I638">
            <v>0.5</v>
          </cell>
        </row>
        <row r="639">
          <cell r="A639" t="str">
            <v>A937</v>
          </cell>
          <cell r="B639" t="str">
            <v>BOLGARE</v>
          </cell>
          <cell r="C639" t="str">
            <v>BG</v>
          </cell>
          <cell r="D639" t="str">
            <v>nota</v>
          </cell>
          <cell r="E639">
            <v>40022</v>
          </cell>
          <cell r="F639">
            <v>40022.693194444444</v>
          </cell>
          <cell r="G639" t="str">
            <v>NON APPLICA</v>
          </cell>
          <cell r="H639" t="str">
            <v>NO</v>
          </cell>
          <cell r="I639">
            <v>0</v>
          </cell>
        </row>
        <row r="640">
          <cell r="A640" t="str">
            <v>A950</v>
          </cell>
          <cell r="B640" t="str">
            <v>BOLTIERE</v>
          </cell>
          <cell r="C640" t="str">
            <v>BG</v>
          </cell>
          <cell r="D640" t="str">
            <v>12</v>
          </cell>
          <cell r="E640">
            <v>38771</v>
          </cell>
          <cell r="F640">
            <v>40022.693715277775</v>
          </cell>
          <cell r="G640" t="str">
            <v>CONFERMA</v>
          </cell>
          <cell r="H640" t="str">
            <v>NO</v>
          </cell>
          <cell r="I640">
            <v>0.2</v>
          </cell>
        </row>
        <row r="641">
          <cell r="A641" t="str">
            <v>A962</v>
          </cell>
          <cell r="B641" t="str">
            <v>BONATE SOTTO</v>
          </cell>
          <cell r="C641" t="str">
            <v>BG</v>
          </cell>
          <cell r="D641" t="str">
            <v>21</v>
          </cell>
          <cell r="E641">
            <v>39501</v>
          </cell>
          <cell r="F641">
            <v>40023.726493055554</v>
          </cell>
          <cell r="G641" t="str">
            <v>CONFERMA</v>
          </cell>
          <cell r="H641" t="str">
            <v>NO</v>
          </cell>
          <cell r="I641">
            <v>0.5</v>
          </cell>
        </row>
        <row r="642">
          <cell r="A642" t="str">
            <v>A963</v>
          </cell>
          <cell r="B642" t="str">
            <v>BONATE SOPRA</v>
          </cell>
          <cell r="C642" t="str">
            <v>BG</v>
          </cell>
          <cell r="D642" t="str">
            <v>9</v>
          </cell>
          <cell r="E642">
            <v>39854</v>
          </cell>
          <cell r="F642">
            <v>39871.649525462963</v>
          </cell>
          <cell r="G642" t="str">
            <v>CONFERMA</v>
          </cell>
          <cell r="H642" t="str">
            <v>NO</v>
          </cell>
          <cell r="I642">
            <v>0.2</v>
          </cell>
        </row>
        <row r="643">
          <cell r="A643" t="str">
            <v>B083</v>
          </cell>
          <cell r="B643" t="str">
            <v>BOSSICO</v>
          </cell>
          <cell r="C643" t="str">
            <v>BG</v>
          </cell>
          <cell r="D643" t="str">
            <v>7</v>
          </cell>
          <cell r="E643">
            <v>38763</v>
          </cell>
          <cell r="F643">
            <v>40025.64199074074</v>
          </cell>
          <cell r="G643" t="str">
            <v>CONFERMA</v>
          </cell>
          <cell r="H643" t="str">
            <v>NO</v>
          </cell>
          <cell r="I643">
            <v>0.4</v>
          </cell>
        </row>
        <row r="644">
          <cell r="A644" t="str">
            <v>B112</v>
          </cell>
          <cell r="B644" t="str">
            <v>BRACCA</v>
          </cell>
          <cell r="C644" t="str">
            <v>BG</v>
          </cell>
          <cell r="D644" t="str">
            <v>6</v>
          </cell>
          <cell r="E644">
            <v>39870</v>
          </cell>
          <cell r="F644">
            <v>39983.499189814815</v>
          </cell>
          <cell r="G644" t="str">
            <v>CONFERMA</v>
          </cell>
          <cell r="H644" t="str">
            <v>NO</v>
          </cell>
          <cell r="I644">
            <v>0.4</v>
          </cell>
        </row>
        <row r="645">
          <cell r="A645" t="str">
            <v>B137</v>
          </cell>
          <cell r="B645" t="str">
            <v>BREMBATE</v>
          </cell>
          <cell r="C645" t="str">
            <v>BG</v>
          </cell>
          <cell r="D645" t="str">
            <v>54</v>
          </cell>
          <cell r="E645">
            <v>39804</v>
          </cell>
          <cell r="F645">
            <v>39848.599861111114</v>
          </cell>
          <cell r="G645" t="str">
            <v>CONFERMA</v>
          </cell>
          <cell r="H645" t="str">
            <v>NO</v>
          </cell>
          <cell r="I645">
            <v>0.4</v>
          </cell>
        </row>
        <row r="646">
          <cell r="A646" t="str">
            <v>B138</v>
          </cell>
          <cell r="B646" t="str">
            <v>BREMBATE DI SOPRA</v>
          </cell>
          <cell r="C646" t="str">
            <v>BG</v>
          </cell>
          <cell r="D646" t="str">
            <v>95</v>
          </cell>
          <cell r="E646">
            <v>39037</v>
          </cell>
          <cell r="F646">
            <v>39994.685648148145</v>
          </cell>
          <cell r="G646" t="str">
            <v>CONFERMA</v>
          </cell>
          <cell r="H646" t="str">
            <v>NO</v>
          </cell>
          <cell r="I646">
            <v>0.5</v>
          </cell>
        </row>
        <row r="647">
          <cell r="A647" t="str">
            <v>B140</v>
          </cell>
          <cell r="B647" t="str">
            <v>BREMBILLA</v>
          </cell>
          <cell r="C647" t="str">
            <v>BG</v>
          </cell>
          <cell r="D647" t="str">
            <v>5</v>
          </cell>
          <cell r="E647">
            <v>39153</v>
          </cell>
          <cell r="F647">
            <v>39951.629479166666</v>
          </cell>
          <cell r="G647" t="str">
            <v>CONFERMA</v>
          </cell>
          <cell r="H647" t="str">
            <v>NO</v>
          </cell>
          <cell r="I647">
            <v>0.5</v>
          </cell>
        </row>
        <row r="648">
          <cell r="A648" t="str">
            <v>B178</v>
          </cell>
          <cell r="B648" t="str">
            <v>BRIGNANO GERA D'ADDA</v>
          </cell>
          <cell r="C648" t="str">
            <v>BG</v>
          </cell>
          <cell r="D648" t="str">
            <v>11</v>
          </cell>
          <cell r="E648">
            <v>39525</v>
          </cell>
          <cell r="F648">
            <v>40025.684641203705</v>
          </cell>
          <cell r="G648" t="str">
            <v>CONFERMA</v>
          </cell>
          <cell r="H648" t="str">
            <v>NO</v>
          </cell>
          <cell r="I648">
            <v>0.6</v>
          </cell>
        </row>
        <row r="649">
          <cell r="A649" t="str">
            <v>B310</v>
          </cell>
          <cell r="B649" t="str">
            <v>SAN PAOLO D'ARGON</v>
          </cell>
          <cell r="C649" t="str">
            <v>BG</v>
          </cell>
          <cell r="D649" t="str">
            <v>5</v>
          </cell>
          <cell r="E649">
            <v>39169</v>
          </cell>
          <cell r="F649">
            <v>39941.399814814817</v>
          </cell>
          <cell r="G649" t="str">
            <v>CONFERMA</v>
          </cell>
          <cell r="H649" t="str">
            <v>NO</v>
          </cell>
          <cell r="I649">
            <v>0.5</v>
          </cell>
        </row>
        <row r="650">
          <cell r="A650" t="str">
            <v>B395</v>
          </cell>
          <cell r="B650" t="str">
            <v>CALCIO</v>
          </cell>
          <cell r="C650" t="str">
            <v>BG</v>
          </cell>
          <cell r="D650" t="str">
            <v>4</v>
          </cell>
          <cell r="E650">
            <v>39897</v>
          </cell>
          <cell r="F650">
            <v>39959.675902777781</v>
          </cell>
          <cell r="G650" t="str">
            <v>CONFERMA</v>
          </cell>
          <cell r="H650" t="str">
            <v>NO</v>
          </cell>
          <cell r="I650">
            <v>0.5</v>
          </cell>
        </row>
        <row r="651">
          <cell r="A651" t="str">
            <v>B434</v>
          </cell>
          <cell r="B651" t="str">
            <v>CALUSCO D'ADDA</v>
          </cell>
          <cell r="C651" t="str">
            <v>BG</v>
          </cell>
          <cell r="D651" t="str">
            <v>10</v>
          </cell>
          <cell r="E651">
            <v>39517</v>
          </cell>
          <cell r="F651">
            <v>40028.481666666667</v>
          </cell>
          <cell r="G651" t="str">
            <v>CONFERMA</v>
          </cell>
          <cell r="H651" t="str">
            <v>NO</v>
          </cell>
          <cell r="I651">
            <v>0.7</v>
          </cell>
        </row>
        <row r="652">
          <cell r="A652" t="str">
            <v>B442</v>
          </cell>
          <cell r="B652" t="str">
            <v>CALVENZANO</v>
          </cell>
          <cell r="C652" t="str">
            <v>BG</v>
          </cell>
          <cell r="D652" t="str">
            <v>28</v>
          </cell>
          <cell r="E652">
            <v>39855</v>
          </cell>
          <cell r="F652">
            <v>39903.628680555557</v>
          </cell>
          <cell r="G652" t="str">
            <v>CONFERMA</v>
          </cell>
          <cell r="H652" t="str">
            <v>NO</v>
          </cell>
          <cell r="I652">
            <v>0.3</v>
          </cell>
        </row>
        <row r="653">
          <cell r="A653" t="str">
            <v>B471</v>
          </cell>
          <cell r="B653" t="str">
            <v>CAMERATA CORNELLO</v>
          </cell>
          <cell r="C653" t="str">
            <v>BG</v>
          </cell>
          <cell r="D653" t="str">
            <v>3</v>
          </cell>
          <cell r="E653">
            <v>39899</v>
          </cell>
          <cell r="F653">
            <v>39918.347939814812</v>
          </cell>
          <cell r="G653" t="str">
            <v>CONFERMA</v>
          </cell>
          <cell r="H653" t="str">
            <v>NO</v>
          </cell>
          <cell r="I653">
            <v>0.6</v>
          </cell>
        </row>
        <row r="654">
          <cell r="A654" t="str">
            <v>B618</v>
          </cell>
          <cell r="B654" t="str">
            <v>CANONICA D'ADDA</v>
          </cell>
          <cell r="C654" t="str">
            <v>BG</v>
          </cell>
          <cell r="D654" t="str">
            <v>16</v>
          </cell>
          <cell r="E654">
            <v>38726</v>
          </cell>
          <cell r="F654">
            <v>40030.493900462963</v>
          </cell>
          <cell r="G654" t="str">
            <v>CONFERMA</v>
          </cell>
          <cell r="H654" t="str">
            <v>NO</v>
          </cell>
          <cell r="I654">
            <v>0.4</v>
          </cell>
        </row>
        <row r="655">
          <cell r="A655" t="str">
            <v>B703</v>
          </cell>
          <cell r="B655" t="str">
            <v>CAPRIATE SAN GERVASIO</v>
          </cell>
          <cell r="C655" t="str">
            <v>BG</v>
          </cell>
          <cell r="D655" t="str">
            <v>50</v>
          </cell>
          <cell r="E655">
            <v>39804</v>
          </cell>
          <cell r="F655">
            <v>39842.476967592593</v>
          </cell>
          <cell r="G655" t="str">
            <v>CONFERMA</v>
          </cell>
          <cell r="H655" t="str">
            <v>NO</v>
          </cell>
          <cell r="I655">
            <v>0.4</v>
          </cell>
        </row>
        <row r="656">
          <cell r="A656" t="str">
            <v>B710</v>
          </cell>
          <cell r="B656" t="str">
            <v>CAPRINO BERGAMASCO</v>
          </cell>
          <cell r="C656" t="str">
            <v>BG</v>
          </cell>
          <cell r="D656" t="str">
            <v>132</v>
          </cell>
          <cell r="E656">
            <v>39795</v>
          </cell>
          <cell r="F656">
            <v>39842.640277777777</v>
          </cell>
          <cell r="G656" t="str">
            <v>CONFERMA</v>
          </cell>
          <cell r="H656" t="str">
            <v>NO</v>
          </cell>
          <cell r="I656">
            <v>0.5</v>
          </cell>
        </row>
        <row r="657">
          <cell r="A657" t="str">
            <v>B731</v>
          </cell>
          <cell r="B657" t="str">
            <v>CARAVAGGIO</v>
          </cell>
          <cell r="C657" t="str">
            <v>BG</v>
          </cell>
          <cell r="D657" t="str">
            <v>60</v>
          </cell>
          <cell r="E657">
            <v>39797</v>
          </cell>
          <cell r="F657">
            <v>39860.634039351855</v>
          </cell>
          <cell r="G657" t="str">
            <v>CONFERMA</v>
          </cell>
          <cell r="H657" t="str">
            <v>NO</v>
          </cell>
          <cell r="I657">
            <v>0.5</v>
          </cell>
        </row>
        <row r="658">
          <cell r="A658" t="str">
            <v>B801</v>
          </cell>
          <cell r="B658" t="str">
            <v>CAROBBIO DEGLI ANGELI</v>
          </cell>
          <cell r="C658" t="str">
            <v>BG</v>
          </cell>
          <cell r="D658" t="str">
            <v>5</v>
          </cell>
          <cell r="E658">
            <v>39860</v>
          </cell>
          <cell r="F658">
            <v>39896.694409722222</v>
          </cell>
          <cell r="G658" t="str">
            <v>CONFERMA</v>
          </cell>
          <cell r="H658" t="str">
            <v>NO</v>
          </cell>
          <cell r="I658">
            <v>0.8</v>
          </cell>
        </row>
        <row r="659">
          <cell r="A659" t="str">
            <v>B854</v>
          </cell>
          <cell r="B659" t="str">
            <v>CARVICO</v>
          </cell>
          <cell r="C659" t="str">
            <v>BG</v>
          </cell>
          <cell r="D659" t="str">
            <v>144</v>
          </cell>
          <cell r="E659">
            <v>39805</v>
          </cell>
          <cell r="F659">
            <v>39825.509583333333</v>
          </cell>
          <cell r="G659" t="str">
            <v>CONFERMA</v>
          </cell>
          <cell r="H659" t="str">
            <v>NO</v>
          </cell>
          <cell r="I659">
            <v>0.5</v>
          </cell>
        </row>
        <row r="660">
          <cell r="A660" t="str">
            <v>B947</v>
          </cell>
          <cell r="B660" t="str">
            <v>CASAZZA</v>
          </cell>
          <cell r="C660" t="str">
            <v>BG</v>
          </cell>
          <cell r="D660" t="str">
            <v>72</v>
          </cell>
          <cell r="E660">
            <v>39079</v>
          </cell>
          <cell r="F660">
            <v>39905.342916666668</v>
          </cell>
          <cell r="G660" t="str">
            <v>CONFERMA</v>
          </cell>
          <cell r="H660" t="str">
            <v>NO</v>
          </cell>
          <cell r="I660">
            <v>0.5</v>
          </cell>
        </row>
        <row r="661">
          <cell r="A661" t="str">
            <v>B971</v>
          </cell>
          <cell r="B661" t="str">
            <v>CASIRATE D'ADDA</v>
          </cell>
          <cell r="C661" t="str">
            <v>BG</v>
          </cell>
          <cell r="D661" t="str">
            <v>10</v>
          </cell>
          <cell r="E661">
            <v>39850</v>
          </cell>
          <cell r="F661">
            <v>39870.382476851853</v>
          </cell>
          <cell r="G661" t="str">
            <v>CONFERMA</v>
          </cell>
          <cell r="H661" t="str">
            <v>NO</v>
          </cell>
          <cell r="I661">
            <v>0.4</v>
          </cell>
        </row>
        <row r="662">
          <cell r="A662" t="str">
            <v>C007</v>
          </cell>
          <cell r="B662" t="str">
            <v>CASSIGLIO</v>
          </cell>
          <cell r="C662" t="str">
            <v>BG</v>
          </cell>
          <cell r="D662" t="str">
            <v>10</v>
          </cell>
          <cell r="E662">
            <v>38785</v>
          </cell>
          <cell r="F662">
            <v>40050.40519675926</v>
          </cell>
          <cell r="G662" t="str">
            <v>CONFERMA</v>
          </cell>
          <cell r="H662" t="str">
            <v>NO</v>
          </cell>
          <cell r="I662">
            <v>0.4</v>
          </cell>
        </row>
        <row r="663">
          <cell r="A663" t="str">
            <v>C079</v>
          </cell>
          <cell r="B663" t="str">
            <v>CASTELLI CALEPIO</v>
          </cell>
          <cell r="C663" t="str">
            <v>BG</v>
          </cell>
          <cell r="D663" t="str">
            <v>296</v>
          </cell>
          <cell r="E663">
            <v>39078</v>
          </cell>
          <cell r="F663">
            <v>40051.537974537037</v>
          </cell>
          <cell r="G663" t="str">
            <v>CONFERMA</v>
          </cell>
          <cell r="H663" t="str">
            <v>NO</v>
          </cell>
          <cell r="I663">
            <v>0.2</v>
          </cell>
        </row>
        <row r="664">
          <cell r="A664" t="str">
            <v>C255</v>
          </cell>
          <cell r="B664" t="str">
            <v>CASTEL ROZZONE</v>
          </cell>
          <cell r="C664" t="str">
            <v>BG</v>
          </cell>
          <cell r="D664" t="str">
            <v>12</v>
          </cell>
          <cell r="E664">
            <v>39183</v>
          </cell>
          <cell r="F664">
            <v>39898.505659722221</v>
          </cell>
          <cell r="G664" t="str">
            <v>CONFERMA</v>
          </cell>
          <cell r="H664" t="str">
            <v>NO</v>
          </cell>
          <cell r="I664">
            <v>0.2</v>
          </cell>
        </row>
        <row r="665">
          <cell r="A665" t="str">
            <v>C337</v>
          </cell>
          <cell r="B665" t="str">
            <v>CASTRO</v>
          </cell>
          <cell r="C665" t="str">
            <v>BG</v>
          </cell>
          <cell r="D665" t="str">
            <v>7</v>
          </cell>
          <cell r="E665">
            <v>39891</v>
          </cell>
          <cell r="F665">
            <v>39903.673842592594</v>
          </cell>
          <cell r="G665" t="str">
            <v>CONFERMA</v>
          </cell>
          <cell r="H665" t="str">
            <v>NO</v>
          </cell>
          <cell r="I665">
            <v>0.5</v>
          </cell>
        </row>
        <row r="666">
          <cell r="A666" t="str">
            <v>C396</v>
          </cell>
          <cell r="B666" t="str">
            <v>CAVERNAGO</v>
          </cell>
          <cell r="C666" t="str">
            <v>BG</v>
          </cell>
          <cell r="D666" t="str">
            <v>10</v>
          </cell>
          <cell r="E666">
            <v>39832</v>
          </cell>
          <cell r="F666">
            <v>39847.476620370369</v>
          </cell>
          <cell r="G666" t="str">
            <v>CONFERMA</v>
          </cell>
          <cell r="H666" t="str">
            <v>NO</v>
          </cell>
          <cell r="I666">
            <v>0.2</v>
          </cell>
        </row>
        <row r="667">
          <cell r="A667" t="str">
            <v>C456</v>
          </cell>
          <cell r="B667" t="str">
            <v>CENATE SOPRA</v>
          </cell>
          <cell r="C667" t="str">
            <v>BG</v>
          </cell>
          <cell r="D667" t="str">
            <v>49</v>
          </cell>
          <cell r="E667">
            <v>39792</v>
          </cell>
          <cell r="F667">
            <v>39933.37332175926</v>
          </cell>
          <cell r="G667" t="str">
            <v>CONFERMA</v>
          </cell>
          <cell r="H667" t="str">
            <v>NO</v>
          </cell>
          <cell r="I667">
            <v>0.4</v>
          </cell>
        </row>
        <row r="668">
          <cell r="A668" t="str">
            <v>C457</v>
          </cell>
          <cell r="B668" t="str">
            <v>CENATE SOTTO</v>
          </cell>
          <cell r="C668" t="str">
            <v>BG</v>
          </cell>
          <cell r="D668" t="str">
            <v>41</v>
          </cell>
          <cell r="E668">
            <v>39797</v>
          </cell>
          <cell r="F668">
            <v>39825.436701388891</v>
          </cell>
          <cell r="G668" t="str">
            <v>CONFERMA</v>
          </cell>
          <cell r="H668" t="str">
            <v>NO</v>
          </cell>
          <cell r="I668">
            <v>0.5</v>
          </cell>
        </row>
        <row r="669">
          <cell r="A669" t="str">
            <v>C506</v>
          </cell>
          <cell r="B669" t="str">
            <v>CERETE</v>
          </cell>
          <cell r="C669" t="str">
            <v>BG</v>
          </cell>
          <cell r="D669" t="str">
            <v>84</v>
          </cell>
          <cell r="E669">
            <v>39805</v>
          </cell>
          <cell r="F669">
            <v>39910.692175925928</v>
          </cell>
          <cell r="G669" t="str">
            <v>CONFERMA</v>
          </cell>
          <cell r="H669" t="str">
            <v>NO</v>
          </cell>
          <cell r="I669">
            <v>0.4</v>
          </cell>
        </row>
        <row r="670">
          <cell r="A670" t="str">
            <v>C635</v>
          </cell>
          <cell r="B670" t="str">
            <v>CHIGNOLO D'ISOLA</v>
          </cell>
          <cell r="C670" t="str">
            <v>BG</v>
          </cell>
          <cell r="D670" t="str">
            <v>16</v>
          </cell>
          <cell r="E670">
            <v>39846</v>
          </cell>
          <cell r="F670">
            <v>39902.740902777776</v>
          </cell>
          <cell r="G670" t="str">
            <v>CONFERMA</v>
          </cell>
          <cell r="H670" t="str">
            <v>NO</v>
          </cell>
          <cell r="I670">
            <v>0.2</v>
          </cell>
        </row>
        <row r="671">
          <cell r="A671" t="str">
            <v>C649</v>
          </cell>
          <cell r="B671" t="str">
            <v>CHIUDUNO</v>
          </cell>
          <cell r="C671" t="str">
            <v>BG</v>
          </cell>
          <cell r="D671" t="str">
            <v>7</v>
          </cell>
          <cell r="E671">
            <v>39885</v>
          </cell>
          <cell r="F671">
            <v>39931.716122685182</v>
          </cell>
          <cell r="G671" t="str">
            <v>CONFERMA</v>
          </cell>
          <cell r="H671" t="str">
            <v>NO</v>
          </cell>
          <cell r="I671">
            <v>0.4</v>
          </cell>
        </row>
        <row r="672">
          <cell r="A672" t="str">
            <v>C728</v>
          </cell>
          <cell r="B672" t="str">
            <v>CISANO BERGAMASCO</v>
          </cell>
          <cell r="C672" t="str">
            <v>BG</v>
          </cell>
          <cell r="D672" t="str">
            <v>17</v>
          </cell>
          <cell r="E672">
            <v>39899</v>
          </cell>
          <cell r="F672">
            <v>39951.627083333333</v>
          </cell>
          <cell r="G672" t="str">
            <v>CONFERMA</v>
          </cell>
          <cell r="H672" t="str">
            <v>NO</v>
          </cell>
          <cell r="I672">
            <v>0.2</v>
          </cell>
        </row>
        <row r="673">
          <cell r="A673" t="str">
            <v>C730</v>
          </cell>
          <cell r="B673" t="str">
            <v>CISERANO</v>
          </cell>
          <cell r="C673" t="str">
            <v>BG</v>
          </cell>
          <cell r="D673" t="str">
            <v>6</v>
          </cell>
          <cell r="E673">
            <v>39126</v>
          </cell>
          <cell r="F673">
            <v>40060.399421296293</v>
          </cell>
          <cell r="G673" t="str">
            <v>CONFERMA</v>
          </cell>
          <cell r="H673" t="str">
            <v>NO</v>
          </cell>
          <cell r="I673">
            <v>0.4</v>
          </cell>
        </row>
        <row r="674">
          <cell r="A674" t="str">
            <v>C759</v>
          </cell>
          <cell r="B674" t="str">
            <v>CIVIDATE AL PIANO</v>
          </cell>
          <cell r="C674" t="str">
            <v>BG</v>
          </cell>
          <cell r="D674" t="str">
            <v>163</v>
          </cell>
          <cell r="E674">
            <v>39792</v>
          </cell>
          <cell r="F674">
            <v>39822.542071759257</v>
          </cell>
          <cell r="G674" t="str">
            <v>CONFERMA</v>
          </cell>
          <cell r="H674" t="str">
            <v>NO</v>
          </cell>
          <cell r="I674">
            <v>0.3</v>
          </cell>
        </row>
        <row r="675">
          <cell r="A675" t="str">
            <v>C789</v>
          </cell>
          <cell r="B675" t="str">
            <v>UBIALE CLANEZZO</v>
          </cell>
          <cell r="C675" t="str">
            <v>BG</v>
          </cell>
          <cell r="D675" t="str">
            <v>4</v>
          </cell>
          <cell r="E675">
            <v>39891</v>
          </cell>
          <cell r="F675">
            <v>39952.688460648147</v>
          </cell>
          <cell r="G675" t="str">
            <v>CONFERMA</v>
          </cell>
          <cell r="H675" t="str">
            <v>NO</v>
          </cell>
          <cell r="I675">
            <v>0.4</v>
          </cell>
        </row>
        <row r="676">
          <cell r="A676" t="str">
            <v>C800</v>
          </cell>
          <cell r="B676" t="str">
            <v>CLUSONE</v>
          </cell>
          <cell r="C676" t="str">
            <v>BG</v>
          </cell>
          <cell r="D676" t="str">
            <v>27</v>
          </cell>
          <cell r="E676">
            <v>39919</v>
          </cell>
          <cell r="F676">
            <v>39931.450555555559</v>
          </cell>
          <cell r="G676" t="str">
            <v>CONFERMA</v>
          </cell>
          <cell r="H676" t="str">
            <v>NO</v>
          </cell>
          <cell r="I676">
            <v>0.2</v>
          </cell>
        </row>
        <row r="677">
          <cell r="A677" t="str">
            <v>C835</v>
          </cell>
          <cell r="B677" t="str">
            <v>COLERE</v>
          </cell>
          <cell r="C677" t="str">
            <v>BG</v>
          </cell>
          <cell r="D677" t="str">
            <v>11</v>
          </cell>
          <cell r="E677">
            <v>39836</v>
          </cell>
          <cell r="F677">
            <v>39863.36347222222</v>
          </cell>
          <cell r="G677" t="str">
            <v>CONFERMA</v>
          </cell>
          <cell r="H677" t="str">
            <v>NO</v>
          </cell>
          <cell r="I677">
            <v>0.4</v>
          </cell>
        </row>
        <row r="678">
          <cell r="A678" t="str">
            <v>C894</v>
          </cell>
          <cell r="B678" t="str">
            <v>COLOGNO AL SERIO</v>
          </cell>
          <cell r="C678" t="str">
            <v>BG</v>
          </cell>
          <cell r="D678" t="str">
            <v>2</v>
          </cell>
          <cell r="E678">
            <v>39146</v>
          </cell>
          <cell r="F678">
            <v>40063.515729166669</v>
          </cell>
          <cell r="G678" t="str">
            <v>CONFERMA</v>
          </cell>
          <cell r="H678" t="str">
            <v>NO</v>
          </cell>
          <cell r="I678">
            <v>0.2</v>
          </cell>
        </row>
        <row r="679">
          <cell r="A679" t="str">
            <v>C910</v>
          </cell>
          <cell r="B679" t="str">
            <v>COLZATE</v>
          </cell>
          <cell r="C679" t="str">
            <v>BG</v>
          </cell>
          <cell r="D679" t="str">
            <v>113</v>
          </cell>
          <cell r="E679">
            <v>39786</v>
          </cell>
          <cell r="F679">
            <v>39871.648090277777</v>
          </cell>
          <cell r="G679" t="str">
            <v>CONFERMA</v>
          </cell>
          <cell r="H679" t="str">
            <v>NO</v>
          </cell>
          <cell r="I679">
            <v>0.65</v>
          </cell>
        </row>
        <row r="680">
          <cell r="A680" t="str">
            <v>C937</v>
          </cell>
          <cell r="B680" t="str">
            <v>COMUN NUOVO</v>
          </cell>
          <cell r="C680" t="str">
            <v>BG</v>
          </cell>
          <cell r="D680" t="str">
            <v>10</v>
          </cell>
          <cell r="E680">
            <v>39475</v>
          </cell>
          <cell r="F680">
            <v>40063.675949074073</v>
          </cell>
          <cell r="G680" t="str">
            <v>CONFERMA</v>
          </cell>
          <cell r="H680" t="str">
            <v>NO</v>
          </cell>
          <cell r="I680">
            <v>0.5</v>
          </cell>
        </row>
        <row r="681">
          <cell r="A681" t="str">
            <v>D016</v>
          </cell>
          <cell r="B681" t="str">
            <v>CORNALBA</v>
          </cell>
          <cell r="C681" t="str">
            <v>BG</v>
          </cell>
          <cell r="D681" t="str">
            <v>3</v>
          </cell>
          <cell r="E681">
            <v>39900</v>
          </cell>
          <cell r="F681">
            <v>39959.660520833335</v>
          </cell>
          <cell r="G681" t="str">
            <v>CONFERMA</v>
          </cell>
          <cell r="H681" t="str">
            <v>NO</v>
          </cell>
          <cell r="I681">
            <v>0.4</v>
          </cell>
        </row>
        <row r="682">
          <cell r="A682" t="str">
            <v>D110</v>
          </cell>
          <cell r="B682" t="str">
            <v>COSTA DI MEZZATE</v>
          </cell>
          <cell r="C682" t="str">
            <v>BG</v>
          </cell>
          <cell r="D682" t="str">
            <v>2</v>
          </cell>
          <cell r="E682">
            <v>39884</v>
          </cell>
          <cell r="F682">
            <v>39909.694664351853</v>
          </cell>
          <cell r="G682" t="str">
            <v>CONFERMA</v>
          </cell>
          <cell r="H682" t="str">
            <v>NO</v>
          </cell>
          <cell r="I682">
            <v>0.2</v>
          </cell>
        </row>
        <row r="683">
          <cell r="A683" t="str">
            <v>D111</v>
          </cell>
          <cell r="B683" t="str">
            <v>COSTA SERINA</v>
          </cell>
          <cell r="C683" t="str">
            <v>BG</v>
          </cell>
          <cell r="D683" t="str">
            <v>7</v>
          </cell>
          <cell r="E683">
            <v>39169</v>
          </cell>
          <cell r="F683">
            <v>40063.720891203702</v>
          </cell>
          <cell r="G683" t="str">
            <v>CONFERMA</v>
          </cell>
          <cell r="H683" t="str">
            <v>NO</v>
          </cell>
          <cell r="I683">
            <v>0.4</v>
          </cell>
        </row>
        <row r="684">
          <cell r="A684" t="str">
            <v>D117</v>
          </cell>
          <cell r="B684" t="str">
            <v>COSTA VOLPINO</v>
          </cell>
          <cell r="C684" t="str">
            <v>BG</v>
          </cell>
          <cell r="D684" t="str">
            <v>8</v>
          </cell>
          <cell r="E684">
            <v>39854</v>
          </cell>
          <cell r="F684">
            <v>39918.34988425926</v>
          </cell>
          <cell r="G684" t="str">
            <v>CONFERMA</v>
          </cell>
          <cell r="H684" t="str">
            <v>NO</v>
          </cell>
          <cell r="I684">
            <v>0.35</v>
          </cell>
        </row>
        <row r="685">
          <cell r="A685" t="str">
            <v>D126</v>
          </cell>
          <cell r="B685" t="str">
            <v>COVO</v>
          </cell>
          <cell r="C685" t="str">
            <v>BG</v>
          </cell>
          <cell r="D685" t="str">
            <v>15</v>
          </cell>
          <cell r="E685">
            <v>39868</v>
          </cell>
          <cell r="F685">
            <v>39881.643252314818</v>
          </cell>
          <cell r="G685" t="str">
            <v>CONFERMA</v>
          </cell>
          <cell r="H685" t="str">
            <v>NO</v>
          </cell>
          <cell r="I685">
            <v>0.4</v>
          </cell>
        </row>
        <row r="686">
          <cell r="A686" t="str">
            <v>D139</v>
          </cell>
          <cell r="B686" t="str">
            <v>CREDARO</v>
          </cell>
          <cell r="C686" t="str">
            <v>BG</v>
          </cell>
          <cell r="D686" t="str">
            <v>14</v>
          </cell>
          <cell r="E686">
            <v>38770</v>
          </cell>
          <cell r="F686">
            <v>40018.490520833337</v>
          </cell>
          <cell r="G686" t="str">
            <v>CONFERMA</v>
          </cell>
          <cell r="H686" t="str">
            <v>NO</v>
          </cell>
          <cell r="I686">
            <v>0.2</v>
          </cell>
        </row>
        <row r="687">
          <cell r="A687" t="str">
            <v>D221</v>
          </cell>
          <cell r="B687" t="str">
            <v>CURNO</v>
          </cell>
          <cell r="C687" t="str">
            <v>BG</v>
          </cell>
          <cell r="D687" t="str">
            <v>23</v>
          </cell>
          <cell r="E687">
            <v>39532</v>
          </cell>
          <cell r="F687">
            <v>40064.466863425929</v>
          </cell>
          <cell r="G687" t="str">
            <v>CONFERMA</v>
          </cell>
          <cell r="H687" t="str">
            <v>NO</v>
          </cell>
          <cell r="I687">
            <v>0.2</v>
          </cell>
        </row>
        <row r="688">
          <cell r="A688" t="str">
            <v>D245</v>
          </cell>
          <cell r="B688" t="str">
            <v>DALMINE</v>
          </cell>
          <cell r="C688" t="str">
            <v>BG</v>
          </cell>
          <cell r="D688" t="str">
            <v>20</v>
          </cell>
          <cell r="E688">
            <v>39895</v>
          </cell>
          <cell r="F688">
            <v>39905.340891203705</v>
          </cell>
          <cell r="G688" t="str">
            <v>CONFERMA</v>
          </cell>
          <cell r="H688" t="str">
            <v>NO</v>
          </cell>
          <cell r="I688">
            <v>0.3</v>
          </cell>
        </row>
        <row r="689">
          <cell r="A689" t="str">
            <v>D352</v>
          </cell>
          <cell r="B689" t="str">
            <v>DOSSENA</v>
          </cell>
          <cell r="C689" t="str">
            <v>BG</v>
          </cell>
          <cell r="D689" t="str">
            <v>112</v>
          </cell>
          <cell r="E689">
            <v>39898</v>
          </cell>
          <cell r="F689">
            <v>39938.509062500001</v>
          </cell>
          <cell r="G689" t="str">
            <v>CONFERMA</v>
          </cell>
          <cell r="H689" t="str">
            <v>NO</v>
          </cell>
          <cell r="I689">
            <v>0.6</v>
          </cell>
        </row>
        <row r="690">
          <cell r="A690" t="str">
            <v>D406</v>
          </cell>
          <cell r="B690" t="str">
            <v>ENDINE GAIANO</v>
          </cell>
          <cell r="C690" t="str">
            <v>BG</v>
          </cell>
          <cell r="D690" t="str">
            <v>9</v>
          </cell>
          <cell r="E690">
            <v>39167</v>
          </cell>
          <cell r="F690">
            <v>40066.510995370372</v>
          </cell>
          <cell r="G690" t="str">
            <v>CONFERMA</v>
          </cell>
          <cell r="H690" t="str">
            <v>NO</v>
          </cell>
          <cell r="I690">
            <v>0.5</v>
          </cell>
        </row>
        <row r="691">
          <cell r="A691" t="str">
            <v>D411</v>
          </cell>
          <cell r="B691" t="str">
            <v>ENTRATICO</v>
          </cell>
          <cell r="C691" t="str">
            <v>BG</v>
          </cell>
          <cell r="D691" t="str">
            <v>6</v>
          </cell>
          <cell r="E691">
            <v>38765</v>
          </cell>
          <cell r="F691">
            <v>40066.511122685188</v>
          </cell>
          <cell r="G691" t="str">
            <v>CONFERMA</v>
          </cell>
          <cell r="H691" t="str">
            <v>NO</v>
          </cell>
          <cell r="I691">
            <v>0.2</v>
          </cell>
        </row>
        <row r="692">
          <cell r="A692" t="str">
            <v>D490</v>
          </cell>
          <cell r="B692" t="str">
            <v>FARA GERA D'ADDA</v>
          </cell>
          <cell r="C692" t="str">
            <v>BG</v>
          </cell>
          <cell r="D692" t="str">
            <v>15</v>
          </cell>
          <cell r="E692">
            <v>39505</v>
          </cell>
          <cell r="F692">
            <v>40079.678159722222</v>
          </cell>
          <cell r="G692" t="str">
            <v>CONFERMA</v>
          </cell>
          <cell r="H692" t="str">
            <v>NO</v>
          </cell>
          <cell r="I692">
            <v>0.3</v>
          </cell>
        </row>
        <row r="693">
          <cell r="A693" t="str">
            <v>D491</v>
          </cell>
          <cell r="B693" t="str">
            <v>FARA OLIVANA CON SOLA</v>
          </cell>
          <cell r="C693" t="str">
            <v>BG</v>
          </cell>
          <cell r="D693" t="str">
            <v>7</v>
          </cell>
          <cell r="E693">
            <v>39865</v>
          </cell>
          <cell r="F693">
            <v>40004.600624999999</v>
          </cell>
          <cell r="G693" t="str">
            <v>CONFERMA</v>
          </cell>
          <cell r="H693" t="str">
            <v>NO</v>
          </cell>
          <cell r="I693">
            <v>0.2</v>
          </cell>
        </row>
        <row r="694">
          <cell r="A694" t="str">
            <v>D588</v>
          </cell>
          <cell r="B694" t="str">
            <v>FILAGO</v>
          </cell>
          <cell r="C694" t="str">
            <v>BG</v>
          </cell>
          <cell r="D694" t="str">
            <v>5</v>
          </cell>
          <cell r="E694">
            <v>39871</v>
          </cell>
          <cell r="F694">
            <v>39890.677222222221</v>
          </cell>
          <cell r="G694" t="str">
            <v>CONFERMA</v>
          </cell>
          <cell r="H694" t="str">
            <v>NO</v>
          </cell>
          <cell r="I694">
            <v>0.15</v>
          </cell>
        </row>
        <row r="695">
          <cell r="A695" t="str">
            <v>D604</v>
          </cell>
          <cell r="B695" t="str">
            <v>FINO DEL MONTE</v>
          </cell>
          <cell r="C695" t="str">
            <v>BG</v>
          </cell>
          <cell r="D695" t="str">
            <v>5</v>
          </cell>
          <cell r="E695">
            <v>39869</v>
          </cell>
          <cell r="F695">
            <v>39874.672349537039</v>
          </cell>
          <cell r="G695" t="str">
            <v>CONFERMA</v>
          </cell>
          <cell r="H695" t="str">
            <v>NO</v>
          </cell>
          <cell r="I695">
            <v>0.1</v>
          </cell>
        </row>
        <row r="696">
          <cell r="A696" t="str">
            <v>D606</v>
          </cell>
          <cell r="B696" t="str">
            <v>FIORANO AL SERIO</v>
          </cell>
          <cell r="C696" t="str">
            <v>BG</v>
          </cell>
          <cell r="D696" t="str">
            <v>5</v>
          </cell>
          <cell r="E696">
            <v>39911</v>
          </cell>
          <cell r="F696">
            <v>39919.691817129627</v>
          </cell>
          <cell r="G696" t="str">
            <v>CONFERMA</v>
          </cell>
          <cell r="H696" t="str">
            <v>NO</v>
          </cell>
          <cell r="I696">
            <v>0.4</v>
          </cell>
        </row>
        <row r="697">
          <cell r="A697" t="str">
            <v>D672</v>
          </cell>
          <cell r="B697" t="str">
            <v>FONTANELLA</v>
          </cell>
          <cell r="C697" t="str">
            <v>BG</v>
          </cell>
          <cell r="D697" t="str">
            <v>51</v>
          </cell>
          <cell r="E697">
            <v>39780</v>
          </cell>
          <cell r="F697">
            <v>39806.579884259256</v>
          </cell>
          <cell r="G697" t="str">
            <v>CONFERMA</v>
          </cell>
          <cell r="H697" t="str">
            <v>NO</v>
          </cell>
          <cell r="I697">
            <v>0.5</v>
          </cell>
        </row>
        <row r="698">
          <cell r="A698" t="str">
            <v>D684</v>
          </cell>
          <cell r="B698" t="str">
            <v>FONTENO</v>
          </cell>
          <cell r="C698" t="str">
            <v>BG</v>
          </cell>
          <cell r="D698" t="str">
            <v>2</v>
          </cell>
          <cell r="E698">
            <v>39835</v>
          </cell>
          <cell r="F698">
            <v>39912.688043981485</v>
          </cell>
          <cell r="G698" t="str">
            <v>CONFERMA</v>
          </cell>
          <cell r="H698" t="str">
            <v>NO</v>
          </cell>
          <cell r="I698">
            <v>0.4</v>
          </cell>
        </row>
        <row r="699">
          <cell r="A699" t="str">
            <v>D688</v>
          </cell>
          <cell r="B699" t="str">
            <v>FOPPOLO</v>
          </cell>
          <cell r="C699" t="str">
            <v>BG</v>
          </cell>
          <cell r="D699" t="str">
            <v>8</v>
          </cell>
          <cell r="E699">
            <v>38380</v>
          </cell>
          <cell r="F699">
            <v>40093.495937500003</v>
          </cell>
          <cell r="G699" t="str">
            <v>CONFERMA</v>
          </cell>
          <cell r="H699" t="str">
            <v>NO</v>
          </cell>
          <cell r="I699">
            <v>0.4</v>
          </cell>
        </row>
        <row r="700">
          <cell r="A700" t="str">
            <v>D727</v>
          </cell>
          <cell r="B700" t="str">
            <v>FORNOVO SAN GIOVANNI</v>
          </cell>
          <cell r="C700" t="str">
            <v>BG</v>
          </cell>
          <cell r="D700" t="str">
            <v>4</v>
          </cell>
          <cell r="E700">
            <v>39861</v>
          </cell>
          <cell r="F700">
            <v>39871.649918981479</v>
          </cell>
          <cell r="G700" t="str">
            <v>CONFERMA</v>
          </cell>
          <cell r="H700" t="str">
            <v>NO</v>
          </cell>
          <cell r="I700">
            <v>0.4</v>
          </cell>
        </row>
        <row r="701">
          <cell r="A701" t="str">
            <v>D903</v>
          </cell>
          <cell r="B701" t="str">
            <v>GANDELLINO</v>
          </cell>
          <cell r="C701" t="str">
            <v>BG</v>
          </cell>
          <cell r="D701" t="str">
            <v>13</v>
          </cell>
          <cell r="E701">
            <v>39897</v>
          </cell>
          <cell r="F701">
            <v>39919.621539351851</v>
          </cell>
          <cell r="G701" t="str">
            <v>CONFERMA</v>
          </cell>
          <cell r="H701" t="str">
            <v>NO</v>
          </cell>
          <cell r="I701">
            <v>0.5</v>
          </cell>
        </row>
        <row r="702">
          <cell r="A702" t="str">
            <v>D905</v>
          </cell>
          <cell r="B702" t="str">
            <v>GANDINO</v>
          </cell>
          <cell r="C702" t="str">
            <v>BG</v>
          </cell>
          <cell r="D702" t="str">
            <v>16</v>
          </cell>
          <cell r="E702">
            <v>39899</v>
          </cell>
          <cell r="F702">
            <v>39969.734525462962</v>
          </cell>
          <cell r="G702" t="str">
            <v>CONFERMA</v>
          </cell>
          <cell r="H702" t="str">
            <v>NO</v>
          </cell>
          <cell r="I702">
            <v>0.6</v>
          </cell>
        </row>
        <row r="703">
          <cell r="A703" t="str">
            <v>D906</v>
          </cell>
          <cell r="B703" t="str">
            <v>GANDOSSO</v>
          </cell>
          <cell r="C703" t="str">
            <v>BG</v>
          </cell>
          <cell r="D703" t="str">
            <v>10</v>
          </cell>
          <cell r="E703">
            <v>39903</v>
          </cell>
          <cell r="F703">
            <v>39994.678726851853</v>
          </cell>
          <cell r="G703" t="str">
            <v>CONFERMA</v>
          </cell>
          <cell r="H703" t="str">
            <v>NO</v>
          </cell>
          <cell r="I703">
            <v>0.2</v>
          </cell>
        </row>
        <row r="704">
          <cell r="A704" t="str">
            <v>D952</v>
          </cell>
          <cell r="B704" t="str">
            <v>GAZZANIGA</v>
          </cell>
          <cell r="C704" t="str">
            <v>BG</v>
          </cell>
          <cell r="D704" t="str">
            <v>12</v>
          </cell>
          <cell r="E704">
            <v>39903</v>
          </cell>
          <cell r="F704">
            <v>39919.670277777775</v>
          </cell>
          <cell r="G704" t="str">
            <v>CONFERMA</v>
          </cell>
          <cell r="H704" t="str">
            <v>NO</v>
          </cell>
          <cell r="I704">
            <v>0.3</v>
          </cell>
        </row>
        <row r="705">
          <cell r="A705" t="str">
            <v>D991</v>
          </cell>
          <cell r="B705" t="str">
            <v>GEROSA</v>
          </cell>
          <cell r="C705" t="str">
            <v>BG</v>
          </cell>
          <cell r="D705" t="str">
            <v>5</v>
          </cell>
          <cell r="E705">
            <v>39171</v>
          </cell>
          <cell r="F705">
            <v>40197.756909722222</v>
          </cell>
          <cell r="G705" t="str">
            <v>CONFERMA</v>
          </cell>
          <cell r="H705" t="str">
            <v>NO</v>
          </cell>
          <cell r="I705">
            <v>0.4</v>
          </cell>
        </row>
        <row r="706">
          <cell r="A706" t="str">
            <v>E006</v>
          </cell>
          <cell r="B706" t="str">
            <v>GHISALBA</v>
          </cell>
          <cell r="C706" t="str">
            <v>BG</v>
          </cell>
          <cell r="D706" t="str">
            <v>94</v>
          </cell>
          <cell r="E706">
            <v>39757</v>
          </cell>
          <cell r="F706">
            <v>39829.657013888886</v>
          </cell>
          <cell r="G706" t="str">
            <v>CONFERMA</v>
          </cell>
          <cell r="H706" t="str">
            <v>NO</v>
          </cell>
          <cell r="I706">
            <v>0.2</v>
          </cell>
        </row>
        <row r="707">
          <cell r="A707" t="str">
            <v>E100</v>
          </cell>
          <cell r="B707" t="str">
            <v>GORLAGO</v>
          </cell>
          <cell r="C707" t="str">
            <v>BG</v>
          </cell>
          <cell r="D707" t="str">
            <v>4</v>
          </cell>
          <cell r="E707">
            <v>39826</v>
          </cell>
          <cell r="F707">
            <v>39877.628032407411</v>
          </cell>
          <cell r="G707" t="str">
            <v>CONFERMA</v>
          </cell>
          <cell r="H707" t="str">
            <v>NO</v>
          </cell>
          <cell r="I707">
            <v>0.4</v>
          </cell>
        </row>
        <row r="708">
          <cell r="A708" t="str">
            <v>E103</v>
          </cell>
          <cell r="B708" t="str">
            <v>GORLE</v>
          </cell>
          <cell r="C708" t="str">
            <v>BG</v>
          </cell>
          <cell r="D708" t="str">
            <v>9</v>
          </cell>
          <cell r="E708">
            <v>39853</v>
          </cell>
          <cell r="F708">
            <v>39861.712175925924</v>
          </cell>
          <cell r="G708" t="str">
            <v>CONFERMA</v>
          </cell>
          <cell r="H708" t="str">
            <v>NO</v>
          </cell>
          <cell r="I708">
            <v>0.1</v>
          </cell>
        </row>
        <row r="709">
          <cell r="A709" t="str">
            <v>E106</v>
          </cell>
          <cell r="B709" t="str">
            <v>GORNO</v>
          </cell>
          <cell r="C709" t="str">
            <v>BG</v>
          </cell>
          <cell r="D709" t="str">
            <v>3</v>
          </cell>
          <cell r="E709">
            <v>39896</v>
          </cell>
          <cell r="F709">
            <v>39910.743009259262</v>
          </cell>
          <cell r="G709" t="str">
            <v>CONFERMA</v>
          </cell>
          <cell r="H709" t="str">
            <v>NO</v>
          </cell>
          <cell r="I709">
            <v>0.3</v>
          </cell>
        </row>
        <row r="710">
          <cell r="A710" t="str">
            <v>E189</v>
          </cell>
          <cell r="B710" t="str">
            <v>GROMO</v>
          </cell>
          <cell r="C710" t="str">
            <v>BG</v>
          </cell>
          <cell r="D710" t="str">
            <v>4</v>
          </cell>
          <cell r="E710">
            <v>39868</v>
          </cell>
          <cell r="F710">
            <v>39881.626562500001</v>
          </cell>
          <cell r="G710" t="str">
            <v>CONFERMA</v>
          </cell>
          <cell r="H710" t="str">
            <v>NO</v>
          </cell>
          <cell r="I710">
            <v>0.5</v>
          </cell>
        </row>
        <row r="711">
          <cell r="A711" t="str">
            <v>E219</v>
          </cell>
          <cell r="B711" t="str">
            <v>GRUMELLO DEL MONTE</v>
          </cell>
          <cell r="C711" t="str">
            <v>BG</v>
          </cell>
          <cell r="D711" t="str">
            <v>250</v>
          </cell>
          <cell r="E711">
            <v>39079</v>
          </cell>
          <cell r="F711">
            <v>39938.645046296297</v>
          </cell>
          <cell r="G711" t="str">
            <v>CONFERMA</v>
          </cell>
          <cell r="H711" t="str">
            <v>NO</v>
          </cell>
          <cell r="I711">
            <v>0.2</v>
          </cell>
        </row>
        <row r="712">
          <cell r="A712" t="str">
            <v>E422</v>
          </cell>
          <cell r="B712" t="str">
            <v>LALLIO</v>
          </cell>
          <cell r="C712" t="str">
            <v>BG</v>
          </cell>
          <cell r="D712" t="str">
            <v>5</v>
          </cell>
          <cell r="E712">
            <v>39898</v>
          </cell>
          <cell r="F712">
            <v>39903.694594907407</v>
          </cell>
          <cell r="G712" t="str">
            <v>NON APPLICA</v>
          </cell>
          <cell r="H712" t="str">
            <v>NO</v>
          </cell>
          <cell r="I712">
            <v>0</v>
          </cell>
        </row>
        <row r="713">
          <cell r="A713" t="str">
            <v>E562</v>
          </cell>
          <cell r="B713" t="str">
            <v>LEVATE</v>
          </cell>
          <cell r="C713" t="str">
            <v>BG</v>
          </cell>
          <cell r="D713" t="str">
            <v>17</v>
          </cell>
          <cell r="E713">
            <v>39853</v>
          </cell>
          <cell r="F713">
            <v>39862.415613425925</v>
          </cell>
          <cell r="G713" t="str">
            <v>CONFERMA</v>
          </cell>
          <cell r="H713" t="str">
            <v>NO</v>
          </cell>
          <cell r="I713">
            <v>0.4</v>
          </cell>
        </row>
        <row r="714">
          <cell r="A714" t="str">
            <v>E640</v>
          </cell>
          <cell r="B714" t="str">
            <v>LOCATELLO</v>
          </cell>
          <cell r="C714" t="str">
            <v>BG</v>
          </cell>
          <cell r="D714" t="str">
            <v>10</v>
          </cell>
          <cell r="E714">
            <v>38801</v>
          </cell>
          <cell r="F714">
            <v>40197.781828703701</v>
          </cell>
          <cell r="G714" t="str">
            <v>CONFERMA</v>
          </cell>
          <cell r="H714" t="str">
            <v>NO</v>
          </cell>
          <cell r="I714">
            <v>0.2</v>
          </cell>
        </row>
        <row r="715">
          <cell r="A715" t="str">
            <v>E704</v>
          </cell>
          <cell r="B715" t="str">
            <v>LOVERE</v>
          </cell>
          <cell r="C715" t="str">
            <v>BG</v>
          </cell>
          <cell r="D715" t="str">
            <v>16</v>
          </cell>
          <cell r="E715">
            <v>39597</v>
          </cell>
          <cell r="F715">
            <v>40197.627800925926</v>
          </cell>
          <cell r="G715" t="str">
            <v>CONFERMA</v>
          </cell>
          <cell r="H715" t="str">
            <v>NO</v>
          </cell>
          <cell r="I715">
            <v>0.6</v>
          </cell>
        </row>
        <row r="716">
          <cell r="A716" t="str">
            <v>E751</v>
          </cell>
          <cell r="B716" t="str">
            <v>LURANO</v>
          </cell>
          <cell r="C716" t="str">
            <v>BG</v>
          </cell>
          <cell r="D716" t="str">
            <v>99</v>
          </cell>
          <cell r="E716">
            <v>39780</v>
          </cell>
          <cell r="F716">
            <v>39842.639814814815</v>
          </cell>
          <cell r="G716" t="str">
            <v>CONFERMA</v>
          </cell>
          <cell r="H716" t="str">
            <v>NO</v>
          </cell>
          <cell r="I716">
            <v>0.4</v>
          </cell>
        </row>
        <row r="717">
          <cell r="A717" t="str">
            <v>E770</v>
          </cell>
          <cell r="B717" t="str">
            <v>LUZZANA</v>
          </cell>
          <cell r="C717" t="str">
            <v>BG</v>
          </cell>
          <cell r="D717" t="str">
            <v>1</v>
          </cell>
          <cell r="E717">
            <v>38771</v>
          </cell>
          <cell r="F717">
            <v>40196.51798611111</v>
          </cell>
          <cell r="G717" t="str">
            <v>CONFERMA</v>
          </cell>
          <cell r="H717" t="str">
            <v>NO</v>
          </cell>
          <cell r="I717">
            <v>0.2</v>
          </cell>
        </row>
        <row r="718">
          <cell r="A718" t="str">
            <v>E794</v>
          </cell>
          <cell r="B718" t="str">
            <v>MADONE</v>
          </cell>
          <cell r="C718" t="str">
            <v>BG</v>
          </cell>
          <cell r="D718" t="str">
            <v>124</v>
          </cell>
          <cell r="E718">
            <v>39769</v>
          </cell>
          <cell r="F718">
            <v>39806.580983796295</v>
          </cell>
          <cell r="G718" t="str">
            <v>CONFERMA</v>
          </cell>
          <cell r="H718" t="str">
            <v>NO</v>
          </cell>
          <cell r="I718">
            <v>0.5</v>
          </cell>
        </row>
        <row r="719">
          <cell r="A719" t="str">
            <v>E901</v>
          </cell>
          <cell r="B719" t="str">
            <v>MAPELLO</v>
          </cell>
          <cell r="C719" t="str">
            <v>BG</v>
          </cell>
          <cell r="D719" t="str">
            <v>8</v>
          </cell>
          <cell r="E719">
            <v>39848</v>
          </cell>
          <cell r="F719">
            <v>39862.623240740744</v>
          </cell>
          <cell r="G719" t="str">
            <v>CONFERMA</v>
          </cell>
          <cell r="H719" t="str">
            <v>NO</v>
          </cell>
          <cell r="I719">
            <v>0.5</v>
          </cell>
        </row>
        <row r="720">
          <cell r="A720" t="str">
            <v>E987</v>
          </cell>
          <cell r="B720" t="str">
            <v>MARTINENGO</v>
          </cell>
          <cell r="C720" t="str">
            <v>BG</v>
          </cell>
          <cell r="D720" t="str">
            <v>5</v>
          </cell>
          <cell r="E720">
            <v>39888</v>
          </cell>
          <cell r="F720">
            <v>39904.67083333333</v>
          </cell>
          <cell r="H720" t="str">
            <v>NO</v>
          </cell>
          <cell r="I720">
            <v>0.8</v>
          </cell>
        </row>
        <row r="721">
          <cell r="A721" t="str">
            <v>F243</v>
          </cell>
          <cell r="B721" t="str">
            <v>MISANO DI GERA D'ADDA</v>
          </cell>
          <cell r="C721" t="str">
            <v>BG</v>
          </cell>
          <cell r="D721" t="str">
            <v>84</v>
          </cell>
          <cell r="E721">
            <v>39791</v>
          </cell>
          <cell r="F721">
            <v>39825.508773148147</v>
          </cell>
          <cell r="G721" t="str">
            <v>CONFERMA</v>
          </cell>
          <cell r="H721" t="str">
            <v>NO</v>
          </cell>
          <cell r="I721">
            <v>0.5</v>
          </cell>
        </row>
        <row r="722">
          <cell r="A722" t="str">
            <v>F276</v>
          </cell>
          <cell r="B722" t="str">
            <v>MOIO DE' CALVI</v>
          </cell>
          <cell r="C722" t="str">
            <v>BG</v>
          </cell>
          <cell r="D722" t="str">
            <v>3</v>
          </cell>
          <cell r="E722">
            <v>39108</v>
          </cell>
          <cell r="F722">
            <v>40196.515717592592</v>
          </cell>
          <cell r="G722" t="str">
            <v>CONFERMA</v>
          </cell>
          <cell r="H722" t="str">
            <v>NO</v>
          </cell>
          <cell r="I722">
            <v>0.5</v>
          </cell>
        </row>
        <row r="723">
          <cell r="A723" t="str">
            <v>F328</v>
          </cell>
          <cell r="B723" t="str">
            <v>MONASTEROLO DEL CASTELLO</v>
          </cell>
          <cell r="C723" t="str">
            <v>BG</v>
          </cell>
          <cell r="D723" t="str">
            <v>10</v>
          </cell>
          <cell r="E723">
            <v>39162</v>
          </cell>
          <cell r="F723">
            <v>40196.516863425924</v>
          </cell>
          <cell r="G723" t="str">
            <v>CONFERMA</v>
          </cell>
          <cell r="H723" t="str">
            <v>NO</v>
          </cell>
          <cell r="I723">
            <v>0.8</v>
          </cell>
        </row>
        <row r="724">
          <cell r="A724" t="str">
            <v>F720</v>
          </cell>
          <cell r="B724" t="str">
            <v>MORENGO</v>
          </cell>
          <cell r="C724" t="str">
            <v>BG</v>
          </cell>
          <cell r="D724" t="str">
            <v>5</v>
          </cell>
          <cell r="E724">
            <v>39834</v>
          </cell>
          <cell r="F724">
            <v>39889.63721064815</v>
          </cell>
          <cell r="G724" t="str">
            <v>CONFERMA</v>
          </cell>
          <cell r="H724" t="str">
            <v>NO</v>
          </cell>
          <cell r="I724">
            <v>0.5</v>
          </cell>
        </row>
        <row r="725">
          <cell r="A725" t="str">
            <v>F786</v>
          </cell>
          <cell r="B725" t="str">
            <v>MOZZANICA</v>
          </cell>
          <cell r="C725" t="str">
            <v>BG</v>
          </cell>
          <cell r="D725" t="str">
            <v>13</v>
          </cell>
          <cell r="E725">
            <v>39886</v>
          </cell>
          <cell r="F725">
            <v>39919.605057870373</v>
          </cell>
          <cell r="G725" t="str">
            <v>CONFERMA</v>
          </cell>
          <cell r="H725" t="str">
            <v>NO</v>
          </cell>
          <cell r="I725">
            <v>0.5</v>
          </cell>
        </row>
        <row r="726">
          <cell r="A726" t="str">
            <v>F791</v>
          </cell>
          <cell r="B726" t="str">
            <v>MOZZO</v>
          </cell>
          <cell r="C726" t="str">
            <v>BG</v>
          </cell>
          <cell r="D726" t="str">
            <v>18</v>
          </cell>
          <cell r="E726">
            <v>39932</v>
          </cell>
          <cell r="F726">
            <v>39961.658206018517</v>
          </cell>
          <cell r="G726" t="str">
            <v>CONFERMA</v>
          </cell>
          <cell r="H726" t="str">
            <v>NO</v>
          </cell>
          <cell r="I726">
            <v>0.2</v>
          </cell>
        </row>
        <row r="727">
          <cell r="A727" t="str">
            <v>F864</v>
          </cell>
          <cell r="B727" t="str">
            <v>NEMBRO</v>
          </cell>
          <cell r="C727" t="str">
            <v>BG</v>
          </cell>
          <cell r="D727" t="str">
            <v>8</v>
          </cell>
          <cell r="E727">
            <v>38740</v>
          </cell>
          <cell r="F727">
            <v>40196.61146990741</v>
          </cell>
          <cell r="G727" t="str">
            <v>NON APPLICA</v>
          </cell>
          <cell r="H727" t="str">
            <v>NO</v>
          </cell>
          <cell r="I727">
            <v>0</v>
          </cell>
        </row>
        <row r="728">
          <cell r="A728" t="str">
            <v>F941</v>
          </cell>
          <cell r="B728" t="str">
            <v>PONTE NOSSA</v>
          </cell>
          <cell r="C728" t="str">
            <v>BG</v>
          </cell>
          <cell r="D728" t="str">
            <v>5</v>
          </cell>
          <cell r="E728">
            <v>39864</v>
          </cell>
          <cell r="F728">
            <v>39868.729594907411</v>
          </cell>
          <cell r="G728" t="str">
            <v>CONFERMA</v>
          </cell>
          <cell r="H728" t="str">
            <v>NO</v>
          </cell>
          <cell r="I728">
            <v>0.5</v>
          </cell>
        </row>
        <row r="729">
          <cell r="A729" t="str">
            <v>G050</v>
          </cell>
          <cell r="B729" t="str">
            <v>OLTRE IL COLLE</v>
          </cell>
          <cell r="C729" t="str">
            <v>BG</v>
          </cell>
          <cell r="D729" t="str">
            <v>5</v>
          </cell>
          <cell r="E729">
            <v>39871</v>
          </cell>
          <cell r="F729">
            <v>39902.743275462963</v>
          </cell>
          <cell r="G729" t="str">
            <v>CONFERMA</v>
          </cell>
          <cell r="H729" t="str">
            <v>NO</v>
          </cell>
          <cell r="I729">
            <v>0.8</v>
          </cell>
        </row>
        <row r="730">
          <cell r="A730" t="str">
            <v>G054</v>
          </cell>
          <cell r="B730" t="str">
            <v>OLTRESSENDA ALTA</v>
          </cell>
          <cell r="C730" t="str">
            <v>BG</v>
          </cell>
          <cell r="D730" t="str">
            <v>2</v>
          </cell>
          <cell r="E730">
            <v>39492</v>
          </cell>
          <cell r="F730">
            <v>40196.726180555554</v>
          </cell>
          <cell r="G730" t="str">
            <v>CONFERMA</v>
          </cell>
          <cell r="H730" t="str">
            <v>NO</v>
          </cell>
          <cell r="I730">
            <v>0.4</v>
          </cell>
        </row>
        <row r="731">
          <cell r="A731" t="str">
            <v>G068</v>
          </cell>
          <cell r="B731" t="str">
            <v>ONETA</v>
          </cell>
          <cell r="C731" t="str">
            <v>BG</v>
          </cell>
          <cell r="D731" t="str">
            <v>2</v>
          </cell>
          <cell r="E731">
            <v>39842</v>
          </cell>
          <cell r="F731">
            <v>39946.60728009259</v>
          </cell>
          <cell r="G731" t="str">
            <v>CONFERMA</v>
          </cell>
          <cell r="H731" t="str">
            <v>NO</v>
          </cell>
          <cell r="I731">
            <v>0.5</v>
          </cell>
        </row>
        <row r="732">
          <cell r="A732" t="str">
            <v>G159</v>
          </cell>
          <cell r="B732" t="str">
            <v>OSIO SOPRA</v>
          </cell>
          <cell r="C732" t="str">
            <v>BG</v>
          </cell>
          <cell r="D732" t="str">
            <v>3</v>
          </cell>
          <cell r="E732">
            <v>39853</v>
          </cell>
          <cell r="F732">
            <v>39902.744259259256</v>
          </cell>
          <cell r="G732" t="str">
            <v>CONFERMA</v>
          </cell>
          <cell r="H732" t="str">
            <v>NO</v>
          </cell>
          <cell r="I732">
            <v>0.6</v>
          </cell>
        </row>
        <row r="733">
          <cell r="A733" t="str">
            <v>G160</v>
          </cell>
          <cell r="B733" t="str">
            <v>OSIO SOTTO</v>
          </cell>
          <cell r="C733" t="str">
            <v>BG</v>
          </cell>
          <cell r="D733" t="str">
            <v>257</v>
          </cell>
          <cell r="E733">
            <v>39799</v>
          </cell>
          <cell r="F733">
            <v>39941.72552083333</v>
          </cell>
          <cell r="G733" t="str">
            <v>CONFERMA</v>
          </cell>
          <cell r="H733" t="str">
            <v>NO</v>
          </cell>
          <cell r="I733">
            <v>0.5</v>
          </cell>
        </row>
        <row r="734">
          <cell r="A734" t="str">
            <v>G233</v>
          </cell>
          <cell r="B734" t="str">
            <v>PAGAZZANO</v>
          </cell>
          <cell r="C734" t="str">
            <v>BG</v>
          </cell>
          <cell r="D734" t="str">
            <v>3</v>
          </cell>
          <cell r="E734">
            <v>39881</v>
          </cell>
          <cell r="F734">
            <v>39910.716087962966</v>
          </cell>
          <cell r="G734" t="str">
            <v>CONFERMA</v>
          </cell>
          <cell r="H734" t="str">
            <v>NO</v>
          </cell>
          <cell r="I734">
            <v>0.5</v>
          </cell>
        </row>
        <row r="735">
          <cell r="A735" t="str">
            <v>G249</v>
          </cell>
          <cell r="B735" t="str">
            <v>PALADINA</v>
          </cell>
          <cell r="C735" t="str">
            <v>BG</v>
          </cell>
          <cell r="D735" t="str">
            <v>5</v>
          </cell>
          <cell r="E735">
            <v>39863</v>
          </cell>
          <cell r="F735">
            <v>40078.483703703707</v>
          </cell>
          <cell r="G735" t="str">
            <v>CONFERMA</v>
          </cell>
          <cell r="H735" t="str">
            <v>NO</v>
          </cell>
          <cell r="I735">
            <v>0.3</v>
          </cell>
        </row>
        <row r="736">
          <cell r="A736" t="str">
            <v>G259</v>
          </cell>
          <cell r="B736" t="str">
            <v>PALAZZAGO</v>
          </cell>
          <cell r="C736" t="str">
            <v>BG</v>
          </cell>
          <cell r="D736" t="str">
            <v>14</v>
          </cell>
          <cell r="E736">
            <v>39846</v>
          </cell>
          <cell r="F736">
            <v>39954.703761574077</v>
          </cell>
          <cell r="G736" t="str">
            <v>CONFERMA</v>
          </cell>
          <cell r="H736" t="str">
            <v>NO</v>
          </cell>
          <cell r="I736">
            <v>0.1</v>
          </cell>
        </row>
        <row r="737">
          <cell r="A737" t="str">
            <v>G295</v>
          </cell>
          <cell r="B737" t="str">
            <v>PALOSCO</v>
          </cell>
          <cell r="C737" t="str">
            <v>BG</v>
          </cell>
          <cell r="D737" t="str">
            <v>6</v>
          </cell>
          <cell r="E737">
            <v>39836</v>
          </cell>
          <cell r="F737">
            <v>39973.534942129627</v>
          </cell>
          <cell r="G737" t="str">
            <v>CONFERMA</v>
          </cell>
          <cell r="H737" t="str">
            <v>NO</v>
          </cell>
          <cell r="I737">
            <v>0.2</v>
          </cell>
        </row>
        <row r="738">
          <cell r="A738" t="str">
            <v>G346</v>
          </cell>
          <cell r="B738" t="str">
            <v>PARRE</v>
          </cell>
          <cell r="C738" t="str">
            <v>BG</v>
          </cell>
          <cell r="D738" t="str">
            <v>14</v>
          </cell>
          <cell r="E738">
            <v>39163</v>
          </cell>
          <cell r="F738">
            <v>39839.725682870368</v>
          </cell>
          <cell r="G738" t="str">
            <v>CONFERMA</v>
          </cell>
          <cell r="H738" t="str">
            <v>NO</v>
          </cell>
          <cell r="I738">
            <v>0.3</v>
          </cell>
        </row>
        <row r="739">
          <cell r="A739" t="str">
            <v>G350</v>
          </cell>
          <cell r="B739" t="str">
            <v>PARZANICA</v>
          </cell>
          <cell r="C739" t="str">
            <v>BG</v>
          </cell>
          <cell r="D739" t="str">
            <v>7</v>
          </cell>
          <cell r="E739">
            <v>39910</v>
          </cell>
          <cell r="F739">
            <v>39968.658506944441</v>
          </cell>
          <cell r="G739" t="str">
            <v>CONFERMA</v>
          </cell>
          <cell r="H739" t="str">
            <v>NO</v>
          </cell>
          <cell r="I739">
            <v>0.2</v>
          </cell>
        </row>
        <row r="740">
          <cell r="A740" t="str">
            <v>G412</v>
          </cell>
          <cell r="B740" t="str">
            <v>PEDRENGO</v>
          </cell>
          <cell r="C740" t="str">
            <v>BG</v>
          </cell>
          <cell r="D740" t="str">
            <v>4</v>
          </cell>
          <cell r="E740">
            <v>39825</v>
          </cell>
          <cell r="F740">
            <v>40196.386724537035</v>
          </cell>
          <cell r="G740" t="str">
            <v>CONFERMA</v>
          </cell>
          <cell r="H740" t="str">
            <v>NO</v>
          </cell>
          <cell r="I740">
            <v>0.3</v>
          </cell>
        </row>
        <row r="741">
          <cell r="A741" t="str">
            <v>G418</v>
          </cell>
          <cell r="B741" t="str">
            <v>PEIA</v>
          </cell>
          <cell r="C741" t="str">
            <v>BG</v>
          </cell>
          <cell r="D741" t="str">
            <v>29</v>
          </cell>
          <cell r="E741">
            <v>39811</v>
          </cell>
          <cell r="F741">
            <v>39822.636516203704</v>
          </cell>
          <cell r="G741" t="str">
            <v>CONFERMA</v>
          </cell>
          <cell r="H741" t="str">
            <v>NO</v>
          </cell>
          <cell r="I741">
            <v>0.2</v>
          </cell>
        </row>
        <row r="742">
          <cell r="A742" t="str">
            <v>G564</v>
          </cell>
          <cell r="B742" t="str">
            <v>PIANICO</v>
          </cell>
          <cell r="C742" t="str">
            <v>BG</v>
          </cell>
          <cell r="D742" t="str">
            <v>9</v>
          </cell>
          <cell r="E742">
            <v>39171</v>
          </cell>
          <cell r="F742">
            <v>40196.54210648148</v>
          </cell>
          <cell r="G742" t="str">
            <v>CONFERMA</v>
          </cell>
          <cell r="H742" t="str">
            <v>NO</v>
          </cell>
          <cell r="I742">
            <v>0.3</v>
          </cell>
        </row>
        <row r="743">
          <cell r="A743" t="str">
            <v>G574</v>
          </cell>
          <cell r="B743" t="str">
            <v>PIARIO</v>
          </cell>
          <cell r="C743" t="str">
            <v>BG</v>
          </cell>
          <cell r="D743" t="str">
            <v>7</v>
          </cell>
          <cell r="E743">
            <v>39858</v>
          </cell>
          <cell r="F743">
            <v>39953.518912037034</v>
          </cell>
          <cell r="G743" t="str">
            <v>CONFERMA</v>
          </cell>
          <cell r="H743" t="str">
            <v>NO</v>
          </cell>
          <cell r="I743">
            <v>0.2</v>
          </cell>
        </row>
        <row r="744">
          <cell r="A744" t="str">
            <v>G579</v>
          </cell>
          <cell r="B744" t="str">
            <v>PIAZZA BREMBANA</v>
          </cell>
          <cell r="C744" t="str">
            <v>BG</v>
          </cell>
          <cell r="D744" t="str">
            <v>24</v>
          </cell>
          <cell r="E744">
            <v>39861</v>
          </cell>
          <cell r="F744">
            <v>39867.737893518519</v>
          </cell>
          <cell r="G744" t="str">
            <v>CONFERMA</v>
          </cell>
          <cell r="H744" t="str">
            <v>NO</v>
          </cell>
          <cell r="I744">
            <v>0.45</v>
          </cell>
        </row>
        <row r="745">
          <cell r="A745" t="str">
            <v>G588</v>
          </cell>
          <cell r="B745" t="str">
            <v>PIAZZOLO</v>
          </cell>
          <cell r="C745" t="str">
            <v>BG</v>
          </cell>
          <cell r="D745" t="str">
            <v>2</v>
          </cell>
          <cell r="E745">
            <v>39896</v>
          </cell>
          <cell r="F745">
            <v>39899.71979166667</v>
          </cell>
          <cell r="G745" t="str">
            <v>CONFERMA</v>
          </cell>
          <cell r="H745" t="str">
            <v>NO</v>
          </cell>
          <cell r="I745">
            <v>0.2</v>
          </cell>
        </row>
        <row r="746">
          <cell r="A746" t="str">
            <v>G774</v>
          </cell>
          <cell r="B746" t="str">
            <v>POGNANO</v>
          </cell>
          <cell r="C746" t="str">
            <v>BG</v>
          </cell>
          <cell r="D746" t="str">
            <v>5</v>
          </cell>
          <cell r="E746">
            <v>39864</v>
          </cell>
          <cell r="F746">
            <v>39868.731712962966</v>
          </cell>
          <cell r="G746" t="str">
            <v>CONFERMA</v>
          </cell>
          <cell r="H746" t="str">
            <v>NO</v>
          </cell>
          <cell r="I746">
            <v>0.4</v>
          </cell>
        </row>
        <row r="747">
          <cell r="A747" t="str">
            <v>G853</v>
          </cell>
          <cell r="B747" t="str">
            <v>PONTERANICA</v>
          </cell>
          <cell r="C747" t="str">
            <v>BG</v>
          </cell>
          <cell r="D747" t="str">
            <v>13</v>
          </cell>
          <cell r="E747">
            <v>39841</v>
          </cell>
          <cell r="F747">
            <v>39918.355312500003</v>
          </cell>
          <cell r="G747" t="str">
            <v>CONFERMA</v>
          </cell>
          <cell r="H747" t="str">
            <v>NO</v>
          </cell>
          <cell r="I747">
            <v>0.5</v>
          </cell>
        </row>
        <row r="748">
          <cell r="A748" t="str">
            <v>G856</v>
          </cell>
          <cell r="B748" t="str">
            <v>PONTE SAN PIETRO</v>
          </cell>
          <cell r="C748" t="str">
            <v>BG</v>
          </cell>
          <cell r="D748" t="str">
            <v>7</v>
          </cell>
          <cell r="E748">
            <v>39169</v>
          </cell>
          <cell r="F748">
            <v>40196.561215277776</v>
          </cell>
          <cell r="G748" t="str">
            <v>CONFERMA</v>
          </cell>
          <cell r="H748" t="str">
            <v>NO</v>
          </cell>
          <cell r="I748">
            <v>0.4</v>
          </cell>
        </row>
        <row r="749">
          <cell r="A749" t="str">
            <v>G864</v>
          </cell>
          <cell r="B749" t="str">
            <v>PONTIDA</v>
          </cell>
          <cell r="C749" t="str">
            <v>BG</v>
          </cell>
          <cell r="D749" t="str">
            <v>11</v>
          </cell>
          <cell r="E749">
            <v>39126</v>
          </cell>
          <cell r="F749">
            <v>40196.656527777777</v>
          </cell>
          <cell r="G749" t="str">
            <v>CONFERMA</v>
          </cell>
          <cell r="H749" t="str">
            <v>NO</v>
          </cell>
          <cell r="I749">
            <v>0.6</v>
          </cell>
        </row>
        <row r="750">
          <cell r="A750" t="str">
            <v>G968</v>
          </cell>
          <cell r="B750" t="str">
            <v>PRADALUNGA</v>
          </cell>
          <cell r="C750" t="str">
            <v>BG</v>
          </cell>
          <cell r="D750" t="str">
            <v>16</v>
          </cell>
          <cell r="E750">
            <v>39892</v>
          </cell>
          <cell r="F750">
            <v>40095.646157407406</v>
          </cell>
          <cell r="G750" t="str">
            <v>CONFERMA</v>
          </cell>
          <cell r="H750" t="str">
            <v>NO</v>
          </cell>
          <cell r="I750">
            <v>0.2</v>
          </cell>
        </row>
        <row r="751">
          <cell r="A751" t="str">
            <v>H036</v>
          </cell>
          <cell r="B751" t="str">
            <v>PREMOLO</v>
          </cell>
          <cell r="C751" t="str">
            <v>BG</v>
          </cell>
          <cell r="D751" t="str">
            <v>17</v>
          </cell>
          <cell r="E751">
            <v>38773</v>
          </cell>
          <cell r="F751">
            <v>40196.564421296294</v>
          </cell>
          <cell r="G751" t="str">
            <v>CONFERMA</v>
          </cell>
          <cell r="H751" t="str">
            <v>NO</v>
          </cell>
          <cell r="I751">
            <v>0.3</v>
          </cell>
        </row>
        <row r="752">
          <cell r="A752" t="str">
            <v>H046</v>
          </cell>
          <cell r="B752" t="str">
            <v>PRESEZZO</v>
          </cell>
          <cell r="C752" t="str">
            <v>BG</v>
          </cell>
          <cell r="D752" t="str">
            <v>12</v>
          </cell>
          <cell r="E752">
            <v>39524</v>
          </cell>
          <cell r="F752">
            <v>40126.533703703702</v>
          </cell>
          <cell r="G752" t="str">
            <v>CONFERMA</v>
          </cell>
          <cell r="H752" t="str">
            <v>NO</v>
          </cell>
          <cell r="I752">
            <v>0.4</v>
          </cell>
        </row>
        <row r="753">
          <cell r="A753" t="str">
            <v>H091</v>
          </cell>
          <cell r="B753" t="str">
            <v>PUMENENGO</v>
          </cell>
          <cell r="C753" t="str">
            <v>BG</v>
          </cell>
          <cell r="D753" t="str">
            <v>35</v>
          </cell>
          <cell r="E753">
            <v>39781</v>
          </cell>
          <cell r="F753">
            <v>39911.614560185182</v>
          </cell>
          <cell r="G753" t="str">
            <v>CONFERMA</v>
          </cell>
          <cell r="H753" t="str">
            <v>NO</v>
          </cell>
          <cell r="I753">
            <v>0.4</v>
          </cell>
        </row>
        <row r="754">
          <cell r="A754" t="str">
            <v>H176</v>
          </cell>
          <cell r="B754" t="str">
            <v>RANICA</v>
          </cell>
          <cell r="C754" t="str">
            <v>BG</v>
          </cell>
          <cell r="D754" t="str">
            <v>12</v>
          </cell>
          <cell r="E754">
            <v>39149</v>
          </cell>
          <cell r="F754">
            <v>40196.585578703707</v>
          </cell>
          <cell r="G754" t="str">
            <v>CONFERMA</v>
          </cell>
          <cell r="H754" t="str">
            <v>NO</v>
          </cell>
          <cell r="I754">
            <v>0.3</v>
          </cell>
        </row>
        <row r="755">
          <cell r="A755" t="str">
            <v>H177</v>
          </cell>
          <cell r="B755" t="str">
            <v>RANZANICO</v>
          </cell>
          <cell r="C755" t="str">
            <v>BG</v>
          </cell>
          <cell r="D755" t="str">
            <v>4</v>
          </cell>
          <cell r="E755">
            <v>38747</v>
          </cell>
          <cell r="F755">
            <v>40196.585740740738</v>
          </cell>
          <cell r="G755" t="str">
            <v>CONFERMA</v>
          </cell>
          <cell r="H755" t="str">
            <v>NO</v>
          </cell>
          <cell r="I755">
            <v>0.4</v>
          </cell>
        </row>
        <row r="756">
          <cell r="A756" t="str">
            <v>H509</v>
          </cell>
          <cell r="B756" t="str">
            <v>ROMANO DI LOMBARDIA</v>
          </cell>
          <cell r="C756" t="str">
            <v>BG</v>
          </cell>
          <cell r="D756" t="str">
            <v>16</v>
          </cell>
          <cell r="E756">
            <v>39847</v>
          </cell>
          <cell r="F756">
            <v>39899.717893518522</v>
          </cell>
          <cell r="G756" t="str">
            <v>CONFERMA</v>
          </cell>
          <cell r="H756" t="str">
            <v>NO</v>
          </cell>
          <cell r="I756">
            <v>0.2</v>
          </cell>
        </row>
        <row r="757">
          <cell r="A757" t="str">
            <v>H615</v>
          </cell>
          <cell r="B757" t="str">
            <v>ROVETTA</v>
          </cell>
          <cell r="C757" t="str">
            <v>BG</v>
          </cell>
          <cell r="D757" t="str">
            <v>3</v>
          </cell>
          <cell r="E757">
            <v>39153</v>
          </cell>
          <cell r="F757">
            <v>39889.677071759259</v>
          </cell>
          <cell r="G757" t="str">
            <v>CONFERMA</v>
          </cell>
          <cell r="H757" t="str">
            <v>NO</v>
          </cell>
          <cell r="I757">
            <v>0.2</v>
          </cell>
        </row>
        <row r="758">
          <cell r="A758" t="str">
            <v>H910</v>
          </cell>
          <cell r="B758" t="str">
            <v>SAN GIOVANNI BIANCO</v>
          </cell>
          <cell r="C758" t="str">
            <v>BG</v>
          </cell>
          <cell r="D758" t="str">
            <v>157</v>
          </cell>
          <cell r="E758">
            <v>39155</v>
          </cell>
          <cell r="F758">
            <v>40186.427141203705</v>
          </cell>
          <cell r="G758" t="str">
            <v>CONFERMA</v>
          </cell>
          <cell r="H758" t="str">
            <v>NO</v>
          </cell>
          <cell r="I758">
            <v>0.5</v>
          </cell>
        </row>
        <row r="759">
          <cell r="A759" t="str">
            <v>I079</v>
          </cell>
          <cell r="B759" t="str">
            <v>SAN PELLEGRINO TERME</v>
          </cell>
          <cell r="C759" t="str">
            <v>BG</v>
          </cell>
          <cell r="D759" t="str">
            <v>138</v>
          </cell>
          <cell r="E759">
            <v>39881</v>
          </cell>
          <cell r="F759">
            <v>39910.723854166667</v>
          </cell>
          <cell r="G759" t="str">
            <v>CONFERMA</v>
          </cell>
          <cell r="H759" t="str">
            <v>NO</v>
          </cell>
          <cell r="I759">
            <v>0.5</v>
          </cell>
        </row>
        <row r="760">
          <cell r="A760" t="str">
            <v>I168</v>
          </cell>
          <cell r="B760" t="str">
            <v>SANTA BRIGIDA</v>
          </cell>
          <cell r="C760" t="str">
            <v>BG</v>
          </cell>
          <cell r="D760" t="str">
            <v>7</v>
          </cell>
          <cell r="E760">
            <v>39871</v>
          </cell>
          <cell r="F760">
            <v>39889.677499999998</v>
          </cell>
          <cell r="H760" t="str">
            <v>NO</v>
          </cell>
          <cell r="I760">
            <v>0.4</v>
          </cell>
        </row>
        <row r="761">
          <cell r="A761" t="str">
            <v>I437</v>
          </cell>
          <cell r="B761" t="str">
            <v>SARNICO</v>
          </cell>
          <cell r="C761" t="str">
            <v>BG</v>
          </cell>
          <cell r="D761" t="str">
            <v>24</v>
          </cell>
          <cell r="E761">
            <v>39848</v>
          </cell>
          <cell r="F761">
            <v>39910.32340277778</v>
          </cell>
          <cell r="G761" t="str">
            <v>CONFERMA</v>
          </cell>
          <cell r="H761" t="str">
            <v>NO</v>
          </cell>
          <cell r="I761">
            <v>0.4</v>
          </cell>
        </row>
        <row r="762">
          <cell r="A762" t="str">
            <v>I506</v>
          </cell>
          <cell r="B762" t="str">
            <v>SCANZOROSCIATE</v>
          </cell>
          <cell r="C762" t="str">
            <v>BG</v>
          </cell>
          <cell r="D762" t="str">
            <v>218</v>
          </cell>
          <cell r="E762">
            <v>39784</v>
          </cell>
          <cell r="F762">
            <v>39871.649664351855</v>
          </cell>
          <cell r="G762" t="str">
            <v>CONFERMA</v>
          </cell>
          <cell r="H762" t="str">
            <v>NO</v>
          </cell>
          <cell r="I762">
            <v>0.1</v>
          </cell>
        </row>
        <row r="763">
          <cell r="A763" t="str">
            <v>I530</v>
          </cell>
          <cell r="B763" t="str">
            <v>SCHILPARIO</v>
          </cell>
          <cell r="C763" t="str">
            <v>BG</v>
          </cell>
          <cell r="D763" t="str">
            <v>153</v>
          </cell>
          <cell r="E763">
            <v>39770</v>
          </cell>
          <cell r="F763">
            <v>39826.674803240741</v>
          </cell>
          <cell r="G763" t="str">
            <v>CONFERMA</v>
          </cell>
          <cell r="H763" t="str">
            <v>NO</v>
          </cell>
          <cell r="I763">
            <v>0.6</v>
          </cell>
        </row>
        <row r="764">
          <cell r="A764" t="str">
            <v>I567</v>
          </cell>
          <cell r="B764" t="str">
            <v>SEDRINA</v>
          </cell>
          <cell r="C764" t="str">
            <v>BG</v>
          </cell>
          <cell r="D764" t="str">
            <v>7</v>
          </cell>
          <cell r="E764">
            <v>39903</v>
          </cell>
          <cell r="F764">
            <v>39945.721354166664</v>
          </cell>
          <cell r="G764" t="str">
            <v>CONFERMA</v>
          </cell>
          <cell r="H764" t="str">
            <v>NO</v>
          </cell>
          <cell r="I764">
            <v>0.6</v>
          </cell>
        </row>
        <row r="765">
          <cell r="A765" t="str">
            <v>I597</v>
          </cell>
          <cell r="B765" t="str">
            <v>SELVINO</v>
          </cell>
          <cell r="C765" t="str">
            <v>BG</v>
          </cell>
          <cell r="D765" t="str">
            <v>2</v>
          </cell>
          <cell r="E765">
            <v>39841</v>
          </cell>
          <cell r="F765">
            <v>40186.434201388889</v>
          </cell>
          <cell r="G765" t="str">
            <v>CONFERMA</v>
          </cell>
          <cell r="H765" t="str">
            <v>NO</v>
          </cell>
          <cell r="I765">
            <v>0.5</v>
          </cell>
        </row>
        <row r="766">
          <cell r="A766" t="str">
            <v>I628</v>
          </cell>
          <cell r="B766" t="str">
            <v>SERIATE</v>
          </cell>
          <cell r="C766" t="str">
            <v>BG</v>
          </cell>
          <cell r="D766" t="str">
            <v>210</v>
          </cell>
          <cell r="E766">
            <v>39786</v>
          </cell>
          <cell r="F766">
            <v>39899.720150462963</v>
          </cell>
          <cell r="G766" t="str">
            <v>CONFERMA</v>
          </cell>
          <cell r="H766" t="str">
            <v>NO</v>
          </cell>
          <cell r="I766">
            <v>0.3</v>
          </cell>
        </row>
        <row r="767">
          <cell r="A767" t="str">
            <v>I629</v>
          </cell>
          <cell r="B767" t="str">
            <v>SERINA</v>
          </cell>
          <cell r="C767" t="str">
            <v>BG</v>
          </cell>
          <cell r="D767" t="str">
            <v>6</v>
          </cell>
          <cell r="E767">
            <v>39864</v>
          </cell>
          <cell r="F767">
            <v>39910.72760416667</v>
          </cell>
          <cell r="G767" t="str">
            <v>CONFERMA</v>
          </cell>
          <cell r="H767" t="str">
            <v>NO</v>
          </cell>
          <cell r="I767">
            <v>0.4</v>
          </cell>
        </row>
        <row r="768">
          <cell r="A768" t="str">
            <v>I812</v>
          </cell>
          <cell r="B768" t="str">
            <v>SOLTO COLLINA</v>
          </cell>
          <cell r="C768" t="str">
            <v>BG</v>
          </cell>
          <cell r="D768" t="str">
            <v>1</v>
          </cell>
          <cell r="E768">
            <v>39169</v>
          </cell>
          <cell r="F768">
            <v>40199.598981481482</v>
          </cell>
          <cell r="G768" t="str">
            <v>CONFERMA</v>
          </cell>
          <cell r="H768" t="str">
            <v>NO</v>
          </cell>
          <cell r="I768">
            <v>0.4</v>
          </cell>
        </row>
        <row r="769">
          <cell r="A769" t="str">
            <v>I813</v>
          </cell>
          <cell r="B769" t="str">
            <v>SOLZA</v>
          </cell>
          <cell r="C769" t="str">
            <v>BG</v>
          </cell>
          <cell r="D769" t="str">
            <v>14</v>
          </cell>
          <cell r="E769">
            <v>39863</v>
          </cell>
          <cell r="F769">
            <v>39918.35796296296</v>
          </cell>
          <cell r="G769" t="str">
            <v>CONFERMA</v>
          </cell>
          <cell r="H769" t="str">
            <v>NO</v>
          </cell>
          <cell r="I769">
            <v>0.5</v>
          </cell>
        </row>
        <row r="770">
          <cell r="A770" t="str">
            <v>I858</v>
          </cell>
          <cell r="B770" t="str">
            <v>SORISOLE</v>
          </cell>
          <cell r="C770" t="str">
            <v>BG</v>
          </cell>
          <cell r="D770" t="str">
            <v>82</v>
          </cell>
          <cell r="E770">
            <v>39811</v>
          </cell>
          <cell r="F770">
            <v>39862.536793981482</v>
          </cell>
          <cell r="G770" t="str">
            <v>CONFERMA</v>
          </cell>
          <cell r="H770" t="str">
            <v>NO</v>
          </cell>
          <cell r="I770">
            <v>0.4</v>
          </cell>
        </row>
        <row r="771">
          <cell r="A771" t="str">
            <v>I869</v>
          </cell>
          <cell r="B771" t="str">
            <v>SOTTO IL MONTE GIOVANNI XXIII</v>
          </cell>
          <cell r="C771" t="str">
            <v>BG</v>
          </cell>
          <cell r="D771" t="str">
            <v>6</v>
          </cell>
          <cell r="E771">
            <v>39512</v>
          </cell>
          <cell r="F771">
            <v>40197.685104166667</v>
          </cell>
          <cell r="G771" t="str">
            <v>CONFERMA</v>
          </cell>
          <cell r="H771" t="str">
            <v>NO</v>
          </cell>
          <cell r="I771">
            <v>0.4</v>
          </cell>
        </row>
        <row r="772">
          <cell r="A772" t="str">
            <v>I873</v>
          </cell>
          <cell r="B772" t="str">
            <v>SOVERE</v>
          </cell>
          <cell r="C772" t="str">
            <v>BG</v>
          </cell>
          <cell r="D772" t="str">
            <v>17</v>
          </cell>
          <cell r="E772">
            <v>39150</v>
          </cell>
          <cell r="F772">
            <v>39862.628240740742</v>
          </cell>
          <cell r="G772" t="str">
            <v>ERRATA CORRIGE</v>
          </cell>
          <cell r="H772" t="str">
            <v>NO</v>
          </cell>
          <cell r="I772">
            <v>0.4</v>
          </cell>
        </row>
        <row r="773">
          <cell r="A773" t="str">
            <v>I916</v>
          </cell>
          <cell r="B773" t="str">
            <v>SPINONE AL LAGO</v>
          </cell>
          <cell r="C773" t="str">
            <v>BG</v>
          </cell>
          <cell r="D773" t="str">
            <v>10</v>
          </cell>
          <cell r="E773">
            <v>38750</v>
          </cell>
          <cell r="F773">
            <v>40197.665069444447</v>
          </cell>
          <cell r="G773" t="str">
            <v>CONFERMA</v>
          </cell>
          <cell r="H773" t="str">
            <v>NO</v>
          </cell>
          <cell r="I773">
            <v>0.5</v>
          </cell>
        </row>
        <row r="774">
          <cell r="A774" t="str">
            <v>I919</v>
          </cell>
          <cell r="B774" t="str">
            <v>SPIRANO</v>
          </cell>
          <cell r="C774" t="str">
            <v>BG</v>
          </cell>
          <cell r="D774" t="str">
            <v>148</v>
          </cell>
          <cell r="E774">
            <v>39804</v>
          </cell>
          <cell r="F774">
            <v>40191.624386574076</v>
          </cell>
          <cell r="G774" t="str">
            <v>CONFERMA</v>
          </cell>
          <cell r="H774" t="str">
            <v>NO</v>
          </cell>
          <cell r="I774">
            <v>0.4</v>
          </cell>
        </row>
        <row r="775">
          <cell r="A775" t="str">
            <v>I951</v>
          </cell>
          <cell r="B775" t="str">
            <v>STEZZANO</v>
          </cell>
          <cell r="C775" t="str">
            <v>BG</v>
          </cell>
          <cell r="D775" t="str">
            <v>143</v>
          </cell>
          <cell r="E775">
            <v>39786</v>
          </cell>
          <cell r="F775">
            <v>39863.47792824074</v>
          </cell>
          <cell r="G775" t="str">
            <v>CONFERMA</v>
          </cell>
          <cell r="H775" t="str">
            <v>NO</v>
          </cell>
          <cell r="I775">
            <v>0.1</v>
          </cell>
        </row>
        <row r="776">
          <cell r="A776" t="str">
            <v>I986</v>
          </cell>
          <cell r="B776" t="str">
            <v>STROZZA</v>
          </cell>
          <cell r="C776" t="str">
            <v>BG</v>
          </cell>
          <cell r="D776" t="str">
            <v>5</v>
          </cell>
          <cell r="E776">
            <v>39919</v>
          </cell>
          <cell r="F776">
            <v>39941.628148148149</v>
          </cell>
          <cell r="G776" t="str">
            <v>CONFERMA</v>
          </cell>
          <cell r="H776" t="str">
            <v>NO</v>
          </cell>
          <cell r="I776">
            <v>0.5</v>
          </cell>
        </row>
        <row r="777">
          <cell r="A777" t="str">
            <v>I997</v>
          </cell>
          <cell r="B777" t="str">
            <v>SUISIO</v>
          </cell>
          <cell r="C777" t="str">
            <v>BG</v>
          </cell>
          <cell r="D777" t="str">
            <v>5</v>
          </cell>
          <cell r="E777">
            <v>39837</v>
          </cell>
          <cell r="F777">
            <v>39863.478009259263</v>
          </cell>
          <cell r="G777" t="str">
            <v>CONFERMA</v>
          </cell>
          <cell r="H777" t="str">
            <v>NO</v>
          </cell>
          <cell r="I777">
            <v>0.2</v>
          </cell>
        </row>
        <row r="778">
          <cell r="A778" t="str">
            <v>L073</v>
          </cell>
          <cell r="B778" t="str">
            <v>TAVERNOLA BERGAMASCA</v>
          </cell>
          <cell r="C778" t="str">
            <v>BG</v>
          </cell>
          <cell r="D778" t="str">
            <v>4</v>
          </cell>
          <cell r="E778">
            <v>39903</v>
          </cell>
          <cell r="F778">
            <v>39933.373506944445</v>
          </cell>
          <cell r="G778" t="str">
            <v>CONFERMA</v>
          </cell>
          <cell r="H778" t="str">
            <v>NO</v>
          </cell>
          <cell r="I778">
            <v>0.5</v>
          </cell>
        </row>
        <row r="779">
          <cell r="A779" t="str">
            <v>L087</v>
          </cell>
          <cell r="B779" t="str">
            <v>TELGATE</v>
          </cell>
          <cell r="C779" t="str">
            <v>BG</v>
          </cell>
          <cell r="D779" t="str">
            <v>4</v>
          </cell>
          <cell r="E779">
            <v>39864</v>
          </cell>
          <cell r="F779">
            <v>39870.386250000003</v>
          </cell>
          <cell r="G779" t="str">
            <v>CONFERMA</v>
          </cell>
          <cell r="H779" t="str">
            <v>NO</v>
          </cell>
          <cell r="I779">
            <v>0.2</v>
          </cell>
        </row>
        <row r="780">
          <cell r="A780" t="str">
            <v>L118</v>
          </cell>
          <cell r="B780" t="str">
            <v>TERNO D'ISOLA</v>
          </cell>
          <cell r="C780" t="str">
            <v>BG</v>
          </cell>
          <cell r="D780" t="str">
            <v>314</v>
          </cell>
          <cell r="E780">
            <v>39797</v>
          </cell>
          <cell r="F780">
            <v>39812.632534722223</v>
          </cell>
          <cell r="G780" t="str">
            <v>ERRATA CORRIGE</v>
          </cell>
          <cell r="H780" t="str">
            <v>NO</v>
          </cell>
          <cell r="I780">
            <v>0.8</v>
          </cell>
        </row>
        <row r="781">
          <cell r="A781" t="str">
            <v>L251</v>
          </cell>
          <cell r="B781" t="str">
            <v>TORRE BOLDONE</v>
          </cell>
          <cell r="C781" t="str">
            <v>BG</v>
          </cell>
          <cell r="D781" t="str">
            <v>6</v>
          </cell>
          <cell r="E781">
            <v>39853</v>
          </cell>
          <cell r="F781">
            <v>39911.62327546296</v>
          </cell>
          <cell r="G781" t="str">
            <v>CONFERMA</v>
          </cell>
          <cell r="H781" t="str">
            <v>NO</v>
          </cell>
          <cell r="I781">
            <v>0.2</v>
          </cell>
        </row>
        <row r="782">
          <cell r="A782" t="str">
            <v>L265</v>
          </cell>
          <cell r="B782" t="str">
            <v>TORRE DE' ROVERI</v>
          </cell>
          <cell r="C782" t="str">
            <v>BG</v>
          </cell>
          <cell r="D782" t="str">
            <v>85</v>
          </cell>
          <cell r="E782">
            <v>39804</v>
          </cell>
          <cell r="F782">
            <v>39849.490567129629</v>
          </cell>
          <cell r="G782" t="str">
            <v>CONFERMA</v>
          </cell>
          <cell r="H782" t="str">
            <v>NO</v>
          </cell>
          <cell r="I782">
            <v>0.1</v>
          </cell>
        </row>
        <row r="783">
          <cell r="A783" t="str">
            <v>L276</v>
          </cell>
          <cell r="B783" t="str">
            <v>TORRE PALLAVICINA</v>
          </cell>
          <cell r="C783" t="str">
            <v>BG</v>
          </cell>
          <cell r="D783" t="str">
            <v>7</v>
          </cell>
          <cell r="E783">
            <v>39869</v>
          </cell>
          <cell r="F783">
            <v>39902.746354166666</v>
          </cell>
          <cell r="G783" t="str">
            <v>CONFERMA</v>
          </cell>
          <cell r="H783" t="str">
            <v>NO</v>
          </cell>
          <cell r="I783">
            <v>0.4</v>
          </cell>
        </row>
        <row r="784">
          <cell r="A784" t="str">
            <v>L388</v>
          </cell>
          <cell r="B784" t="str">
            <v>TRESCORE BALNEARIO</v>
          </cell>
          <cell r="C784" t="str">
            <v>BG</v>
          </cell>
          <cell r="D784" t="str">
            <v>137</v>
          </cell>
          <cell r="E784">
            <v>39806</v>
          </cell>
          <cell r="F784">
            <v>39861.613356481481</v>
          </cell>
          <cell r="G784" t="str">
            <v>CONFERMA</v>
          </cell>
          <cell r="H784" t="str">
            <v>NO</v>
          </cell>
          <cell r="I784">
            <v>0.2</v>
          </cell>
        </row>
        <row r="785">
          <cell r="A785" t="str">
            <v>L400</v>
          </cell>
          <cell r="B785" t="str">
            <v>TREVIGLIO</v>
          </cell>
          <cell r="C785" t="str">
            <v>BG</v>
          </cell>
          <cell r="D785" t="str">
            <v>19</v>
          </cell>
          <cell r="E785">
            <v>39505</v>
          </cell>
          <cell r="F785">
            <v>40197.718622685185</v>
          </cell>
          <cell r="G785" t="str">
            <v>CONFERMA</v>
          </cell>
          <cell r="H785" t="str">
            <v>NO</v>
          </cell>
          <cell r="I785">
            <v>0.4</v>
          </cell>
        </row>
        <row r="786">
          <cell r="A786" t="str">
            <v>L404</v>
          </cell>
          <cell r="B786" t="str">
            <v>TREVIOLO</v>
          </cell>
          <cell r="C786" t="str">
            <v>BG</v>
          </cell>
          <cell r="D786" t="str">
            <v>5</v>
          </cell>
          <cell r="E786">
            <v>39120</v>
          </cell>
          <cell r="F786">
            <v>40196.385752314818</v>
          </cell>
          <cell r="G786" t="str">
            <v>CONFERMA</v>
          </cell>
          <cell r="H786" t="str">
            <v>NO</v>
          </cell>
          <cell r="I786">
            <v>0.2</v>
          </cell>
        </row>
        <row r="787">
          <cell r="A787" t="str">
            <v>L502</v>
          </cell>
          <cell r="B787" t="str">
            <v>URGNANO</v>
          </cell>
          <cell r="C787" t="str">
            <v>BG</v>
          </cell>
          <cell r="D787" t="str">
            <v>8</v>
          </cell>
          <cell r="E787">
            <v>39902</v>
          </cell>
          <cell r="F787">
            <v>39917.728946759256</v>
          </cell>
          <cell r="G787" t="str">
            <v>CONFERMA</v>
          </cell>
          <cell r="H787" t="str">
            <v>NO</v>
          </cell>
          <cell r="I787">
            <v>0.2</v>
          </cell>
        </row>
        <row r="788">
          <cell r="A788" t="str">
            <v>L544</v>
          </cell>
          <cell r="B788" t="str">
            <v>VALBONDIONE</v>
          </cell>
          <cell r="C788" t="str">
            <v>BG</v>
          </cell>
          <cell r="D788" t="str">
            <v>22</v>
          </cell>
          <cell r="E788">
            <v>39875</v>
          </cell>
          <cell r="F788">
            <v>39924.504166666666</v>
          </cell>
          <cell r="G788" t="str">
            <v>CONFERMA</v>
          </cell>
          <cell r="H788" t="str">
            <v>NO</v>
          </cell>
          <cell r="I788">
            <v>0.4</v>
          </cell>
        </row>
        <row r="789">
          <cell r="A789" t="str">
            <v>L545</v>
          </cell>
          <cell r="B789" t="str">
            <v>VALBREMBO</v>
          </cell>
          <cell r="C789" t="str">
            <v>BG</v>
          </cell>
          <cell r="D789" t="str">
            <v>31</v>
          </cell>
          <cell r="E789">
            <v>39800</v>
          </cell>
          <cell r="F789">
            <v>39827.696770833332</v>
          </cell>
          <cell r="G789" t="str">
            <v>CONFERMA</v>
          </cell>
          <cell r="H789" t="str">
            <v>NO</v>
          </cell>
          <cell r="I789">
            <v>0.8</v>
          </cell>
        </row>
        <row r="790">
          <cell r="A790" t="str">
            <v>L579</v>
          </cell>
          <cell r="B790" t="str">
            <v>VALGOGLIO</v>
          </cell>
          <cell r="C790" t="str">
            <v>BG</v>
          </cell>
          <cell r="D790" t="str">
            <v>176</v>
          </cell>
          <cell r="E790">
            <v>39796</v>
          </cell>
          <cell r="F790">
            <v>39826.675219907411</v>
          </cell>
          <cell r="G790" t="str">
            <v>CONFERMA</v>
          </cell>
          <cell r="H790" t="str">
            <v>NO</v>
          </cell>
          <cell r="I790">
            <v>0.5</v>
          </cell>
        </row>
        <row r="791">
          <cell r="A791" t="str">
            <v>L642</v>
          </cell>
          <cell r="B791" t="str">
            <v>VALNEGRA</v>
          </cell>
          <cell r="C791" t="str">
            <v>BG</v>
          </cell>
          <cell r="D791" t="str">
            <v>2</v>
          </cell>
          <cell r="E791">
            <v>39535</v>
          </cell>
          <cell r="F791">
            <v>39899.717777777776</v>
          </cell>
          <cell r="G791" t="str">
            <v>CONFERMA</v>
          </cell>
          <cell r="H791" t="str">
            <v>NO</v>
          </cell>
          <cell r="I791">
            <v>0.2</v>
          </cell>
        </row>
        <row r="792">
          <cell r="A792" t="str">
            <v>L752</v>
          </cell>
          <cell r="B792" t="str">
            <v>VERDELLINO</v>
          </cell>
          <cell r="C792" t="str">
            <v>BG</v>
          </cell>
          <cell r="D792" t="str">
            <v>5</v>
          </cell>
          <cell r="E792">
            <v>39826</v>
          </cell>
          <cell r="F792">
            <v>39875.706157407411</v>
          </cell>
          <cell r="G792" t="str">
            <v>CONFERMA</v>
          </cell>
          <cell r="H792" t="str">
            <v>NO</v>
          </cell>
          <cell r="I792">
            <v>0.5</v>
          </cell>
        </row>
        <row r="793">
          <cell r="A793" t="str">
            <v>L753</v>
          </cell>
          <cell r="B793" t="str">
            <v>VERDELLO</v>
          </cell>
          <cell r="C793" t="str">
            <v>BG</v>
          </cell>
          <cell r="D793" t="str">
            <v>29</v>
          </cell>
          <cell r="E793">
            <v>39436</v>
          </cell>
          <cell r="F793">
            <v>40198.453125</v>
          </cell>
          <cell r="G793" t="str">
            <v>CONFERMA</v>
          </cell>
          <cell r="H793" t="str">
            <v>NO</v>
          </cell>
          <cell r="I793">
            <v>0.5</v>
          </cell>
        </row>
        <row r="794">
          <cell r="A794" t="str">
            <v>L795</v>
          </cell>
          <cell r="B794" t="str">
            <v>VERTOVA</v>
          </cell>
          <cell r="C794" t="str">
            <v>BG</v>
          </cell>
          <cell r="D794" t="str">
            <v>7</v>
          </cell>
          <cell r="E794">
            <v>39874</v>
          </cell>
          <cell r="F794">
            <v>39918.358854166669</v>
          </cell>
          <cell r="G794" t="str">
            <v>CONFERMA</v>
          </cell>
          <cell r="H794" t="str">
            <v>NO</v>
          </cell>
          <cell r="I794">
            <v>0.3</v>
          </cell>
        </row>
        <row r="795">
          <cell r="A795" t="str">
            <v>L894</v>
          </cell>
          <cell r="B795" t="str">
            <v>VIGOLO</v>
          </cell>
          <cell r="C795" t="str">
            <v>BG</v>
          </cell>
          <cell r="D795" t="str">
            <v>3</v>
          </cell>
          <cell r="E795">
            <v>39524</v>
          </cell>
          <cell r="F795">
            <v>40199.596516203703</v>
          </cell>
          <cell r="G795" t="str">
            <v>CONFERMA</v>
          </cell>
          <cell r="H795" t="str">
            <v>NO</v>
          </cell>
          <cell r="I795">
            <v>0.7</v>
          </cell>
        </row>
        <row r="796">
          <cell r="A796" t="str">
            <v>L929</v>
          </cell>
          <cell r="B796" t="str">
            <v>VILLA D'ADDA</v>
          </cell>
          <cell r="C796" t="str">
            <v>BG</v>
          </cell>
          <cell r="D796" t="str">
            <v>142</v>
          </cell>
          <cell r="E796">
            <v>39798</v>
          </cell>
          <cell r="F796">
            <v>39861.714733796296</v>
          </cell>
          <cell r="G796" t="str">
            <v>CONFERMA</v>
          </cell>
          <cell r="H796" t="str">
            <v>NO</v>
          </cell>
          <cell r="I796">
            <v>0.5</v>
          </cell>
        </row>
        <row r="797">
          <cell r="A797" t="str">
            <v>L936</v>
          </cell>
          <cell r="B797" t="str">
            <v>VILLA DI SERIO</v>
          </cell>
          <cell r="C797" t="str">
            <v>BG</v>
          </cell>
          <cell r="D797" t="str">
            <v>14</v>
          </cell>
          <cell r="E797">
            <v>39902</v>
          </cell>
          <cell r="F797">
            <v>39940.628819444442</v>
          </cell>
          <cell r="G797" t="str">
            <v>CONFERMA</v>
          </cell>
          <cell r="H797" t="str">
            <v>NO</v>
          </cell>
          <cell r="I797">
            <v>0.3</v>
          </cell>
        </row>
        <row r="798">
          <cell r="A798" t="str">
            <v>M050</v>
          </cell>
          <cell r="B798" t="str">
            <v>VILMINORE DI SCALVE</v>
          </cell>
          <cell r="C798" t="str">
            <v>BG</v>
          </cell>
          <cell r="D798" t="str">
            <v>5</v>
          </cell>
          <cell r="E798">
            <v>39906</v>
          </cell>
          <cell r="F798">
            <v>40130.672974537039</v>
          </cell>
          <cell r="G798" t="str">
            <v>CONFERMA</v>
          </cell>
          <cell r="H798" t="str">
            <v>NO</v>
          </cell>
          <cell r="I798">
            <v>0.7</v>
          </cell>
        </row>
        <row r="799">
          <cell r="A799" t="str">
            <v>M144</v>
          </cell>
          <cell r="B799" t="str">
            <v>ZANDOBBIO</v>
          </cell>
          <cell r="C799" t="str">
            <v>BG</v>
          </cell>
          <cell r="D799" t="str">
            <v>68</v>
          </cell>
          <cell r="E799">
            <v>39784</v>
          </cell>
          <cell r="F799">
            <v>39862.538391203707</v>
          </cell>
          <cell r="G799" t="str">
            <v>CONFERMA</v>
          </cell>
          <cell r="H799" t="str">
            <v>NO</v>
          </cell>
          <cell r="I799">
            <v>0.2</v>
          </cell>
        </row>
        <row r="800">
          <cell r="A800" t="str">
            <v>M147</v>
          </cell>
          <cell r="B800" t="str">
            <v>ZANICA</v>
          </cell>
          <cell r="C800" t="str">
            <v>BG</v>
          </cell>
          <cell r="D800" t="str">
            <v>3</v>
          </cell>
          <cell r="E800">
            <v>39504</v>
          </cell>
          <cell r="F800">
            <v>39911.623333333337</v>
          </cell>
          <cell r="G800" t="str">
            <v>CONFERMA</v>
          </cell>
          <cell r="H800" t="str">
            <v>NO</v>
          </cell>
          <cell r="I800">
            <v>0.2</v>
          </cell>
        </row>
        <row r="801">
          <cell r="A801" t="str">
            <v>M184</v>
          </cell>
          <cell r="B801" t="str">
            <v>ZOGNO</v>
          </cell>
          <cell r="C801" t="str">
            <v>BG</v>
          </cell>
          <cell r="D801" t="str">
            <v>31</v>
          </cell>
          <cell r="E801">
            <v>39804</v>
          </cell>
          <cell r="F801">
            <v>39917.729050925926</v>
          </cell>
          <cell r="G801" t="str">
            <v>CONFERMA</v>
          </cell>
          <cell r="H801" t="str">
            <v>NO</v>
          </cell>
          <cell r="I801">
            <v>0.5</v>
          </cell>
        </row>
        <row r="802">
          <cell r="A802" t="str">
            <v>A107</v>
          </cell>
          <cell r="B802" t="str">
            <v>AILOCHE</v>
          </cell>
          <cell r="C802" t="str">
            <v>BI</v>
          </cell>
          <cell r="D802" t="str">
            <v>4</v>
          </cell>
          <cell r="E802">
            <v>39496</v>
          </cell>
          <cell r="F802">
            <v>40014.737349537034</v>
          </cell>
          <cell r="G802" t="str">
            <v>CONFERMA</v>
          </cell>
          <cell r="H802" t="str">
            <v>NO</v>
          </cell>
          <cell r="I802">
            <v>0.2</v>
          </cell>
        </row>
        <row r="803">
          <cell r="A803" t="str">
            <v>A280</v>
          </cell>
          <cell r="B803" t="str">
            <v>ANDORNO MICCA</v>
          </cell>
          <cell r="C803" t="str">
            <v>BI</v>
          </cell>
          <cell r="D803" t="str">
            <v>34</v>
          </cell>
          <cell r="E803">
            <v>39769</v>
          </cell>
          <cell r="F803">
            <v>39846.709780092591</v>
          </cell>
          <cell r="G803" t="str">
            <v>CONFERMA</v>
          </cell>
          <cell r="H803" t="str">
            <v>NO</v>
          </cell>
          <cell r="I803">
            <v>0.7</v>
          </cell>
        </row>
        <row r="804">
          <cell r="A804" t="str">
            <v>A784</v>
          </cell>
          <cell r="B804" t="str">
            <v>BENNA</v>
          </cell>
          <cell r="C804" t="str">
            <v>BI</v>
          </cell>
          <cell r="D804" t="str">
            <v>58</v>
          </cell>
          <cell r="E804">
            <v>38706</v>
          </cell>
          <cell r="F804">
            <v>39875.608807870369</v>
          </cell>
          <cell r="G804" t="str">
            <v>CONFERMA</v>
          </cell>
          <cell r="H804" t="str">
            <v>NO</v>
          </cell>
          <cell r="I804">
            <v>0.5</v>
          </cell>
        </row>
        <row r="805">
          <cell r="A805" t="str">
            <v>A859</v>
          </cell>
          <cell r="B805" t="str">
            <v>BIELLA</v>
          </cell>
          <cell r="C805" t="str">
            <v>BI</v>
          </cell>
          <cell r="D805" t="str">
            <v>26</v>
          </cell>
          <cell r="E805">
            <v>39874</v>
          </cell>
          <cell r="F805">
            <v>39899.719675925924</v>
          </cell>
          <cell r="G805" t="str">
            <v>CONFERMA</v>
          </cell>
          <cell r="H805" t="str">
            <v>NO</v>
          </cell>
          <cell r="I805">
            <v>0.5</v>
          </cell>
        </row>
        <row r="806">
          <cell r="A806" t="str">
            <v>A876</v>
          </cell>
          <cell r="B806" t="str">
            <v>BIOGLIO</v>
          </cell>
          <cell r="C806" t="str">
            <v>BI</v>
          </cell>
          <cell r="D806" t="str">
            <v>7</v>
          </cell>
          <cell r="E806">
            <v>39535</v>
          </cell>
          <cell r="F806">
            <v>40022.625138888892</v>
          </cell>
          <cell r="G806" t="str">
            <v>CONFERMA</v>
          </cell>
          <cell r="H806" t="str">
            <v>NO</v>
          </cell>
          <cell r="I806">
            <v>0.5</v>
          </cell>
        </row>
        <row r="807">
          <cell r="A807" t="str">
            <v>B058</v>
          </cell>
          <cell r="B807" t="str">
            <v>BORRIANA</v>
          </cell>
          <cell r="C807" t="str">
            <v>BI</v>
          </cell>
          <cell r="D807" t="str">
            <v>26</v>
          </cell>
          <cell r="E807">
            <v>39804</v>
          </cell>
          <cell r="F807">
            <v>39827.442708333336</v>
          </cell>
          <cell r="G807" t="str">
            <v>CONFERMA</v>
          </cell>
          <cell r="H807" t="str">
            <v>NO</v>
          </cell>
          <cell r="I807">
            <v>0.5</v>
          </cell>
        </row>
        <row r="808">
          <cell r="A808" t="str">
            <v>B229</v>
          </cell>
          <cell r="B808" t="str">
            <v>BRUSNENGO</v>
          </cell>
          <cell r="C808" t="str">
            <v>BI</v>
          </cell>
          <cell r="D808" t="str">
            <v>65</v>
          </cell>
          <cell r="E808">
            <v>39794</v>
          </cell>
          <cell r="F808">
            <v>39871.65216435185</v>
          </cell>
          <cell r="G808" t="str">
            <v>CONFERMA</v>
          </cell>
          <cell r="H808" t="str">
            <v>NO</v>
          </cell>
          <cell r="I808">
            <v>0.6</v>
          </cell>
        </row>
        <row r="809">
          <cell r="A809" t="str">
            <v>B417</v>
          </cell>
          <cell r="B809" t="str">
            <v>CALLABIANA</v>
          </cell>
          <cell r="C809" t="str">
            <v>BI</v>
          </cell>
          <cell r="D809" t="str">
            <v>4</v>
          </cell>
          <cell r="E809">
            <v>39169</v>
          </cell>
          <cell r="F809">
            <v>40028.481342592589</v>
          </cell>
          <cell r="G809" t="str">
            <v>CONFERMA</v>
          </cell>
          <cell r="H809" t="str">
            <v>NO</v>
          </cell>
          <cell r="I809">
            <v>0.6</v>
          </cell>
        </row>
        <row r="810">
          <cell r="A810" t="str">
            <v>B457</v>
          </cell>
          <cell r="B810" t="str">
            <v>CAMANDONA</v>
          </cell>
          <cell r="C810" t="str">
            <v>BI</v>
          </cell>
          <cell r="D810" t="str">
            <v>2</v>
          </cell>
          <cell r="E810">
            <v>38769</v>
          </cell>
          <cell r="F810">
            <v>40028.533101851855</v>
          </cell>
          <cell r="G810" t="str">
            <v>CONFERMA</v>
          </cell>
          <cell r="H810" t="str">
            <v>NO</v>
          </cell>
          <cell r="I810">
            <v>0.5</v>
          </cell>
        </row>
        <row r="811">
          <cell r="A811" t="str">
            <v>B465</v>
          </cell>
          <cell r="B811" t="str">
            <v>CAMBURZANO</v>
          </cell>
          <cell r="C811" t="str">
            <v>BI</v>
          </cell>
          <cell r="D811" t="str">
            <v>49</v>
          </cell>
          <cell r="E811">
            <v>39772</v>
          </cell>
          <cell r="F811">
            <v>39860.633946759262</v>
          </cell>
          <cell r="G811" t="str">
            <v>CONFERMA</v>
          </cell>
          <cell r="H811" t="str">
            <v>NO</v>
          </cell>
          <cell r="I811">
            <v>0.5</v>
          </cell>
        </row>
        <row r="812">
          <cell r="A812" t="str">
            <v>B508</v>
          </cell>
          <cell r="B812" t="str">
            <v>CAMPIGLIA CERVO</v>
          </cell>
          <cell r="C812" t="str">
            <v>BI</v>
          </cell>
          <cell r="D812" t="str">
            <v>30</v>
          </cell>
          <cell r="E812">
            <v>39772</v>
          </cell>
          <cell r="F812">
            <v>39825.621516203704</v>
          </cell>
          <cell r="G812" t="str">
            <v>CONFERMA</v>
          </cell>
          <cell r="H812" t="str">
            <v>NO</v>
          </cell>
          <cell r="I812">
            <v>0.6</v>
          </cell>
        </row>
        <row r="813">
          <cell r="A813" t="str">
            <v>B586</v>
          </cell>
          <cell r="B813" t="str">
            <v>CANDELO</v>
          </cell>
          <cell r="C813" t="str">
            <v>BI</v>
          </cell>
          <cell r="D813" t="str">
            <v>183</v>
          </cell>
          <cell r="E813">
            <v>39714</v>
          </cell>
          <cell r="F813">
            <v>39828.601805555554</v>
          </cell>
          <cell r="G813" t="str">
            <v>CONFERMA</v>
          </cell>
          <cell r="H813" t="str">
            <v>NO</v>
          </cell>
          <cell r="I813">
            <v>0.5</v>
          </cell>
        </row>
        <row r="814">
          <cell r="A814" t="str">
            <v>B708</v>
          </cell>
          <cell r="B814" t="str">
            <v>CAPRILE</v>
          </cell>
          <cell r="C814" t="str">
            <v>BI</v>
          </cell>
          <cell r="D814" t="str">
            <v>6</v>
          </cell>
          <cell r="E814">
            <v>39890</v>
          </cell>
          <cell r="F814">
            <v>39910.689039351855</v>
          </cell>
          <cell r="G814" t="str">
            <v>CONFERMA</v>
          </cell>
          <cell r="H814" t="str">
            <v>NO</v>
          </cell>
          <cell r="I814">
            <v>0.6</v>
          </cell>
        </row>
        <row r="815">
          <cell r="A815" t="str">
            <v>B933</v>
          </cell>
          <cell r="B815" t="str">
            <v>CASAPINTA</v>
          </cell>
          <cell r="C815" t="str">
            <v>BI</v>
          </cell>
          <cell r="D815" t="str">
            <v>5</v>
          </cell>
          <cell r="E815">
            <v>39503</v>
          </cell>
          <cell r="F815">
            <v>40032.511689814812</v>
          </cell>
          <cell r="G815" t="str">
            <v>CONFERMA</v>
          </cell>
          <cell r="H815" t="str">
            <v>NO</v>
          </cell>
          <cell r="I815">
            <v>0.3</v>
          </cell>
        </row>
        <row r="816">
          <cell r="A816" t="str">
            <v>C155</v>
          </cell>
          <cell r="B816" t="str">
            <v>CASTELLETTO CERVO</v>
          </cell>
          <cell r="C816" t="str">
            <v>BI</v>
          </cell>
          <cell r="D816" t="str">
            <v>40</v>
          </cell>
          <cell r="E816">
            <v>39778</v>
          </cell>
          <cell r="F816">
            <v>39822.540254629632</v>
          </cell>
          <cell r="G816" t="str">
            <v>CONFERMA</v>
          </cell>
          <cell r="H816" t="str">
            <v>NO</v>
          </cell>
          <cell r="I816">
            <v>0.4</v>
          </cell>
        </row>
        <row r="817">
          <cell r="A817" t="str">
            <v>C363</v>
          </cell>
          <cell r="B817" t="str">
            <v>CAVAGLIA'</v>
          </cell>
          <cell r="C817" t="str">
            <v>BI</v>
          </cell>
          <cell r="D817" t="str">
            <v>55</v>
          </cell>
          <cell r="E817">
            <v>39802</v>
          </cell>
          <cell r="F817">
            <v>39848.600902777776</v>
          </cell>
          <cell r="G817" t="str">
            <v>CONFERMA</v>
          </cell>
          <cell r="H817" t="str">
            <v>NO</v>
          </cell>
          <cell r="I817">
            <v>0.5</v>
          </cell>
        </row>
        <row r="818">
          <cell r="A818" t="str">
            <v>C526</v>
          </cell>
          <cell r="B818" t="str">
            <v>CERRETO CASTELLO</v>
          </cell>
          <cell r="C818" t="str">
            <v>BI</v>
          </cell>
          <cell r="D818" t="str">
            <v>35</v>
          </cell>
          <cell r="E818">
            <v>39798</v>
          </cell>
          <cell r="F818">
            <v>39863.363368055558</v>
          </cell>
          <cell r="G818" t="str">
            <v>CONFERMA</v>
          </cell>
          <cell r="H818" t="str">
            <v>NO</v>
          </cell>
          <cell r="I818">
            <v>0.5</v>
          </cell>
        </row>
        <row r="819">
          <cell r="A819" t="str">
            <v>C532</v>
          </cell>
          <cell r="B819" t="str">
            <v>CERRIONE</v>
          </cell>
          <cell r="C819" t="str">
            <v>BI</v>
          </cell>
          <cell r="D819" t="str">
            <v>4</v>
          </cell>
          <cell r="E819">
            <v>39863</v>
          </cell>
          <cell r="F819">
            <v>39890.677881944444</v>
          </cell>
          <cell r="G819" t="str">
            <v>CONFERMA</v>
          </cell>
          <cell r="H819" t="str">
            <v>NO</v>
          </cell>
          <cell r="I819">
            <v>0.4</v>
          </cell>
        </row>
        <row r="820">
          <cell r="A820" t="str">
            <v>C819</v>
          </cell>
          <cell r="B820" t="str">
            <v>COGGIOLA</v>
          </cell>
          <cell r="C820" t="str">
            <v>BI</v>
          </cell>
          <cell r="D820" t="str">
            <v>3</v>
          </cell>
          <cell r="E820">
            <v>39871</v>
          </cell>
          <cell r="F820">
            <v>39882.673750000002</v>
          </cell>
          <cell r="G820" t="str">
            <v>CONFERMA</v>
          </cell>
          <cell r="H820" t="str">
            <v>NO</v>
          </cell>
          <cell r="I820">
            <v>0.5</v>
          </cell>
        </row>
        <row r="821">
          <cell r="A821" t="str">
            <v>D094</v>
          </cell>
          <cell r="B821" t="str">
            <v>COSSATO</v>
          </cell>
          <cell r="C821" t="str">
            <v>BI</v>
          </cell>
          <cell r="D821" t="str">
            <v>1</v>
          </cell>
          <cell r="E821">
            <v>39841</v>
          </cell>
          <cell r="F821">
            <v>39883.615798611114</v>
          </cell>
          <cell r="G821" t="str">
            <v>CONFERMA</v>
          </cell>
          <cell r="H821" t="str">
            <v>NO</v>
          </cell>
          <cell r="I821">
            <v>0.57499999999999996</v>
          </cell>
        </row>
        <row r="822">
          <cell r="A822" t="str">
            <v>D165</v>
          </cell>
          <cell r="B822" t="str">
            <v>CREVACUORE</v>
          </cell>
          <cell r="C822" t="str">
            <v>BI</v>
          </cell>
          <cell r="D822" t="str">
            <v>9</v>
          </cell>
          <cell r="E822">
            <v>39898</v>
          </cell>
          <cell r="F822">
            <v>39969.733969907407</v>
          </cell>
          <cell r="G822" t="str">
            <v>CONFERMA</v>
          </cell>
          <cell r="H822" t="str">
            <v>NO</v>
          </cell>
          <cell r="I822">
            <v>0.4</v>
          </cell>
        </row>
        <row r="823">
          <cell r="A823" t="str">
            <v>D182</v>
          </cell>
          <cell r="B823" t="str">
            <v>CROSA</v>
          </cell>
          <cell r="C823" t="str">
            <v>BI</v>
          </cell>
          <cell r="D823" t="str">
            <v>2</v>
          </cell>
          <cell r="E823">
            <v>39167</v>
          </cell>
          <cell r="F823">
            <v>39913.473622685182</v>
          </cell>
          <cell r="G823" t="str">
            <v>CONFERMA</v>
          </cell>
          <cell r="H823" t="str">
            <v>NO</v>
          </cell>
          <cell r="I823">
            <v>0.5</v>
          </cell>
        </row>
        <row r="824">
          <cell r="A824" t="str">
            <v>D219</v>
          </cell>
          <cell r="B824" t="str">
            <v>CURINO</v>
          </cell>
          <cell r="C824" t="str">
            <v>BI</v>
          </cell>
          <cell r="D824" t="str">
            <v>4</v>
          </cell>
          <cell r="E824">
            <v>39541</v>
          </cell>
          <cell r="F824">
            <v>40064.466678240744</v>
          </cell>
          <cell r="G824" t="str">
            <v>CONFERMA</v>
          </cell>
          <cell r="H824" t="str">
            <v>NO</v>
          </cell>
          <cell r="I824">
            <v>0.8</v>
          </cell>
        </row>
        <row r="825">
          <cell r="A825" t="str">
            <v>D339</v>
          </cell>
          <cell r="B825" t="str">
            <v>DONATO</v>
          </cell>
          <cell r="C825" t="str">
            <v>BI</v>
          </cell>
          <cell r="D825" t="str">
            <v>43</v>
          </cell>
          <cell r="E825">
            <v>39801</v>
          </cell>
          <cell r="F825">
            <v>39839.725347222222</v>
          </cell>
          <cell r="G825" t="str">
            <v>CONFERMA</v>
          </cell>
          <cell r="H825" t="str">
            <v>NO</v>
          </cell>
          <cell r="I825">
            <v>0.5</v>
          </cell>
        </row>
        <row r="826">
          <cell r="A826" t="str">
            <v>D350</v>
          </cell>
          <cell r="B826" t="str">
            <v>DORZANO</v>
          </cell>
          <cell r="C826" t="str">
            <v>BI</v>
          </cell>
          <cell r="D826" t="str">
            <v>35</v>
          </cell>
          <cell r="E826">
            <v>39804</v>
          </cell>
          <cell r="F826">
            <v>39933.405057870368</v>
          </cell>
          <cell r="G826" t="str">
            <v>CONFERMA</v>
          </cell>
          <cell r="H826" t="str">
            <v>NO</v>
          </cell>
          <cell r="I826">
            <v>0.5</v>
          </cell>
        </row>
        <row r="827">
          <cell r="A827" t="str">
            <v>D848</v>
          </cell>
          <cell r="B827" t="str">
            <v>GAGLIANICO</v>
          </cell>
          <cell r="C827" t="str">
            <v>BI</v>
          </cell>
          <cell r="D827" t="str">
            <v>68</v>
          </cell>
          <cell r="E827">
            <v>39436</v>
          </cell>
          <cell r="F827">
            <v>39861.614861111113</v>
          </cell>
          <cell r="G827" t="str">
            <v>CONFERMA</v>
          </cell>
          <cell r="H827" t="str">
            <v>NO</v>
          </cell>
          <cell r="I827">
            <v>0.6</v>
          </cell>
        </row>
        <row r="828">
          <cell r="A828" t="str">
            <v>E024</v>
          </cell>
          <cell r="B828" t="str">
            <v>GIFFLENGA</v>
          </cell>
          <cell r="C828" t="str">
            <v>BI</v>
          </cell>
          <cell r="D828" t="str">
            <v>19</v>
          </cell>
          <cell r="E828">
            <v>39811</v>
          </cell>
          <cell r="F828">
            <v>39987.468206018515</v>
          </cell>
          <cell r="G828" t="str">
            <v>CONFERMA</v>
          </cell>
          <cell r="H828" t="str">
            <v>NO</v>
          </cell>
          <cell r="I828">
            <v>0.3</v>
          </cell>
        </row>
        <row r="829">
          <cell r="A829" t="str">
            <v>E130</v>
          </cell>
          <cell r="B829" t="str">
            <v>GRAGLIA</v>
          </cell>
          <cell r="C829" t="str">
            <v>BI</v>
          </cell>
          <cell r="D829" t="str">
            <v>92</v>
          </cell>
          <cell r="E829">
            <v>39766</v>
          </cell>
          <cell r="F829">
            <v>39813.446504629632</v>
          </cell>
          <cell r="G829" t="str">
            <v>CONFERMA</v>
          </cell>
          <cell r="H829" t="str">
            <v>NO</v>
          </cell>
          <cell r="I829">
            <v>0.7</v>
          </cell>
        </row>
        <row r="830">
          <cell r="A830" t="str">
            <v>E552</v>
          </cell>
          <cell r="B830" t="str">
            <v>LESSONA</v>
          </cell>
          <cell r="C830" t="str">
            <v>BI</v>
          </cell>
          <cell r="D830" t="str">
            <v>3</v>
          </cell>
          <cell r="E830">
            <v>39153</v>
          </cell>
          <cell r="F830">
            <v>39919.515706018516</v>
          </cell>
          <cell r="G830" t="str">
            <v>CONFERMA</v>
          </cell>
          <cell r="H830" t="str">
            <v>NO</v>
          </cell>
          <cell r="I830">
            <v>0.4</v>
          </cell>
        </row>
        <row r="831">
          <cell r="A831" t="str">
            <v>E821</v>
          </cell>
          <cell r="B831" t="str">
            <v>MAGNANO</v>
          </cell>
          <cell r="C831" t="str">
            <v>BI</v>
          </cell>
          <cell r="D831" t="str">
            <v>9</v>
          </cell>
          <cell r="E831">
            <v>39492</v>
          </cell>
          <cell r="F831">
            <v>40196.519282407404</v>
          </cell>
          <cell r="G831" t="str">
            <v>CONFERMA</v>
          </cell>
          <cell r="H831" t="str">
            <v>NO</v>
          </cell>
          <cell r="I831">
            <v>0.4</v>
          </cell>
        </row>
        <row r="832">
          <cell r="A832" t="str">
            <v>F037</v>
          </cell>
          <cell r="B832" t="str">
            <v>MASSAZZA</v>
          </cell>
          <cell r="C832" t="str">
            <v>BI</v>
          </cell>
          <cell r="D832" t="str">
            <v>9</v>
          </cell>
          <cell r="E832">
            <v>39846</v>
          </cell>
          <cell r="F832">
            <v>39881.603773148148</v>
          </cell>
          <cell r="G832" t="str">
            <v>CONFERMA</v>
          </cell>
          <cell r="H832" t="str">
            <v>NO</v>
          </cell>
          <cell r="I832">
            <v>0.4</v>
          </cell>
        </row>
        <row r="833">
          <cell r="A833" t="str">
            <v>F042</v>
          </cell>
          <cell r="B833" t="str">
            <v>MASSERANO</v>
          </cell>
          <cell r="C833" t="str">
            <v>BI</v>
          </cell>
          <cell r="D833" t="str">
            <v>42</v>
          </cell>
          <cell r="E833">
            <v>39800</v>
          </cell>
          <cell r="F833">
            <v>39840.572013888886</v>
          </cell>
          <cell r="G833" t="str">
            <v>CONFERMA</v>
          </cell>
          <cell r="H833" t="str">
            <v>NO</v>
          </cell>
          <cell r="I833">
            <v>0.6</v>
          </cell>
        </row>
        <row r="834">
          <cell r="A834" t="str">
            <v>F167</v>
          </cell>
          <cell r="B834" t="str">
            <v>MEZZANA MORTIGLIENGO</v>
          </cell>
          <cell r="C834" t="str">
            <v>BI</v>
          </cell>
          <cell r="D834" t="str">
            <v>6</v>
          </cell>
          <cell r="E834">
            <v>39895</v>
          </cell>
          <cell r="F834">
            <v>39923.706053240741</v>
          </cell>
          <cell r="G834" t="str">
            <v>CONFERMA</v>
          </cell>
          <cell r="H834" t="str">
            <v>NO</v>
          </cell>
          <cell r="I834">
            <v>0.65</v>
          </cell>
        </row>
        <row r="835">
          <cell r="A835" t="str">
            <v>F189</v>
          </cell>
          <cell r="B835" t="str">
            <v>MIAGLIANO</v>
          </cell>
          <cell r="C835" t="str">
            <v>BI</v>
          </cell>
          <cell r="D835" t="str">
            <v>1</v>
          </cell>
          <cell r="E835">
            <v>39164</v>
          </cell>
          <cell r="F835">
            <v>40196.715844907405</v>
          </cell>
          <cell r="G835" t="str">
            <v>CONFERMA</v>
          </cell>
          <cell r="H835" t="str">
            <v>NO</v>
          </cell>
          <cell r="I835">
            <v>0.5</v>
          </cell>
        </row>
        <row r="836">
          <cell r="A836" t="str">
            <v>F369</v>
          </cell>
          <cell r="B836" t="str">
            <v>MONGRANDO</v>
          </cell>
          <cell r="C836" t="str">
            <v>BI</v>
          </cell>
          <cell r="D836" t="str">
            <v>38</v>
          </cell>
          <cell r="E836">
            <v>39804</v>
          </cell>
          <cell r="F836">
            <v>39822.63484953704</v>
          </cell>
          <cell r="G836" t="str">
            <v>CONFERMA</v>
          </cell>
          <cell r="H836" t="str">
            <v>NO</v>
          </cell>
          <cell r="I836">
            <v>0.6</v>
          </cell>
        </row>
        <row r="837">
          <cell r="A837" t="str">
            <v>F776</v>
          </cell>
          <cell r="B837" t="str">
            <v>MOTTALCIATA</v>
          </cell>
          <cell r="C837" t="str">
            <v>BI</v>
          </cell>
          <cell r="D837" t="str">
            <v>48</v>
          </cell>
          <cell r="E837">
            <v>39416</v>
          </cell>
          <cell r="F837">
            <v>40196.72320601852</v>
          </cell>
          <cell r="G837" t="str">
            <v>CONFERMA</v>
          </cell>
          <cell r="H837" t="str">
            <v>NO</v>
          </cell>
          <cell r="I837">
            <v>0.4</v>
          </cell>
        </row>
        <row r="838">
          <cell r="A838" t="str">
            <v>F833</v>
          </cell>
          <cell r="B838" t="str">
            <v>MUZZANO</v>
          </cell>
          <cell r="C838" t="str">
            <v>BI</v>
          </cell>
          <cell r="D838" t="str">
            <v>53</v>
          </cell>
          <cell r="E838">
            <v>39755</v>
          </cell>
          <cell r="F838">
            <v>39806.584143518521</v>
          </cell>
          <cell r="G838" t="str">
            <v>CONFERMA</v>
          </cell>
          <cell r="H838" t="str">
            <v>NO</v>
          </cell>
          <cell r="I838">
            <v>0.4</v>
          </cell>
        </row>
        <row r="839">
          <cell r="A839" t="str">
            <v>F878</v>
          </cell>
          <cell r="B839" t="str">
            <v>NETRO</v>
          </cell>
          <cell r="C839" t="str">
            <v>BI</v>
          </cell>
          <cell r="D839" t="str">
            <v>53</v>
          </cell>
          <cell r="E839">
            <v>39771</v>
          </cell>
          <cell r="F839">
            <v>39825.621631944443</v>
          </cell>
          <cell r="G839" t="str">
            <v>CONFERMA</v>
          </cell>
          <cell r="H839" t="str">
            <v>NO</v>
          </cell>
          <cell r="I839">
            <v>0.7</v>
          </cell>
        </row>
        <row r="840">
          <cell r="A840" t="str">
            <v>F992</v>
          </cell>
          <cell r="B840" t="str">
            <v>OCCHIEPPO INFERIORE</v>
          </cell>
          <cell r="C840" t="str">
            <v>BI</v>
          </cell>
          <cell r="D840" t="str">
            <v>46</v>
          </cell>
          <cell r="E840">
            <v>39811</v>
          </cell>
          <cell r="F840">
            <v>39863.534432870372</v>
          </cell>
          <cell r="G840" t="str">
            <v>CONFERMA</v>
          </cell>
          <cell r="H840" t="str">
            <v>NO</v>
          </cell>
          <cell r="I840">
            <v>0.5</v>
          </cell>
        </row>
        <row r="841">
          <cell r="A841" t="str">
            <v>F993</v>
          </cell>
          <cell r="B841" t="str">
            <v>OCCHIEPPO SUPERIORE</v>
          </cell>
          <cell r="C841" t="str">
            <v>BI</v>
          </cell>
          <cell r="D841" t="str">
            <v>13</v>
          </cell>
          <cell r="E841">
            <v>39128</v>
          </cell>
          <cell r="F841">
            <v>39812.618750000001</v>
          </cell>
          <cell r="H841" t="str">
            <v>NO</v>
          </cell>
          <cell r="I841">
            <v>0.8</v>
          </cell>
        </row>
        <row r="842">
          <cell r="A842" t="str">
            <v>G521</v>
          </cell>
          <cell r="B842" t="str">
            <v>PETTINENGO</v>
          </cell>
          <cell r="C842" t="str">
            <v>BI</v>
          </cell>
          <cell r="D842" t="str">
            <v>12</v>
          </cell>
          <cell r="E842">
            <v>39898</v>
          </cell>
          <cell r="F842">
            <v>39924.68509259259</v>
          </cell>
          <cell r="G842" t="str">
            <v>CONFERMA</v>
          </cell>
          <cell r="H842" t="str">
            <v>NO</v>
          </cell>
          <cell r="I842">
            <v>0.5</v>
          </cell>
        </row>
        <row r="843">
          <cell r="A843" t="str">
            <v>G577</v>
          </cell>
          <cell r="B843" t="str">
            <v>PIATTO</v>
          </cell>
          <cell r="C843" t="str">
            <v>BI</v>
          </cell>
          <cell r="D843" t="str">
            <v>5</v>
          </cell>
          <cell r="E843">
            <v>39856</v>
          </cell>
          <cell r="F843">
            <v>39924.685671296298</v>
          </cell>
          <cell r="G843" t="str">
            <v>CONFERMA</v>
          </cell>
          <cell r="H843" t="str">
            <v>NO</v>
          </cell>
          <cell r="I843">
            <v>0.5</v>
          </cell>
        </row>
        <row r="844">
          <cell r="A844" t="str">
            <v>G594</v>
          </cell>
          <cell r="B844" t="str">
            <v>PIEDICAVALLO</v>
          </cell>
          <cell r="C844" t="str">
            <v>BI</v>
          </cell>
          <cell r="D844" t="str">
            <v>28</v>
          </cell>
          <cell r="E844">
            <v>39433</v>
          </cell>
          <cell r="F844">
            <v>40196.542824074073</v>
          </cell>
          <cell r="G844" t="str">
            <v>CONFERMA</v>
          </cell>
          <cell r="H844" t="str">
            <v>NO</v>
          </cell>
          <cell r="I844">
            <v>0.6</v>
          </cell>
        </row>
        <row r="845">
          <cell r="A845" t="str">
            <v>G798</v>
          </cell>
          <cell r="B845" t="str">
            <v>POLLONE</v>
          </cell>
          <cell r="C845" t="str">
            <v>BI</v>
          </cell>
          <cell r="D845" t="str">
            <v>29</v>
          </cell>
          <cell r="E845">
            <v>39799</v>
          </cell>
          <cell r="F845">
            <v>39827.443101851852</v>
          </cell>
          <cell r="G845" t="str">
            <v>CONFERMA</v>
          </cell>
          <cell r="H845" t="str">
            <v>NO</v>
          </cell>
          <cell r="I845">
            <v>0.7</v>
          </cell>
        </row>
        <row r="846">
          <cell r="A846" t="str">
            <v>G820</v>
          </cell>
          <cell r="B846" t="str">
            <v>PONDERANO</v>
          </cell>
          <cell r="C846" t="str">
            <v>BI</v>
          </cell>
          <cell r="D846" t="str">
            <v>6</v>
          </cell>
          <cell r="E846">
            <v>39871</v>
          </cell>
          <cell r="F846">
            <v>39947.520277777781</v>
          </cell>
          <cell r="G846" t="str">
            <v>CONFERMA</v>
          </cell>
          <cell r="H846" t="str">
            <v>NO</v>
          </cell>
          <cell r="I846">
            <v>0.7</v>
          </cell>
        </row>
        <row r="847">
          <cell r="A847" t="str">
            <v>G927</v>
          </cell>
          <cell r="B847" t="str">
            <v>PORTULA</v>
          </cell>
          <cell r="C847" t="str">
            <v>BI</v>
          </cell>
          <cell r="D847" t="str">
            <v>6</v>
          </cell>
          <cell r="E847">
            <v>39526</v>
          </cell>
          <cell r="F847">
            <v>40196.56391203704</v>
          </cell>
          <cell r="G847" t="str">
            <v>CONFERMA</v>
          </cell>
          <cell r="H847" t="str">
            <v>NO</v>
          </cell>
          <cell r="I847">
            <v>0.7</v>
          </cell>
        </row>
        <row r="848">
          <cell r="A848" t="str">
            <v>G974</v>
          </cell>
          <cell r="B848" t="str">
            <v>PRAY</v>
          </cell>
          <cell r="C848" t="str">
            <v>BI</v>
          </cell>
          <cell r="D848" t="str">
            <v>2</v>
          </cell>
          <cell r="E848">
            <v>39160</v>
          </cell>
          <cell r="F848">
            <v>40196.564189814817</v>
          </cell>
          <cell r="G848" t="str">
            <v>CONFERMA</v>
          </cell>
          <cell r="H848" t="str">
            <v>NO</v>
          </cell>
          <cell r="I848">
            <v>0.5</v>
          </cell>
        </row>
        <row r="849">
          <cell r="A849" t="str">
            <v>G980</v>
          </cell>
          <cell r="B849" t="str">
            <v>PRALUNGO</v>
          </cell>
          <cell r="C849" t="str">
            <v>BI</v>
          </cell>
          <cell r="D849" t="str">
            <v>2</v>
          </cell>
          <cell r="E849">
            <v>39856</v>
          </cell>
          <cell r="F849">
            <v>39945.504930555559</v>
          </cell>
          <cell r="G849" t="str">
            <v>ERRATA CORRIGE</v>
          </cell>
          <cell r="H849" t="str">
            <v>NO</v>
          </cell>
          <cell r="I849">
            <v>0.8</v>
          </cell>
        </row>
        <row r="850">
          <cell r="A850" t="str">
            <v>H103</v>
          </cell>
          <cell r="B850" t="str">
            <v>QUAREGNA</v>
          </cell>
          <cell r="C850" t="str">
            <v>BI</v>
          </cell>
          <cell r="D850" t="str">
            <v>38</v>
          </cell>
          <cell r="E850">
            <v>39804</v>
          </cell>
          <cell r="F850">
            <v>39849.710439814815</v>
          </cell>
          <cell r="G850" t="str">
            <v>CONFERMA</v>
          </cell>
          <cell r="H850" t="str">
            <v>NO</v>
          </cell>
          <cell r="I850">
            <v>0.5</v>
          </cell>
        </row>
        <row r="851">
          <cell r="A851" t="str">
            <v>H145</v>
          </cell>
          <cell r="B851" t="str">
            <v>QUITTENGO</v>
          </cell>
          <cell r="C851" t="str">
            <v>BI</v>
          </cell>
          <cell r="D851" t="str">
            <v>4</v>
          </cell>
          <cell r="E851">
            <v>39886</v>
          </cell>
          <cell r="F851">
            <v>39892.536678240744</v>
          </cell>
          <cell r="G851" t="str">
            <v>CONFERMA</v>
          </cell>
          <cell r="H851" t="str">
            <v>NO</v>
          </cell>
          <cell r="I851">
            <v>0.2</v>
          </cell>
        </row>
        <row r="852">
          <cell r="A852" t="str">
            <v>H538</v>
          </cell>
          <cell r="B852" t="str">
            <v>RONCO BIELLESE</v>
          </cell>
          <cell r="C852" t="str">
            <v>BI</v>
          </cell>
          <cell r="D852" t="str">
            <v>28</v>
          </cell>
          <cell r="E852">
            <v>39770</v>
          </cell>
          <cell r="F852">
            <v>39812.622858796298</v>
          </cell>
          <cell r="G852" t="str">
            <v>CONFERMA</v>
          </cell>
          <cell r="H852" t="str">
            <v>NO</v>
          </cell>
          <cell r="I852">
            <v>0.5</v>
          </cell>
        </row>
        <row r="853">
          <cell r="A853" t="str">
            <v>H553</v>
          </cell>
          <cell r="B853" t="str">
            <v>ROPPOLO</v>
          </cell>
          <cell r="C853" t="str">
            <v>BI</v>
          </cell>
          <cell r="D853" t="str">
            <v>4</v>
          </cell>
          <cell r="E853">
            <v>39148</v>
          </cell>
          <cell r="F853">
            <v>40196.654467592591</v>
          </cell>
          <cell r="G853" t="str">
            <v>CONFERMA</v>
          </cell>
          <cell r="H853" t="str">
            <v>NO</v>
          </cell>
          <cell r="I853">
            <v>0.4</v>
          </cell>
        </row>
        <row r="854">
          <cell r="A854" t="str">
            <v>H561</v>
          </cell>
          <cell r="B854" t="str">
            <v>ROSAZZA</v>
          </cell>
          <cell r="C854" t="str">
            <v>BI</v>
          </cell>
          <cell r="D854" t="str">
            <v>28</v>
          </cell>
          <cell r="E854">
            <v>39772</v>
          </cell>
          <cell r="F854">
            <v>39825.621701388889</v>
          </cell>
          <cell r="G854" t="str">
            <v>CONFERMA</v>
          </cell>
          <cell r="H854" t="str">
            <v>NO</v>
          </cell>
          <cell r="I854">
            <v>0.5</v>
          </cell>
        </row>
        <row r="855">
          <cell r="A855" t="str">
            <v>H662</v>
          </cell>
          <cell r="B855" t="str">
            <v>SAGLIANO MICCA</v>
          </cell>
          <cell r="C855" t="str">
            <v>BI</v>
          </cell>
          <cell r="D855" t="str">
            <v>39</v>
          </cell>
          <cell r="E855">
            <v>39779</v>
          </cell>
          <cell r="F855">
            <v>39812.623391203706</v>
          </cell>
          <cell r="G855" t="str">
            <v>CONFERMA</v>
          </cell>
          <cell r="H855" t="str">
            <v>NO</v>
          </cell>
          <cell r="I855">
            <v>0.8</v>
          </cell>
        </row>
        <row r="856">
          <cell r="A856" t="str">
            <v>H681</v>
          </cell>
          <cell r="B856" t="str">
            <v>SALA BIELLESE</v>
          </cell>
          <cell r="C856" t="str">
            <v>BI</v>
          </cell>
          <cell r="D856" t="str">
            <v>2</v>
          </cell>
          <cell r="E856">
            <v>39129</v>
          </cell>
          <cell r="F856">
            <v>40196.593368055554</v>
          </cell>
          <cell r="G856" t="str">
            <v>CONFERMA</v>
          </cell>
          <cell r="H856" t="str">
            <v>NO</v>
          </cell>
          <cell r="I856">
            <v>0.4</v>
          </cell>
        </row>
        <row r="857">
          <cell r="A857" t="str">
            <v>H821</v>
          </cell>
          <cell r="B857" t="str">
            <v>SANDIGLIANO</v>
          </cell>
          <cell r="C857" t="str">
            <v>BI</v>
          </cell>
          <cell r="D857" t="str">
            <v>4</v>
          </cell>
          <cell r="E857">
            <v>39861</v>
          </cell>
          <cell r="F857">
            <v>39881.623935185184</v>
          </cell>
          <cell r="G857" t="str">
            <v>CONFERMA</v>
          </cell>
          <cell r="H857" t="str">
            <v>NO</v>
          </cell>
          <cell r="I857">
            <v>0.55000000000000004</v>
          </cell>
        </row>
        <row r="858">
          <cell r="A858" t="str">
            <v>I596</v>
          </cell>
          <cell r="B858" t="str">
            <v>SELVE MARCONE</v>
          </cell>
          <cell r="C858" t="str">
            <v>BI</v>
          </cell>
          <cell r="D858" t="str">
            <v>12</v>
          </cell>
          <cell r="E858">
            <v>39770</v>
          </cell>
          <cell r="F858">
            <v>40119.645266203705</v>
          </cell>
          <cell r="G858" t="str">
            <v>CONFERMA</v>
          </cell>
          <cell r="H858" t="str">
            <v>NO</v>
          </cell>
          <cell r="I858">
            <v>0.5</v>
          </cell>
        </row>
        <row r="859">
          <cell r="A859" t="str">
            <v>I835</v>
          </cell>
          <cell r="B859" t="str">
            <v>SOPRANA</v>
          </cell>
          <cell r="C859" t="str">
            <v>BI</v>
          </cell>
          <cell r="D859" t="str">
            <v>5</v>
          </cell>
          <cell r="E859">
            <v>39525</v>
          </cell>
          <cell r="F859">
            <v>40197.666412037041</v>
          </cell>
          <cell r="G859" t="str">
            <v>CONFERMA</v>
          </cell>
          <cell r="H859" t="str">
            <v>NO</v>
          </cell>
          <cell r="I859">
            <v>0.3</v>
          </cell>
        </row>
        <row r="860">
          <cell r="A860" t="str">
            <v>I847</v>
          </cell>
          <cell r="B860" t="str">
            <v>SORDEVOLO</v>
          </cell>
          <cell r="C860" t="str">
            <v>BI</v>
          </cell>
          <cell r="D860" t="str">
            <v>5</v>
          </cell>
          <cell r="E860">
            <v>39870</v>
          </cell>
          <cell r="F860">
            <v>39898.503055555557</v>
          </cell>
          <cell r="G860" t="str">
            <v>CONFERMA</v>
          </cell>
          <cell r="H860" t="str">
            <v>NO</v>
          </cell>
          <cell r="I860">
            <v>0.5</v>
          </cell>
        </row>
        <row r="861">
          <cell r="A861" t="str">
            <v>I868</v>
          </cell>
          <cell r="B861" t="str">
            <v>SOSTEGNO</v>
          </cell>
          <cell r="C861" t="str">
            <v>BI</v>
          </cell>
          <cell r="D861" t="str">
            <v>3</v>
          </cell>
          <cell r="E861">
            <v>39163</v>
          </cell>
          <cell r="F861">
            <v>40197.691250000003</v>
          </cell>
          <cell r="G861" t="str">
            <v>CONFERMA</v>
          </cell>
          <cell r="H861" t="str">
            <v>NO</v>
          </cell>
          <cell r="I861">
            <v>0.4</v>
          </cell>
        </row>
        <row r="862">
          <cell r="A862" t="str">
            <v>I980</v>
          </cell>
          <cell r="B862" t="str">
            <v>STRONA</v>
          </cell>
          <cell r="C862" t="str">
            <v>BI</v>
          </cell>
          <cell r="D862" t="str">
            <v>1</v>
          </cell>
          <cell r="E862">
            <v>39856</v>
          </cell>
          <cell r="F862">
            <v>39931.449097222219</v>
          </cell>
          <cell r="G862" t="str">
            <v>CONFERMA</v>
          </cell>
          <cell r="H862" t="str">
            <v>NO</v>
          </cell>
          <cell r="I862">
            <v>0.5</v>
          </cell>
        </row>
        <row r="863">
          <cell r="A863" t="str">
            <v>L075</v>
          </cell>
          <cell r="B863" t="str">
            <v>TAVIGLIANO</v>
          </cell>
          <cell r="C863" t="str">
            <v>BI</v>
          </cell>
          <cell r="D863" t="str">
            <v>33</v>
          </cell>
          <cell r="E863">
            <v>39434</v>
          </cell>
          <cell r="F863">
            <v>39863.71670138889</v>
          </cell>
          <cell r="G863" t="str">
            <v>CONFERMA</v>
          </cell>
          <cell r="H863" t="str">
            <v>NO</v>
          </cell>
          <cell r="I863">
            <v>0.65</v>
          </cell>
        </row>
        <row r="864">
          <cell r="A864" t="str">
            <v>L116</v>
          </cell>
          <cell r="B864" t="str">
            <v>TERNENGO</v>
          </cell>
          <cell r="C864" t="str">
            <v>BI</v>
          </cell>
          <cell r="D864" t="str">
            <v>59</v>
          </cell>
          <cell r="E864">
            <v>39805</v>
          </cell>
          <cell r="F864">
            <v>39871.647361111114</v>
          </cell>
          <cell r="G864" t="str">
            <v>CONFERMA</v>
          </cell>
          <cell r="H864" t="str">
            <v>NO</v>
          </cell>
          <cell r="I864">
            <v>0.5</v>
          </cell>
        </row>
        <row r="865">
          <cell r="A865" t="str">
            <v>L193</v>
          </cell>
          <cell r="B865" t="str">
            <v>TOLLEGNO</v>
          </cell>
          <cell r="C865" t="str">
            <v>BI</v>
          </cell>
          <cell r="D865" t="str">
            <v>48</v>
          </cell>
          <cell r="E865">
            <v>39804</v>
          </cell>
          <cell r="F865">
            <v>39867.737754629627</v>
          </cell>
          <cell r="G865" t="str">
            <v>CONFERMA</v>
          </cell>
          <cell r="H865" t="str">
            <v>NO</v>
          </cell>
          <cell r="I865">
            <v>0.7</v>
          </cell>
        </row>
        <row r="866">
          <cell r="A866" t="str">
            <v>L239</v>
          </cell>
          <cell r="B866" t="str">
            <v>TORRAZZO</v>
          </cell>
          <cell r="C866" t="str">
            <v>BI</v>
          </cell>
          <cell r="D866" t="str">
            <v>17</v>
          </cell>
          <cell r="E866">
            <v>39867</v>
          </cell>
          <cell r="F866">
            <v>39947.617743055554</v>
          </cell>
          <cell r="G866" t="str">
            <v>CONFERMA</v>
          </cell>
          <cell r="H866" t="str">
            <v>NO</v>
          </cell>
          <cell r="I866">
            <v>0.5</v>
          </cell>
        </row>
        <row r="867">
          <cell r="A867" t="str">
            <v>L436</v>
          </cell>
          <cell r="B867" t="str">
            <v>TRIVERO</v>
          </cell>
          <cell r="C867" t="str">
            <v>BI</v>
          </cell>
          <cell r="D867" t="str">
            <v>17</v>
          </cell>
          <cell r="E867">
            <v>39532</v>
          </cell>
          <cell r="F867">
            <v>40197.720972222225</v>
          </cell>
          <cell r="G867" t="str">
            <v>CONFERMA</v>
          </cell>
          <cell r="H867" t="str">
            <v>NO</v>
          </cell>
          <cell r="I867">
            <v>0.65</v>
          </cell>
        </row>
        <row r="868">
          <cell r="A868" t="str">
            <v>L556</v>
          </cell>
          <cell r="B868" t="str">
            <v>VALDENGO</v>
          </cell>
          <cell r="C868" t="str">
            <v>BI</v>
          </cell>
          <cell r="D868" t="str">
            <v>11</v>
          </cell>
          <cell r="E868">
            <v>39171</v>
          </cell>
          <cell r="F868">
            <v>40198.432789351849</v>
          </cell>
          <cell r="G868" t="str">
            <v>CONFERMA</v>
          </cell>
          <cell r="H868" t="str">
            <v>NO</v>
          </cell>
          <cell r="I868">
            <v>0.5</v>
          </cell>
        </row>
        <row r="869">
          <cell r="A869" t="str">
            <v>L586</v>
          </cell>
          <cell r="B869" t="str">
            <v>VALLANZENGO</v>
          </cell>
          <cell r="C869" t="str">
            <v>BI</v>
          </cell>
          <cell r="D869" t="str">
            <v>43</v>
          </cell>
          <cell r="E869">
            <v>39811</v>
          </cell>
          <cell r="F869">
            <v>39987.456111111111</v>
          </cell>
          <cell r="G869" t="str">
            <v>CONFERMA</v>
          </cell>
          <cell r="H869" t="str">
            <v>NO</v>
          </cell>
          <cell r="I869">
            <v>0.5</v>
          </cell>
        </row>
        <row r="870">
          <cell r="A870" t="str">
            <v>L606</v>
          </cell>
          <cell r="B870" t="str">
            <v>VALLE MOSSO</v>
          </cell>
          <cell r="C870" t="str">
            <v>BI</v>
          </cell>
          <cell r="D870" t="str">
            <v>8</v>
          </cell>
          <cell r="E870">
            <v>39521</v>
          </cell>
          <cell r="F870">
            <v>40198.433217592596</v>
          </cell>
          <cell r="G870" t="str">
            <v>CONFERMA</v>
          </cell>
          <cell r="H870" t="str">
            <v>NO</v>
          </cell>
          <cell r="I870">
            <v>0.55000000000000004</v>
          </cell>
        </row>
        <row r="871">
          <cell r="A871" t="str">
            <v>L620</v>
          </cell>
          <cell r="B871" t="str">
            <v>VALLE SAN NICOLAO</v>
          </cell>
          <cell r="C871" t="str">
            <v>BI</v>
          </cell>
          <cell r="D871" t="str">
            <v>1</v>
          </cell>
          <cell r="E871">
            <v>39854</v>
          </cell>
          <cell r="F871">
            <v>39890.679629629631</v>
          </cell>
          <cell r="G871" t="str">
            <v>CONFERMA</v>
          </cell>
          <cell r="H871" t="str">
            <v>NO</v>
          </cell>
          <cell r="I871">
            <v>0.5</v>
          </cell>
        </row>
        <row r="872">
          <cell r="A872" t="str">
            <v>L712</v>
          </cell>
          <cell r="B872" t="str">
            <v>VEGLIO</v>
          </cell>
          <cell r="C872" t="str">
            <v>BI</v>
          </cell>
          <cell r="D872" t="str">
            <v>6</v>
          </cell>
          <cell r="E872">
            <v>39891</v>
          </cell>
          <cell r="F872">
            <v>39997.518425925926</v>
          </cell>
          <cell r="G872" t="str">
            <v>CONFERMA</v>
          </cell>
          <cell r="H872" t="str">
            <v>NO</v>
          </cell>
          <cell r="I872">
            <v>0.4</v>
          </cell>
        </row>
        <row r="873">
          <cell r="A873" t="str">
            <v>L785</v>
          </cell>
          <cell r="B873" t="str">
            <v>VERRONE</v>
          </cell>
          <cell r="C873" t="str">
            <v>BI</v>
          </cell>
          <cell r="D873" t="str">
            <v>nota/694</v>
          </cell>
          <cell r="E873">
            <v>39854</v>
          </cell>
          <cell r="F873">
            <v>39861.615289351852</v>
          </cell>
          <cell r="G873" t="str">
            <v>NON APPLICA</v>
          </cell>
          <cell r="H873" t="str">
            <v>NO</v>
          </cell>
          <cell r="I873">
            <v>0</v>
          </cell>
        </row>
        <row r="874">
          <cell r="A874" t="str">
            <v>L880</v>
          </cell>
          <cell r="B874" t="str">
            <v>VIGLIANO BIELLESE</v>
          </cell>
          <cell r="C874" t="str">
            <v>BI</v>
          </cell>
          <cell r="D874" t="str">
            <v>46</v>
          </cell>
          <cell r="E874">
            <v>39797</v>
          </cell>
          <cell r="F874">
            <v>39931.450266203705</v>
          </cell>
          <cell r="G874" t="str">
            <v>CONFERMA</v>
          </cell>
          <cell r="H874" t="str">
            <v>NO</v>
          </cell>
          <cell r="I874">
            <v>0.7</v>
          </cell>
        </row>
        <row r="875">
          <cell r="A875" t="str">
            <v>L933</v>
          </cell>
          <cell r="B875" t="str">
            <v>VILLA DEL BOSCO</v>
          </cell>
          <cell r="C875" t="str">
            <v>BI</v>
          </cell>
          <cell r="D875" t="str">
            <v>4</v>
          </cell>
          <cell r="E875">
            <v>39891</v>
          </cell>
          <cell r="F875">
            <v>39913.467789351853</v>
          </cell>
          <cell r="G875" t="str">
            <v>CONFERMA</v>
          </cell>
          <cell r="H875" t="str">
            <v>NO</v>
          </cell>
          <cell r="I875">
            <v>0.5</v>
          </cell>
        </row>
        <row r="876">
          <cell r="A876" t="str">
            <v>M098</v>
          </cell>
          <cell r="B876" t="str">
            <v>VIVERONE</v>
          </cell>
          <cell r="C876" t="str">
            <v>BI</v>
          </cell>
          <cell r="D876" t="str">
            <v>5</v>
          </cell>
          <cell r="E876">
            <v>39895</v>
          </cell>
          <cell r="F876">
            <v>39918.359456018516</v>
          </cell>
          <cell r="G876" t="str">
            <v>CONFERMA</v>
          </cell>
          <cell r="H876" t="str">
            <v>NO</v>
          </cell>
          <cell r="I876">
            <v>0.5</v>
          </cell>
        </row>
        <row r="877">
          <cell r="A877" t="str">
            <v>M179</v>
          </cell>
          <cell r="B877" t="str">
            <v>ZIMONE</v>
          </cell>
          <cell r="C877" t="str">
            <v>BI</v>
          </cell>
          <cell r="D877" t="str">
            <v>4</v>
          </cell>
          <cell r="E877">
            <v>39898</v>
          </cell>
          <cell r="F877">
            <v>39924.68472222222</v>
          </cell>
          <cell r="G877" t="str">
            <v>CONFERMA</v>
          </cell>
          <cell r="H877" t="str">
            <v>NO</v>
          </cell>
          <cell r="I877">
            <v>0.5</v>
          </cell>
        </row>
        <row r="878">
          <cell r="A878" t="str">
            <v>M196</v>
          </cell>
          <cell r="B878" t="str">
            <v>ZUBIENA</v>
          </cell>
          <cell r="C878" t="str">
            <v>BI</v>
          </cell>
          <cell r="D878" t="str">
            <v>87</v>
          </cell>
          <cell r="E878">
            <v>39758</v>
          </cell>
          <cell r="F878">
            <v>39849.726655092592</v>
          </cell>
          <cell r="G878" t="str">
            <v>CONFERMA</v>
          </cell>
          <cell r="H878" t="str">
            <v>NO</v>
          </cell>
          <cell r="I878">
            <v>0.7</v>
          </cell>
        </row>
        <row r="879">
          <cell r="A879" t="str">
            <v>M201</v>
          </cell>
          <cell r="B879" t="str">
            <v>ZUMAGLIA</v>
          </cell>
          <cell r="C879" t="str">
            <v>BI</v>
          </cell>
          <cell r="D879" t="str">
            <v>39</v>
          </cell>
          <cell r="E879">
            <v>39798</v>
          </cell>
          <cell r="F879">
            <v>39822.644050925926</v>
          </cell>
          <cell r="G879" t="str">
            <v>CONFERMA</v>
          </cell>
          <cell r="H879" t="str">
            <v>NO</v>
          </cell>
          <cell r="I879">
            <v>0.5</v>
          </cell>
        </row>
        <row r="880">
          <cell r="A880" t="str">
            <v>M304</v>
          </cell>
          <cell r="B880" t="str">
            <v>MOSSO</v>
          </cell>
          <cell r="C880" t="str">
            <v>BI</v>
          </cell>
          <cell r="D880" t="str">
            <v>10</v>
          </cell>
          <cell r="E880">
            <v>38750</v>
          </cell>
          <cell r="F880">
            <v>40197.711215277777</v>
          </cell>
          <cell r="G880" t="str">
            <v>CONFERMA</v>
          </cell>
          <cell r="H880" t="str">
            <v>NO</v>
          </cell>
          <cell r="I880">
            <v>0.1</v>
          </cell>
        </row>
        <row r="881">
          <cell r="A881" t="str">
            <v>A083</v>
          </cell>
          <cell r="B881" t="str">
            <v>AGORDO</v>
          </cell>
          <cell r="C881" t="str">
            <v>BL</v>
          </cell>
          <cell r="D881" t="str">
            <v>5</v>
          </cell>
          <cell r="E881">
            <v>39525</v>
          </cell>
          <cell r="F881">
            <v>40014.688148148147</v>
          </cell>
          <cell r="G881" t="str">
            <v>CONFERMA</v>
          </cell>
          <cell r="H881" t="str">
            <v>NO</v>
          </cell>
          <cell r="I881">
            <v>0.5</v>
          </cell>
        </row>
        <row r="882">
          <cell r="A882" t="str">
            <v>A121</v>
          </cell>
          <cell r="B882" t="str">
            <v>ALANO DI PIAVE</v>
          </cell>
          <cell r="C882" t="str">
            <v>BL</v>
          </cell>
          <cell r="D882" t="str">
            <v>2</v>
          </cell>
          <cell r="E882">
            <v>39861</v>
          </cell>
          <cell r="F882">
            <v>39927.711018518516</v>
          </cell>
          <cell r="G882" t="str">
            <v>CONFERMA</v>
          </cell>
          <cell r="H882" t="str">
            <v>NO</v>
          </cell>
          <cell r="I882">
            <v>0.8</v>
          </cell>
        </row>
        <row r="883">
          <cell r="A883" t="str">
            <v>A206</v>
          </cell>
          <cell r="B883" t="str">
            <v>ALLEGHE</v>
          </cell>
          <cell r="C883" t="str">
            <v>BL</v>
          </cell>
          <cell r="D883" t="str">
            <v>36</v>
          </cell>
          <cell r="E883">
            <v>39804</v>
          </cell>
          <cell r="F883">
            <v>39848.598877314813</v>
          </cell>
          <cell r="G883" t="str">
            <v>CONFERMA</v>
          </cell>
          <cell r="H883" t="str">
            <v>NO</v>
          </cell>
          <cell r="I883">
            <v>0.5</v>
          </cell>
        </row>
        <row r="884">
          <cell r="A884" t="str">
            <v>A443</v>
          </cell>
          <cell r="B884" t="str">
            <v>ARSIE'</v>
          </cell>
          <cell r="C884" t="str">
            <v>BL</v>
          </cell>
          <cell r="D884" t="str">
            <v>3</v>
          </cell>
          <cell r="E884">
            <v>39119</v>
          </cell>
          <cell r="F884">
            <v>39933.653425925928</v>
          </cell>
          <cell r="G884" t="str">
            <v>CONFERMA</v>
          </cell>
          <cell r="H884" t="str">
            <v>NO</v>
          </cell>
          <cell r="I884">
            <v>0.6</v>
          </cell>
        </row>
        <row r="885">
          <cell r="A885" t="str">
            <v>A501</v>
          </cell>
          <cell r="B885" t="str">
            <v>AURONZO DI CADORE</v>
          </cell>
          <cell r="C885" t="str">
            <v>BL</v>
          </cell>
          <cell r="D885" t="str">
            <v>4</v>
          </cell>
          <cell r="E885">
            <v>39902</v>
          </cell>
          <cell r="F885">
            <v>39911.579062500001</v>
          </cell>
          <cell r="G885" t="str">
            <v>CONFERMA</v>
          </cell>
          <cell r="H885" t="str">
            <v>NO</v>
          </cell>
          <cell r="I885">
            <v>0.1</v>
          </cell>
        </row>
        <row r="886">
          <cell r="A886" t="str">
            <v>A757</v>
          </cell>
          <cell r="B886" t="str">
            <v>BELLUNO</v>
          </cell>
          <cell r="C886" t="str">
            <v>BL</v>
          </cell>
          <cell r="D886" t="str">
            <v>9</v>
          </cell>
          <cell r="E886">
            <v>39525</v>
          </cell>
          <cell r="F886">
            <v>39826.458344907405</v>
          </cell>
          <cell r="H886" t="str">
            <v>NO</v>
          </cell>
          <cell r="I886">
            <v>0.7</v>
          </cell>
        </row>
        <row r="887">
          <cell r="A887" t="str">
            <v>B375</v>
          </cell>
          <cell r="B887" t="str">
            <v>CALALZO DI CADORE</v>
          </cell>
          <cell r="C887" t="str">
            <v>BL</v>
          </cell>
          <cell r="D887" t="str">
            <v>2</v>
          </cell>
          <cell r="E887">
            <v>39897</v>
          </cell>
          <cell r="F887">
            <v>39959.659537037034</v>
          </cell>
          <cell r="G887" t="str">
            <v>CONFERMA</v>
          </cell>
          <cell r="H887" t="str">
            <v>NO</v>
          </cell>
          <cell r="I887">
            <v>0.8</v>
          </cell>
        </row>
        <row r="888">
          <cell r="A888" t="str">
            <v>B574</v>
          </cell>
          <cell r="B888" t="str">
            <v>CANALE D'AGORDO</v>
          </cell>
          <cell r="C888" t="str">
            <v>BL</v>
          </cell>
          <cell r="D888" t="str">
            <v>3</v>
          </cell>
          <cell r="E888">
            <v>39892</v>
          </cell>
          <cell r="F888">
            <v>39904.669606481482</v>
          </cell>
          <cell r="G888" t="str">
            <v>CONFERMA</v>
          </cell>
          <cell r="H888" t="str">
            <v>NO</v>
          </cell>
          <cell r="I888">
            <v>0.5</v>
          </cell>
        </row>
        <row r="889">
          <cell r="A889" t="str">
            <v>B662</v>
          </cell>
          <cell r="B889" t="str">
            <v>PONTE NELLE ALPI</v>
          </cell>
          <cell r="C889" t="str">
            <v>BL</v>
          </cell>
          <cell r="D889" t="str">
            <v>12</v>
          </cell>
          <cell r="E889">
            <v>39163</v>
          </cell>
          <cell r="F889">
            <v>40199.587916666664</v>
          </cell>
          <cell r="G889" t="str">
            <v>CONFERMA</v>
          </cell>
          <cell r="H889" t="str">
            <v>NO</v>
          </cell>
          <cell r="I889">
            <v>0.55000000000000004</v>
          </cell>
        </row>
        <row r="890">
          <cell r="A890" t="str">
            <v>C146</v>
          </cell>
          <cell r="B890" t="str">
            <v>CASTELLAVAZZO</v>
          </cell>
          <cell r="C890" t="str">
            <v>BL</v>
          </cell>
          <cell r="D890" t="str">
            <v>10</v>
          </cell>
          <cell r="E890">
            <v>39534</v>
          </cell>
          <cell r="F890">
            <v>40050.630752314813</v>
          </cell>
          <cell r="G890" t="str">
            <v>CONFERMA</v>
          </cell>
          <cell r="H890" t="str">
            <v>NO</v>
          </cell>
          <cell r="I890">
            <v>0.5</v>
          </cell>
        </row>
        <row r="891">
          <cell r="A891" t="str">
            <v>C458</v>
          </cell>
          <cell r="B891" t="str">
            <v>CENCENIGHE AGORDINO</v>
          </cell>
          <cell r="C891" t="str">
            <v>BL</v>
          </cell>
          <cell r="D891" t="str">
            <v>4</v>
          </cell>
          <cell r="E891">
            <v>39534</v>
          </cell>
          <cell r="F891">
            <v>40053.622604166667</v>
          </cell>
          <cell r="G891" t="str">
            <v>CONFERMA</v>
          </cell>
          <cell r="H891" t="str">
            <v>NO</v>
          </cell>
          <cell r="I891">
            <v>0.4</v>
          </cell>
        </row>
        <row r="892">
          <cell r="A892" t="str">
            <v>C562</v>
          </cell>
          <cell r="B892" t="str">
            <v>LENTIAI</v>
          </cell>
          <cell r="C892" t="str">
            <v>BL</v>
          </cell>
          <cell r="D892" t="str">
            <v>222</v>
          </cell>
          <cell r="E892">
            <v>39846</v>
          </cell>
          <cell r="F892">
            <v>39884.57539351852</v>
          </cell>
          <cell r="G892" t="str">
            <v>CONFERMA</v>
          </cell>
          <cell r="H892" t="str">
            <v>NO</v>
          </cell>
          <cell r="I892">
            <v>0.4</v>
          </cell>
        </row>
        <row r="893">
          <cell r="A893" t="str">
            <v>C577</v>
          </cell>
          <cell r="B893" t="str">
            <v>CESIOMAGGIORE</v>
          </cell>
          <cell r="C893" t="str">
            <v>BL</v>
          </cell>
          <cell r="D893" t="str">
            <v>50</v>
          </cell>
          <cell r="E893">
            <v>39802</v>
          </cell>
          <cell r="F893">
            <v>39849.608807870369</v>
          </cell>
          <cell r="G893" t="str">
            <v>CONFERMA</v>
          </cell>
          <cell r="H893" t="str">
            <v>NO</v>
          </cell>
          <cell r="I893">
            <v>0.2</v>
          </cell>
        </row>
        <row r="894">
          <cell r="A894" t="str">
            <v>C630</v>
          </cell>
          <cell r="B894" t="str">
            <v>CHIES D'ALPAGO</v>
          </cell>
          <cell r="C894" t="str">
            <v>BL</v>
          </cell>
          <cell r="D894" t="str">
            <v>5</v>
          </cell>
          <cell r="E894">
            <v>39170</v>
          </cell>
          <cell r="F894">
            <v>39910.708796296298</v>
          </cell>
          <cell r="G894" t="str">
            <v>CONFERMA</v>
          </cell>
          <cell r="H894" t="str">
            <v>NO</v>
          </cell>
          <cell r="I894">
            <v>0.5</v>
          </cell>
        </row>
        <row r="895">
          <cell r="A895" t="str">
            <v>C672</v>
          </cell>
          <cell r="B895" t="str">
            <v>CIBIANA DI CADORE</v>
          </cell>
          <cell r="C895" t="str">
            <v>BL</v>
          </cell>
          <cell r="D895" t="str">
            <v>3</v>
          </cell>
          <cell r="E895">
            <v>39958</v>
          </cell>
          <cell r="F895">
            <v>39967.654432870368</v>
          </cell>
          <cell r="G895" t="str">
            <v>SOSPESA</v>
          </cell>
          <cell r="H895" t="str">
            <v>NO</v>
          </cell>
          <cell r="I895">
            <v>0.5</v>
          </cell>
        </row>
        <row r="896">
          <cell r="A896" t="str">
            <v>C872</v>
          </cell>
          <cell r="B896" t="str">
            <v>COLLE SANTA LUCIA</v>
          </cell>
          <cell r="C896" t="str">
            <v>BL</v>
          </cell>
          <cell r="D896" t="str">
            <v>34</v>
          </cell>
          <cell r="E896">
            <v>39804</v>
          </cell>
          <cell r="F896">
            <v>39969.733703703707</v>
          </cell>
          <cell r="G896" t="str">
            <v>CONFERMA</v>
          </cell>
          <cell r="H896" t="str">
            <v>NO</v>
          </cell>
          <cell r="I896">
            <v>0.8</v>
          </cell>
        </row>
        <row r="897">
          <cell r="A897" t="str">
            <v>C919</v>
          </cell>
          <cell r="B897" t="str">
            <v>SANTO STEFANO DI CADORE</v>
          </cell>
          <cell r="C897" t="str">
            <v>BL</v>
          </cell>
          <cell r="D897" t="str">
            <v>3</v>
          </cell>
          <cell r="E897">
            <v>39899</v>
          </cell>
          <cell r="F897">
            <v>39918.356909722221</v>
          </cell>
          <cell r="G897" t="str">
            <v>CONFERMA</v>
          </cell>
          <cell r="H897" t="str">
            <v>NO</v>
          </cell>
          <cell r="I897">
            <v>0.6</v>
          </cell>
        </row>
        <row r="898">
          <cell r="A898" t="str">
            <v>C920</v>
          </cell>
          <cell r="B898" t="str">
            <v>COMELICO SUPERIORE</v>
          </cell>
          <cell r="C898" t="str">
            <v>BL</v>
          </cell>
          <cell r="D898" t="str">
            <v>17</v>
          </cell>
          <cell r="E898">
            <v>39584</v>
          </cell>
          <cell r="F898">
            <v>39983.623807870368</v>
          </cell>
          <cell r="G898" t="str">
            <v>CONFERMA</v>
          </cell>
          <cell r="H898" t="str">
            <v>NO</v>
          </cell>
          <cell r="I898">
            <v>0.8</v>
          </cell>
        </row>
        <row r="899">
          <cell r="A899" t="str">
            <v>D247</v>
          </cell>
          <cell r="B899" t="str">
            <v>DANTA DI CADORE</v>
          </cell>
          <cell r="C899" t="str">
            <v>BL</v>
          </cell>
          <cell r="D899" t="str">
            <v>12</v>
          </cell>
          <cell r="E899">
            <v>39871</v>
          </cell>
          <cell r="F899">
            <v>39945.722696759258</v>
          </cell>
          <cell r="G899" t="str">
            <v>CONFERMA</v>
          </cell>
          <cell r="H899" t="str">
            <v>NO</v>
          </cell>
          <cell r="I899">
            <v>0.5</v>
          </cell>
        </row>
        <row r="900">
          <cell r="A900" t="str">
            <v>D330</v>
          </cell>
          <cell r="B900" t="str">
            <v>DOMEGGE DI CADORE</v>
          </cell>
          <cell r="C900" t="str">
            <v>BL</v>
          </cell>
          <cell r="D900" t="str">
            <v>4</v>
          </cell>
          <cell r="E900">
            <v>39867</v>
          </cell>
          <cell r="F900">
            <v>39919.671076388891</v>
          </cell>
          <cell r="G900" t="str">
            <v>CONFERMA</v>
          </cell>
          <cell r="H900" t="str">
            <v>NO</v>
          </cell>
          <cell r="I900">
            <v>0.8</v>
          </cell>
        </row>
        <row r="901">
          <cell r="A901" t="str">
            <v>D470</v>
          </cell>
          <cell r="B901" t="str">
            <v>FALCADE</v>
          </cell>
          <cell r="C901" t="str">
            <v>BL</v>
          </cell>
          <cell r="D901" t="str">
            <v>105</v>
          </cell>
          <cell r="E901">
            <v>39811</v>
          </cell>
          <cell r="F901">
            <v>39846.562303240738</v>
          </cell>
          <cell r="G901" t="str">
            <v>CONFERMA</v>
          </cell>
          <cell r="H901" t="str">
            <v>NO</v>
          </cell>
          <cell r="I901">
            <v>0.5</v>
          </cell>
        </row>
        <row r="902">
          <cell r="A902" t="str">
            <v>D530</v>
          </cell>
          <cell r="B902" t="str">
            <v>FELTRE</v>
          </cell>
          <cell r="C902" t="str">
            <v>BL</v>
          </cell>
          <cell r="D902" t="str">
            <v>390</v>
          </cell>
          <cell r="E902">
            <v>39070</v>
          </cell>
          <cell r="F902">
            <v>40079.678784722222</v>
          </cell>
          <cell r="G902" t="str">
            <v>CONFERMA</v>
          </cell>
          <cell r="H902" t="str">
            <v>NO</v>
          </cell>
          <cell r="I902">
            <v>0.3</v>
          </cell>
        </row>
        <row r="903">
          <cell r="A903" t="str">
            <v>D686</v>
          </cell>
          <cell r="B903" t="str">
            <v>FONZASO</v>
          </cell>
          <cell r="C903" t="str">
            <v>BL</v>
          </cell>
          <cell r="D903" t="str">
            <v>7</v>
          </cell>
          <cell r="E903">
            <v>39878</v>
          </cell>
          <cell r="F903">
            <v>39892.595613425925</v>
          </cell>
          <cell r="G903" t="str">
            <v>CONFERMA</v>
          </cell>
          <cell r="H903" t="str">
            <v>NO</v>
          </cell>
          <cell r="I903">
            <v>0.6</v>
          </cell>
        </row>
        <row r="904">
          <cell r="A904" t="str">
            <v>E113</v>
          </cell>
          <cell r="B904" t="str">
            <v>GOSALDO</v>
          </cell>
          <cell r="C904" t="str">
            <v>BL</v>
          </cell>
          <cell r="D904" t="str">
            <v>4</v>
          </cell>
          <cell r="E904">
            <v>39536</v>
          </cell>
          <cell r="F904">
            <v>40197.761597222219</v>
          </cell>
          <cell r="G904" t="str">
            <v>CONFERMA</v>
          </cell>
          <cell r="H904" t="str">
            <v>NO</v>
          </cell>
          <cell r="I904">
            <v>0.4</v>
          </cell>
        </row>
        <row r="905">
          <cell r="A905" t="str">
            <v>E429</v>
          </cell>
          <cell r="B905" t="str">
            <v>LAMON</v>
          </cell>
          <cell r="C905" t="str">
            <v>BL</v>
          </cell>
          <cell r="D905" t="str">
            <v>15</v>
          </cell>
          <cell r="E905">
            <v>39875</v>
          </cell>
          <cell r="F905">
            <v>39903.691365740742</v>
          </cell>
          <cell r="G905" t="str">
            <v>CONFERMA</v>
          </cell>
          <cell r="H905" t="str">
            <v>NO</v>
          </cell>
          <cell r="I905">
            <v>0.4</v>
          </cell>
        </row>
        <row r="906">
          <cell r="A906" t="str">
            <v>E490</v>
          </cell>
          <cell r="B906" t="str">
            <v>LA VALLE AGORDINA</v>
          </cell>
          <cell r="C906" t="str">
            <v>BL</v>
          </cell>
          <cell r="D906" t="str">
            <v>6</v>
          </cell>
          <cell r="E906">
            <v>39903</v>
          </cell>
          <cell r="F906">
            <v>40119.649722222224</v>
          </cell>
          <cell r="G906" t="str">
            <v>CONFERMA</v>
          </cell>
          <cell r="H906" t="str">
            <v>NO</v>
          </cell>
          <cell r="I906">
            <v>0.8</v>
          </cell>
        </row>
        <row r="907">
          <cell r="A907" t="str">
            <v>E588</v>
          </cell>
          <cell r="B907" t="str">
            <v>LIMANA</v>
          </cell>
          <cell r="C907" t="str">
            <v>BL</v>
          </cell>
          <cell r="D907" t="str">
            <v>9</v>
          </cell>
          <cell r="E907">
            <v>39573</v>
          </cell>
          <cell r="F907">
            <v>40196.759641203702</v>
          </cell>
          <cell r="G907" t="str">
            <v>CONFERMA</v>
          </cell>
          <cell r="H907" t="str">
            <v>NO</v>
          </cell>
          <cell r="I907">
            <v>0.7</v>
          </cell>
        </row>
        <row r="908">
          <cell r="A908" t="str">
            <v>E622</v>
          </cell>
          <cell r="B908" t="str">
            <v>LIVINALLONGO DEL COL DI LANA</v>
          </cell>
          <cell r="C908" t="str">
            <v>BL</v>
          </cell>
          <cell r="D908" t="str">
            <v>11</v>
          </cell>
          <cell r="E908">
            <v>39898</v>
          </cell>
          <cell r="F908">
            <v>39933.405659722222</v>
          </cell>
          <cell r="G908" t="str">
            <v>CONFERMA</v>
          </cell>
          <cell r="H908" t="str">
            <v>NO</v>
          </cell>
          <cell r="I908">
            <v>0.4</v>
          </cell>
        </row>
        <row r="909">
          <cell r="A909" t="str">
            <v>E672</v>
          </cell>
          <cell r="B909" t="str">
            <v>LONGARONE</v>
          </cell>
          <cell r="C909" t="str">
            <v>BL</v>
          </cell>
          <cell r="D909" t="str">
            <v>17</v>
          </cell>
          <cell r="E909">
            <v>39876</v>
          </cell>
          <cell r="F909">
            <v>39968.681967592594</v>
          </cell>
          <cell r="G909" t="str">
            <v>CONFERMA</v>
          </cell>
          <cell r="H909" t="str">
            <v>NO</v>
          </cell>
          <cell r="I909">
            <v>0.5</v>
          </cell>
        </row>
        <row r="910">
          <cell r="A910" t="str">
            <v>E687</v>
          </cell>
          <cell r="B910" t="str">
            <v>LORENZAGO DI CADORE</v>
          </cell>
          <cell r="C910" t="str">
            <v>BL</v>
          </cell>
          <cell r="D910" t="str">
            <v>10</v>
          </cell>
          <cell r="E910">
            <v>39920</v>
          </cell>
          <cell r="F910">
            <v>39973.657893518517</v>
          </cell>
          <cell r="G910" t="str">
            <v>CONFERMA</v>
          </cell>
          <cell r="H910" t="str">
            <v>NO</v>
          </cell>
          <cell r="I910">
            <v>0.8</v>
          </cell>
        </row>
        <row r="911">
          <cell r="A911" t="str">
            <v>E708</v>
          </cell>
          <cell r="B911" t="str">
            <v>LOZZO DI CADORE</v>
          </cell>
          <cell r="C911" t="str">
            <v>BL</v>
          </cell>
          <cell r="D911" t="str">
            <v>3</v>
          </cell>
          <cell r="E911">
            <v>39898</v>
          </cell>
          <cell r="F911">
            <v>39927.71130787037</v>
          </cell>
          <cell r="G911" t="str">
            <v>CONFERMA</v>
          </cell>
          <cell r="H911" t="str">
            <v>NO</v>
          </cell>
          <cell r="I911">
            <v>0.5</v>
          </cell>
        </row>
        <row r="912">
          <cell r="A912" t="str">
            <v>F094</v>
          </cell>
          <cell r="B912" t="str">
            <v>MEL</v>
          </cell>
          <cell r="C912" t="str">
            <v>BL</v>
          </cell>
          <cell r="D912" t="str">
            <v>115</v>
          </cell>
          <cell r="E912">
            <v>39176</v>
          </cell>
          <cell r="F912">
            <v>40196.513344907406</v>
          </cell>
          <cell r="G912" t="str">
            <v>CONFERMA</v>
          </cell>
          <cell r="H912" t="str">
            <v>NO</v>
          </cell>
          <cell r="I912">
            <v>0.4</v>
          </cell>
        </row>
        <row r="913">
          <cell r="A913" t="str">
            <v>G169</v>
          </cell>
          <cell r="B913" t="str">
            <v>OSPITALE DI CADORE</v>
          </cell>
          <cell r="C913" t="str">
            <v>BL</v>
          </cell>
          <cell r="D913" t="str">
            <v>3</v>
          </cell>
          <cell r="E913">
            <v>39870</v>
          </cell>
          <cell r="F913">
            <v>39969.712071759262</v>
          </cell>
          <cell r="G913" t="str">
            <v>CONFERMA</v>
          </cell>
          <cell r="H913" t="str">
            <v>NO</v>
          </cell>
          <cell r="I913">
            <v>0.2</v>
          </cell>
        </row>
        <row r="914">
          <cell r="A914" t="str">
            <v>G404</v>
          </cell>
          <cell r="B914" t="str">
            <v>PEDAVENA</v>
          </cell>
          <cell r="C914" t="str">
            <v>BL</v>
          </cell>
          <cell r="D914" t="str">
            <v>10</v>
          </cell>
          <cell r="E914">
            <v>39118</v>
          </cell>
          <cell r="F914">
            <v>40196.421875</v>
          </cell>
          <cell r="G914" t="str">
            <v>CONFERMA</v>
          </cell>
          <cell r="H914" t="str">
            <v>NO</v>
          </cell>
          <cell r="I914">
            <v>0.7</v>
          </cell>
        </row>
        <row r="915">
          <cell r="A915" t="str">
            <v>G442</v>
          </cell>
          <cell r="B915" t="str">
            <v>PERAROLO DI CADORE</v>
          </cell>
          <cell r="C915" t="str">
            <v>BL</v>
          </cell>
          <cell r="D915" t="str">
            <v>11</v>
          </cell>
          <cell r="E915">
            <v>39567</v>
          </cell>
          <cell r="F915">
            <v>40197.646979166668</v>
          </cell>
          <cell r="G915" t="str">
            <v>CONFERMA</v>
          </cell>
          <cell r="H915" t="str">
            <v>NO</v>
          </cell>
          <cell r="I915">
            <v>0.3</v>
          </cell>
        </row>
        <row r="916">
          <cell r="A916" t="str">
            <v>G638</v>
          </cell>
          <cell r="B916" t="str">
            <v>PIEVE D'ALPAGO</v>
          </cell>
          <cell r="C916" t="str">
            <v>BL</v>
          </cell>
          <cell r="D916" t="str">
            <v>2</v>
          </cell>
          <cell r="E916">
            <v>39199</v>
          </cell>
          <cell r="F916">
            <v>40196.618842592594</v>
          </cell>
          <cell r="G916" t="str">
            <v>CONFERMA</v>
          </cell>
          <cell r="H916" t="str">
            <v>NO</v>
          </cell>
          <cell r="I916">
            <v>0.2</v>
          </cell>
        </row>
        <row r="917">
          <cell r="A917" t="str">
            <v>G642</v>
          </cell>
          <cell r="B917" t="str">
            <v>PIEVE DI CADORE</v>
          </cell>
          <cell r="C917" t="str">
            <v>BL</v>
          </cell>
          <cell r="D917" t="str">
            <v>56</v>
          </cell>
          <cell r="E917">
            <v>39436</v>
          </cell>
          <cell r="F917">
            <v>40196.619259259256</v>
          </cell>
          <cell r="G917" t="str">
            <v>CONFERMA</v>
          </cell>
          <cell r="H917" t="str">
            <v>NO</v>
          </cell>
          <cell r="I917">
            <v>0.5</v>
          </cell>
        </row>
        <row r="918">
          <cell r="A918" t="str">
            <v>H092</v>
          </cell>
          <cell r="B918" t="str">
            <v>PUOS D'ALPAGO</v>
          </cell>
          <cell r="C918" t="str">
            <v>BL</v>
          </cell>
          <cell r="D918" t="str">
            <v>8</v>
          </cell>
          <cell r="E918">
            <v>39902</v>
          </cell>
          <cell r="F918">
            <v>39940.627476851849</v>
          </cell>
          <cell r="G918" t="str">
            <v>CONFERMA</v>
          </cell>
          <cell r="H918" t="str">
            <v>NO</v>
          </cell>
          <cell r="I918">
            <v>0.5</v>
          </cell>
        </row>
        <row r="919">
          <cell r="A919" t="str">
            <v>H124</v>
          </cell>
          <cell r="B919" t="str">
            <v>QUERO</v>
          </cell>
          <cell r="C919" t="str">
            <v>BL</v>
          </cell>
          <cell r="D919" t="str">
            <v>58</v>
          </cell>
          <cell r="E919">
            <v>39435</v>
          </cell>
          <cell r="F919">
            <v>40197.498032407406</v>
          </cell>
          <cell r="G919" t="str">
            <v>CONFERMA</v>
          </cell>
          <cell r="H919" t="str">
            <v>NO</v>
          </cell>
          <cell r="I919">
            <v>0.7</v>
          </cell>
        </row>
        <row r="920">
          <cell r="A920" t="str">
            <v>H327</v>
          </cell>
          <cell r="B920" t="str">
            <v>RIVAMONTE AGORDINO</v>
          </cell>
          <cell r="C920" t="str">
            <v>BL</v>
          </cell>
          <cell r="D920" t="str">
            <v>2</v>
          </cell>
          <cell r="E920">
            <v>39164</v>
          </cell>
          <cell r="F920">
            <v>39892.396886574075</v>
          </cell>
          <cell r="G920" t="str">
            <v>CONFERMA</v>
          </cell>
          <cell r="H920" t="str">
            <v>NO</v>
          </cell>
          <cell r="I920">
            <v>0.8</v>
          </cell>
        </row>
        <row r="921">
          <cell r="A921" t="str">
            <v>H379</v>
          </cell>
          <cell r="B921" t="str">
            <v>ROCCA PIETORE</v>
          </cell>
          <cell r="C921" t="str">
            <v>BL</v>
          </cell>
          <cell r="D921" t="str">
            <v>7</v>
          </cell>
          <cell r="E921">
            <v>39923</v>
          </cell>
          <cell r="F921">
            <v>39926.538043981483</v>
          </cell>
          <cell r="G921" t="str">
            <v>CONFERMA</v>
          </cell>
          <cell r="H921" t="str">
            <v>NO</v>
          </cell>
          <cell r="I921">
            <v>0.4</v>
          </cell>
        </row>
        <row r="922">
          <cell r="A922" t="str">
            <v>H938</v>
          </cell>
          <cell r="B922" t="str">
            <v>SAN GREGORIO NELLE ALPI</v>
          </cell>
          <cell r="C922" t="str">
            <v>BL</v>
          </cell>
          <cell r="D922" t="str">
            <v>35</v>
          </cell>
          <cell r="E922">
            <v>39568</v>
          </cell>
          <cell r="F922">
            <v>40197.653275462966</v>
          </cell>
          <cell r="G922" t="str">
            <v>CONFERMA</v>
          </cell>
          <cell r="H922" t="str">
            <v>NO</v>
          </cell>
          <cell r="I922">
            <v>0.6</v>
          </cell>
        </row>
        <row r="923">
          <cell r="A923" t="str">
            <v>I063</v>
          </cell>
          <cell r="B923" t="str">
            <v>SAN NICOLO' DI COMELICO</v>
          </cell>
          <cell r="C923" t="str">
            <v>BL</v>
          </cell>
          <cell r="D923" t="str">
            <v>3</v>
          </cell>
          <cell r="E923">
            <v>39882</v>
          </cell>
          <cell r="F923">
            <v>39903.697685185187</v>
          </cell>
          <cell r="G923" t="str">
            <v>CONFERMA</v>
          </cell>
          <cell r="H923" t="str">
            <v>NO</v>
          </cell>
          <cell r="I923">
            <v>0.4</v>
          </cell>
        </row>
        <row r="924">
          <cell r="A924" t="str">
            <v>I088</v>
          </cell>
          <cell r="B924" t="str">
            <v>SAN PIETRO DI CADORE</v>
          </cell>
          <cell r="C924" t="str">
            <v>BL</v>
          </cell>
          <cell r="D924" t="str">
            <v>5</v>
          </cell>
          <cell r="E924">
            <v>39899</v>
          </cell>
          <cell r="F924">
            <v>39945.722291666665</v>
          </cell>
          <cell r="G924" t="str">
            <v>CONFERMA</v>
          </cell>
          <cell r="H924" t="str">
            <v>NO</v>
          </cell>
          <cell r="I924">
            <v>0.8</v>
          </cell>
        </row>
        <row r="925">
          <cell r="A925" t="str">
            <v>I206</v>
          </cell>
          <cell r="B925" t="str">
            <v>SANTA GIUSTINA</v>
          </cell>
          <cell r="C925" t="str">
            <v>BL</v>
          </cell>
          <cell r="D925" t="str">
            <v>10</v>
          </cell>
          <cell r="E925">
            <v>39167</v>
          </cell>
          <cell r="F925">
            <v>39919.607581018521</v>
          </cell>
          <cell r="G925" t="str">
            <v>CONFERMA</v>
          </cell>
          <cell r="H925" t="str">
            <v>NO</v>
          </cell>
          <cell r="I925">
            <v>0.2</v>
          </cell>
        </row>
        <row r="926">
          <cell r="A926" t="str">
            <v>I345</v>
          </cell>
          <cell r="B926" t="str">
            <v>ZOLDO ALTO</v>
          </cell>
          <cell r="C926" t="str">
            <v>BL</v>
          </cell>
          <cell r="D926" t="str">
            <v>8</v>
          </cell>
          <cell r="E926">
            <v>39892</v>
          </cell>
          <cell r="F926">
            <v>39982.625347222223</v>
          </cell>
          <cell r="G926" t="str">
            <v>CONFERMA</v>
          </cell>
          <cell r="H926" t="str">
            <v>NO</v>
          </cell>
          <cell r="I926">
            <v>0.2</v>
          </cell>
        </row>
        <row r="927">
          <cell r="A927" t="str">
            <v>I347</v>
          </cell>
          <cell r="B927" t="str">
            <v>SAN TOMASO AGORDINO</v>
          </cell>
          <cell r="C927" t="str">
            <v>BL</v>
          </cell>
          <cell r="D927" t="str">
            <v>2</v>
          </cell>
          <cell r="E927">
            <v>39171</v>
          </cell>
          <cell r="F927">
            <v>40197.608287037037</v>
          </cell>
          <cell r="G927" t="str">
            <v>CONFERMA</v>
          </cell>
          <cell r="H927" t="str">
            <v>NO</v>
          </cell>
          <cell r="I927">
            <v>0.4</v>
          </cell>
        </row>
        <row r="928">
          <cell r="A928" t="str">
            <v>I421</v>
          </cell>
          <cell r="B928" t="str">
            <v>SAPPADA</v>
          </cell>
          <cell r="C928" t="str">
            <v>BL</v>
          </cell>
          <cell r="D928" t="str">
            <v>14</v>
          </cell>
          <cell r="E928">
            <v>39939</v>
          </cell>
          <cell r="F928">
            <v>39959.660682870373</v>
          </cell>
          <cell r="G928" t="str">
            <v>CONFERMA</v>
          </cell>
          <cell r="H928" t="str">
            <v>NO</v>
          </cell>
          <cell r="I928">
            <v>0.5</v>
          </cell>
        </row>
        <row r="929">
          <cell r="A929" t="str">
            <v>I563</v>
          </cell>
          <cell r="B929" t="str">
            <v>SEDICO</v>
          </cell>
          <cell r="C929" t="str">
            <v>BL</v>
          </cell>
          <cell r="D929" t="str">
            <v>207</v>
          </cell>
          <cell r="E929">
            <v>39560</v>
          </cell>
          <cell r="F929">
            <v>40196.668263888889</v>
          </cell>
          <cell r="G929" t="str">
            <v>CONFERMA</v>
          </cell>
          <cell r="H929" t="str">
            <v>NO</v>
          </cell>
          <cell r="I929">
            <v>0.4</v>
          </cell>
        </row>
        <row r="930">
          <cell r="A930" t="str">
            <v>I626</v>
          </cell>
          <cell r="B930" t="str">
            <v>SEREN DEL GRAPPA</v>
          </cell>
          <cell r="C930" t="str">
            <v>BL</v>
          </cell>
          <cell r="D930" t="str">
            <v>3</v>
          </cell>
          <cell r="E930">
            <v>39836</v>
          </cell>
          <cell r="F930">
            <v>39862.416064814817</v>
          </cell>
          <cell r="G930" t="str">
            <v>CONFERMA</v>
          </cell>
          <cell r="H930" t="str">
            <v>NO</v>
          </cell>
          <cell r="I930">
            <v>0.4</v>
          </cell>
        </row>
        <row r="931">
          <cell r="A931" t="str">
            <v>I673</v>
          </cell>
          <cell r="B931" t="str">
            <v>SOVRAMONTE</v>
          </cell>
          <cell r="C931" t="str">
            <v>BL</v>
          </cell>
          <cell r="D931" t="str">
            <v>7</v>
          </cell>
          <cell r="E931">
            <v>38773</v>
          </cell>
          <cell r="F931">
            <v>40196.674432870372</v>
          </cell>
          <cell r="G931" t="str">
            <v>CONFERMA</v>
          </cell>
          <cell r="H931" t="str">
            <v>NO</v>
          </cell>
          <cell r="I931">
            <v>0.5</v>
          </cell>
        </row>
        <row r="932">
          <cell r="A932" t="str">
            <v>I866</v>
          </cell>
          <cell r="B932" t="str">
            <v>SOSPIROLO</v>
          </cell>
          <cell r="C932" t="str">
            <v>BL</v>
          </cell>
          <cell r="D932" t="str">
            <v>9</v>
          </cell>
          <cell r="E932">
            <v>39598</v>
          </cell>
          <cell r="F932">
            <v>40197.684872685182</v>
          </cell>
          <cell r="G932" t="str">
            <v>CONFERMA</v>
          </cell>
          <cell r="H932" t="str">
            <v>NO</v>
          </cell>
          <cell r="I932">
            <v>0.6</v>
          </cell>
        </row>
        <row r="933">
          <cell r="A933" t="str">
            <v>L030</v>
          </cell>
          <cell r="B933" t="str">
            <v>TAIBON AGORDINO</v>
          </cell>
          <cell r="C933" t="str">
            <v>BL</v>
          </cell>
          <cell r="D933" t="str">
            <v>87</v>
          </cell>
          <cell r="E933">
            <v>38699</v>
          </cell>
          <cell r="F933">
            <v>40197.669479166667</v>
          </cell>
          <cell r="G933" t="str">
            <v>CONFERMA</v>
          </cell>
          <cell r="H933" t="str">
            <v>NO</v>
          </cell>
          <cell r="I933">
            <v>0.5</v>
          </cell>
        </row>
        <row r="934">
          <cell r="A934" t="str">
            <v>L040</v>
          </cell>
          <cell r="B934" t="str">
            <v>TAMBRE</v>
          </cell>
          <cell r="C934" t="str">
            <v>BL</v>
          </cell>
          <cell r="D934" t="str">
            <v>4</v>
          </cell>
          <cell r="E934">
            <v>39163</v>
          </cell>
          <cell r="F934">
            <v>39910.726087962961</v>
          </cell>
          <cell r="G934" t="str">
            <v>CONFERMA</v>
          </cell>
          <cell r="H934" t="str">
            <v>NO</v>
          </cell>
          <cell r="I934">
            <v>0.5</v>
          </cell>
        </row>
        <row r="935">
          <cell r="A935" t="str">
            <v>L422</v>
          </cell>
          <cell r="B935" t="str">
            <v>TRICHIANA</v>
          </cell>
          <cell r="C935" t="str">
            <v>BL</v>
          </cell>
          <cell r="D935" t="str">
            <v>2</v>
          </cell>
          <cell r="E935">
            <v>39503</v>
          </cell>
          <cell r="F935">
            <v>40197.66443287037</v>
          </cell>
          <cell r="G935" t="str">
            <v>CONFERMA</v>
          </cell>
          <cell r="H935" t="str">
            <v>NO</v>
          </cell>
          <cell r="I935">
            <v>0.6</v>
          </cell>
        </row>
        <row r="936">
          <cell r="A936" t="str">
            <v>L584</v>
          </cell>
          <cell r="B936" t="str">
            <v>VALLADA AGORDINA</v>
          </cell>
          <cell r="C936" t="str">
            <v>BL</v>
          </cell>
          <cell r="D936" t="str">
            <v>9</v>
          </cell>
          <cell r="E936">
            <v>39903</v>
          </cell>
          <cell r="F936">
            <v>39910.323472222219</v>
          </cell>
          <cell r="G936" t="str">
            <v>CONFERMA</v>
          </cell>
          <cell r="H936" t="str">
            <v>NO</v>
          </cell>
          <cell r="I936">
            <v>0.5</v>
          </cell>
        </row>
        <row r="937">
          <cell r="A937" t="str">
            <v>L590</v>
          </cell>
          <cell r="B937" t="str">
            <v>VALLE DI CADORE</v>
          </cell>
          <cell r="C937" t="str">
            <v>BL</v>
          </cell>
          <cell r="D937" t="str">
            <v>9</v>
          </cell>
          <cell r="E937">
            <v>39200</v>
          </cell>
          <cell r="F937">
            <v>40197.611828703702</v>
          </cell>
          <cell r="G937" t="str">
            <v>CONFERMA</v>
          </cell>
          <cell r="H937" t="str">
            <v>NO</v>
          </cell>
          <cell r="I937">
            <v>0.5</v>
          </cell>
        </row>
        <row r="938">
          <cell r="A938" t="str">
            <v>L692</v>
          </cell>
          <cell r="B938" t="str">
            <v>VAS</v>
          </cell>
          <cell r="C938" t="str">
            <v>BL</v>
          </cell>
          <cell r="D938" t="str">
            <v>12</v>
          </cell>
          <cell r="E938">
            <v>39849</v>
          </cell>
          <cell r="F938">
            <v>39953.520312499997</v>
          </cell>
          <cell r="G938" t="str">
            <v>CONFERMA</v>
          </cell>
          <cell r="H938" t="str">
            <v>NO</v>
          </cell>
          <cell r="I938">
            <v>0.4</v>
          </cell>
        </row>
        <row r="939">
          <cell r="A939" t="str">
            <v>L890</v>
          </cell>
          <cell r="B939" t="str">
            <v>VIGO DI CADORE</v>
          </cell>
          <cell r="C939" t="str">
            <v>BL</v>
          </cell>
          <cell r="D939" t="str">
            <v>6</v>
          </cell>
          <cell r="E939">
            <v>39868</v>
          </cell>
          <cell r="F939">
            <v>40196.419699074075</v>
          </cell>
          <cell r="G939" t="str">
            <v>CONFERMA</v>
          </cell>
          <cell r="H939" t="str">
            <v>NO</v>
          </cell>
          <cell r="I939">
            <v>0.5</v>
          </cell>
        </row>
        <row r="940">
          <cell r="A940" t="str">
            <v>M108</v>
          </cell>
          <cell r="B940" t="str">
            <v>VODO CADORE</v>
          </cell>
          <cell r="C940" t="str">
            <v>BL</v>
          </cell>
          <cell r="D940" t="str">
            <v>6</v>
          </cell>
          <cell r="E940">
            <v>39891</v>
          </cell>
          <cell r="F940">
            <v>39955.62572916667</v>
          </cell>
          <cell r="G940" t="str">
            <v>CONFERMA</v>
          </cell>
          <cell r="H940" t="str">
            <v>NO</v>
          </cell>
          <cell r="I940">
            <v>0.8</v>
          </cell>
        </row>
        <row r="941">
          <cell r="A941" t="str">
            <v>M124</v>
          </cell>
          <cell r="B941" t="str">
            <v>VOLTAGO AGORDINO</v>
          </cell>
          <cell r="C941" t="str">
            <v>BL</v>
          </cell>
          <cell r="D941" t="str">
            <v>29</v>
          </cell>
          <cell r="E941">
            <v>39801</v>
          </cell>
          <cell r="F941">
            <v>39863.478356481479</v>
          </cell>
          <cell r="G941" t="str">
            <v>CONFERMA</v>
          </cell>
          <cell r="H941" t="str">
            <v>NO</v>
          </cell>
          <cell r="I941">
            <v>0.4</v>
          </cell>
        </row>
        <row r="942">
          <cell r="A942" t="str">
            <v>A110</v>
          </cell>
          <cell r="B942" t="str">
            <v>AIROLA</v>
          </cell>
          <cell r="C942" t="str">
            <v>BN</v>
          </cell>
          <cell r="D942" t="str">
            <v>5</v>
          </cell>
          <cell r="E942">
            <v>39899</v>
          </cell>
          <cell r="F942">
            <v>39941.401921296296</v>
          </cell>
          <cell r="G942" t="str">
            <v>CONFERMA</v>
          </cell>
          <cell r="H942" t="str">
            <v>NO</v>
          </cell>
          <cell r="I942">
            <v>0.8</v>
          </cell>
        </row>
        <row r="943">
          <cell r="A943" t="str">
            <v>A265</v>
          </cell>
          <cell r="B943" t="str">
            <v>AMOROSI</v>
          </cell>
          <cell r="C943" t="str">
            <v>BN</v>
          </cell>
          <cell r="D943" t="str">
            <v>20</v>
          </cell>
          <cell r="E943">
            <v>39519</v>
          </cell>
          <cell r="F943">
            <v>40015.509502314817</v>
          </cell>
          <cell r="G943" t="str">
            <v>CONFERMA</v>
          </cell>
          <cell r="H943" t="str">
            <v>NO</v>
          </cell>
          <cell r="I943">
            <v>0.3</v>
          </cell>
        </row>
        <row r="944">
          <cell r="A944" t="str">
            <v>A328</v>
          </cell>
          <cell r="B944" t="str">
            <v>APICE</v>
          </cell>
          <cell r="C944" t="str">
            <v>BN</v>
          </cell>
          <cell r="D944" t="str">
            <v>29</v>
          </cell>
          <cell r="E944">
            <v>39491</v>
          </cell>
          <cell r="F944">
            <v>40018.488680555558</v>
          </cell>
          <cell r="G944" t="str">
            <v>CONFERMA</v>
          </cell>
          <cell r="H944" t="str">
            <v>NO</v>
          </cell>
          <cell r="I944">
            <v>0.5</v>
          </cell>
        </row>
        <row r="945">
          <cell r="A945" t="str">
            <v>A330</v>
          </cell>
          <cell r="B945" t="str">
            <v>APOLLOSA</v>
          </cell>
          <cell r="C945" t="str">
            <v>BN</v>
          </cell>
          <cell r="D945" t="str">
            <v>1</v>
          </cell>
          <cell r="E945">
            <v>39086</v>
          </cell>
          <cell r="F945">
            <v>40018.488958333335</v>
          </cell>
          <cell r="G945" t="str">
            <v>CONFERMA</v>
          </cell>
          <cell r="H945" t="str">
            <v>NO</v>
          </cell>
          <cell r="I945">
            <v>0.4</v>
          </cell>
        </row>
        <row r="946">
          <cell r="A946" t="str">
            <v>A431</v>
          </cell>
          <cell r="B946" t="str">
            <v>ARPAIA</v>
          </cell>
          <cell r="C946" t="str">
            <v>BN</v>
          </cell>
          <cell r="D946" t="str">
            <v>114</v>
          </cell>
          <cell r="E946">
            <v>40157</v>
          </cell>
          <cell r="F946">
            <v>40261.442372685182</v>
          </cell>
          <cell r="G946" t="str">
            <v>ERRATA CORRIGE</v>
          </cell>
          <cell r="H946" t="str">
            <v>NO</v>
          </cell>
          <cell r="I946">
            <v>0.8</v>
          </cell>
        </row>
        <row r="947">
          <cell r="A947" t="str">
            <v>A432</v>
          </cell>
          <cell r="B947" t="str">
            <v>ARPAISE</v>
          </cell>
          <cell r="C947" t="str">
            <v>BN</v>
          </cell>
          <cell r="D947" t="str">
            <v>27</v>
          </cell>
          <cell r="E947">
            <v>38813</v>
          </cell>
          <cell r="F947">
            <v>40018.633981481478</v>
          </cell>
          <cell r="G947" t="str">
            <v>CONFERMA</v>
          </cell>
          <cell r="H947" t="str">
            <v>NO</v>
          </cell>
          <cell r="I947">
            <v>0.5</v>
          </cell>
        </row>
        <row r="948">
          <cell r="A948" t="str">
            <v>A696</v>
          </cell>
          <cell r="B948" t="str">
            <v>BASELICE</v>
          </cell>
          <cell r="C948" t="str">
            <v>BN</v>
          </cell>
          <cell r="D948" t="str">
            <v>4</v>
          </cell>
          <cell r="E948">
            <v>39871</v>
          </cell>
          <cell r="F948">
            <v>39895.469710648147</v>
          </cell>
          <cell r="G948" t="str">
            <v>CONFERMA</v>
          </cell>
          <cell r="H948" t="str">
            <v>NO</v>
          </cell>
          <cell r="I948">
            <v>0.2</v>
          </cell>
        </row>
        <row r="949">
          <cell r="A949" t="str">
            <v>A783</v>
          </cell>
          <cell r="B949" t="str">
            <v>BENEVENTO</v>
          </cell>
          <cell r="C949" t="str">
            <v>BN</v>
          </cell>
          <cell r="D949" t="str">
            <v>20</v>
          </cell>
          <cell r="E949">
            <v>39958</v>
          </cell>
          <cell r="F949">
            <v>39983.498923611114</v>
          </cell>
          <cell r="G949" t="str">
            <v>CONFERMA</v>
          </cell>
          <cell r="H949" t="str">
            <v>NO</v>
          </cell>
          <cell r="I949">
            <v>0.8</v>
          </cell>
        </row>
        <row r="950">
          <cell r="A950" t="str">
            <v>A970</v>
          </cell>
          <cell r="B950" t="str">
            <v>BONEA</v>
          </cell>
          <cell r="C950" t="str">
            <v>BN</v>
          </cell>
          <cell r="D950" t="str">
            <v>31</v>
          </cell>
          <cell r="E950">
            <v>39811</v>
          </cell>
          <cell r="F950">
            <v>39904.66915509259</v>
          </cell>
          <cell r="G950" t="str">
            <v>CONFERMA</v>
          </cell>
          <cell r="H950" t="str">
            <v>NO</v>
          </cell>
          <cell r="I950">
            <v>0.8</v>
          </cell>
        </row>
        <row r="951">
          <cell r="A951" t="str">
            <v>B239</v>
          </cell>
          <cell r="B951" t="str">
            <v>BUCCIANO</v>
          </cell>
          <cell r="C951" t="str">
            <v>BN</v>
          </cell>
          <cell r="D951" t="str">
            <v>8</v>
          </cell>
          <cell r="E951">
            <v>39822</v>
          </cell>
          <cell r="F951">
            <v>39945.72457175926</v>
          </cell>
          <cell r="G951" t="str">
            <v>CONFERMA</v>
          </cell>
          <cell r="H951" t="str">
            <v>NO</v>
          </cell>
          <cell r="I951">
            <v>0.8</v>
          </cell>
        </row>
        <row r="952">
          <cell r="A952" t="str">
            <v>B444</v>
          </cell>
          <cell r="B952" t="str">
            <v>CALVI</v>
          </cell>
          <cell r="C952" t="str">
            <v>BN</v>
          </cell>
          <cell r="D952" t="str">
            <v>30</v>
          </cell>
          <cell r="E952">
            <v>38769</v>
          </cell>
          <cell r="F952">
            <v>40028.482083333336</v>
          </cell>
          <cell r="G952" t="str">
            <v>CONFERMA</v>
          </cell>
          <cell r="H952" t="str">
            <v>NO</v>
          </cell>
          <cell r="I952">
            <v>0.2</v>
          </cell>
        </row>
        <row r="953">
          <cell r="A953" t="str">
            <v>B541</v>
          </cell>
          <cell r="B953" t="str">
            <v>CAMPOLATTARO</v>
          </cell>
          <cell r="C953" t="str">
            <v>BN</v>
          </cell>
          <cell r="D953" t="str">
            <v>12</v>
          </cell>
          <cell r="E953">
            <v>39938</v>
          </cell>
          <cell r="F953">
            <v>39976.658310185187</v>
          </cell>
          <cell r="G953" t="str">
            <v>CONFERMA</v>
          </cell>
          <cell r="H953" t="str">
            <v>NO</v>
          </cell>
          <cell r="I953">
            <v>0.3</v>
          </cell>
        </row>
        <row r="954">
          <cell r="A954" t="str">
            <v>B542</v>
          </cell>
          <cell r="B954" t="str">
            <v>CAMPOLI DEL MONTE TABURNO</v>
          </cell>
          <cell r="C954" t="str">
            <v>BN</v>
          </cell>
          <cell r="D954" t="str">
            <v>3</v>
          </cell>
          <cell r="E954">
            <v>39932</v>
          </cell>
          <cell r="F954">
            <v>39941.597094907411</v>
          </cell>
          <cell r="G954" t="str">
            <v>CONFERMA</v>
          </cell>
          <cell r="H954" t="str">
            <v>NO</v>
          </cell>
          <cell r="I954">
            <v>0.5</v>
          </cell>
        </row>
        <row r="955">
          <cell r="A955" t="str">
            <v>B873</v>
          </cell>
          <cell r="B955" t="str">
            <v>CASALDUNI</v>
          </cell>
          <cell r="C955" t="str">
            <v>BN</v>
          </cell>
          <cell r="D955" t="str">
            <v>2</v>
          </cell>
          <cell r="E955">
            <v>39122</v>
          </cell>
          <cell r="F955">
            <v>40032.508877314816</v>
          </cell>
          <cell r="G955" t="str">
            <v>CONFERMA</v>
          </cell>
          <cell r="H955" t="str">
            <v>NO</v>
          </cell>
          <cell r="I955">
            <v>0.8</v>
          </cell>
        </row>
        <row r="956">
          <cell r="A956" t="str">
            <v>C245</v>
          </cell>
          <cell r="B956" t="str">
            <v>CASTELPAGANO</v>
          </cell>
          <cell r="C956" t="str">
            <v>BN</v>
          </cell>
          <cell r="D956" t="str">
            <v>42</v>
          </cell>
          <cell r="E956">
            <v>39577</v>
          </cell>
          <cell r="F956">
            <v>40052.482939814814</v>
          </cell>
          <cell r="G956" t="str">
            <v>CONFERMA</v>
          </cell>
          <cell r="H956" t="str">
            <v>NO</v>
          </cell>
          <cell r="I956">
            <v>0.4</v>
          </cell>
        </row>
        <row r="957">
          <cell r="A957" t="str">
            <v>C250</v>
          </cell>
          <cell r="B957" t="str">
            <v>CASTELPOTO</v>
          </cell>
          <cell r="C957" t="str">
            <v>BN</v>
          </cell>
          <cell r="D957" t="str">
            <v>7</v>
          </cell>
          <cell r="E957">
            <v>39970</v>
          </cell>
          <cell r="F957">
            <v>40014.680960648147</v>
          </cell>
          <cell r="G957" t="str">
            <v>CONFERMA</v>
          </cell>
          <cell r="H957" t="str">
            <v>NO</v>
          </cell>
          <cell r="I957">
            <v>0.8</v>
          </cell>
        </row>
        <row r="958">
          <cell r="A958" t="str">
            <v>C280</v>
          </cell>
          <cell r="B958" t="str">
            <v>CASTELVENERE</v>
          </cell>
          <cell r="C958" t="str">
            <v>BN</v>
          </cell>
          <cell r="D958" t="str">
            <v>4</v>
          </cell>
          <cell r="E958">
            <v>39901</v>
          </cell>
          <cell r="F958">
            <v>39996.508460648147</v>
          </cell>
          <cell r="G958" t="str">
            <v>CONFERMA</v>
          </cell>
          <cell r="H958" t="str">
            <v>NO</v>
          </cell>
          <cell r="I958">
            <v>0.5</v>
          </cell>
        </row>
        <row r="959">
          <cell r="A959" t="str">
            <v>C284</v>
          </cell>
          <cell r="B959" t="str">
            <v>CASTELVETERE IN VAL FORTORE</v>
          </cell>
          <cell r="C959" t="str">
            <v>BN</v>
          </cell>
          <cell r="D959" t="str">
            <v>20</v>
          </cell>
          <cell r="E959">
            <v>39883</v>
          </cell>
          <cell r="F959">
            <v>39946.402361111112</v>
          </cell>
          <cell r="G959" t="str">
            <v>ERRATA CORRIGE</v>
          </cell>
          <cell r="H959" t="str">
            <v>NO</v>
          </cell>
          <cell r="I959">
            <v>0.2</v>
          </cell>
        </row>
        <row r="960">
          <cell r="A960" t="str">
            <v>C476</v>
          </cell>
          <cell r="B960" t="str">
            <v>CEPPALONI</v>
          </cell>
          <cell r="C960" t="str">
            <v>BN</v>
          </cell>
          <cell r="D960" t="str">
            <v>12</v>
          </cell>
          <cell r="E960">
            <v>39216</v>
          </cell>
          <cell r="F960">
            <v>40053.623101851852</v>
          </cell>
          <cell r="G960" t="str">
            <v>CONFERMA</v>
          </cell>
          <cell r="H960" t="str">
            <v>NO</v>
          </cell>
          <cell r="I960">
            <v>0.6</v>
          </cell>
        </row>
        <row r="961">
          <cell r="A961" t="str">
            <v>C525</v>
          </cell>
          <cell r="B961" t="str">
            <v>CERRETO SANNITA</v>
          </cell>
          <cell r="C961" t="str">
            <v>BN</v>
          </cell>
          <cell r="D961" t="str">
            <v>10</v>
          </cell>
          <cell r="E961">
            <v>39188</v>
          </cell>
          <cell r="F961">
            <v>40057.578622685185</v>
          </cell>
          <cell r="G961" t="str">
            <v>CONFERMA</v>
          </cell>
          <cell r="H961" t="str">
            <v>NO</v>
          </cell>
          <cell r="I961">
            <v>0.8</v>
          </cell>
        </row>
        <row r="962">
          <cell r="A962" t="str">
            <v>C719</v>
          </cell>
          <cell r="B962" t="str">
            <v>CIRCELLO</v>
          </cell>
          <cell r="C962" t="str">
            <v>BN</v>
          </cell>
          <cell r="D962" t="str">
            <v>15</v>
          </cell>
          <cell r="E962">
            <v>38460</v>
          </cell>
          <cell r="F962">
            <v>40060.399328703701</v>
          </cell>
          <cell r="G962" t="str">
            <v>CONFERMA</v>
          </cell>
          <cell r="H962" t="str">
            <v>NO</v>
          </cell>
          <cell r="I962">
            <v>0.5</v>
          </cell>
        </row>
        <row r="963">
          <cell r="A963" t="str">
            <v>C846</v>
          </cell>
          <cell r="B963" t="str">
            <v>COLLE SANNITA</v>
          </cell>
          <cell r="C963" t="str">
            <v>BN</v>
          </cell>
          <cell r="D963" t="str">
            <v>49</v>
          </cell>
          <cell r="E963">
            <v>39581</v>
          </cell>
          <cell r="F963">
            <v>40060.486759259256</v>
          </cell>
          <cell r="G963" t="str">
            <v>CONFERMA</v>
          </cell>
          <cell r="H963" t="str">
            <v>NO</v>
          </cell>
          <cell r="I963">
            <v>0.5</v>
          </cell>
        </row>
        <row r="964">
          <cell r="A964" t="str">
            <v>D230</v>
          </cell>
          <cell r="B964" t="str">
            <v>CUSANO MUTRI</v>
          </cell>
          <cell r="C964" t="str">
            <v>BN</v>
          </cell>
          <cell r="D964" t="str">
            <v>57</v>
          </cell>
          <cell r="E964">
            <v>39882</v>
          </cell>
          <cell r="F964">
            <v>39931.454270833332</v>
          </cell>
          <cell r="G964" t="str">
            <v>CONFERMA</v>
          </cell>
          <cell r="H964" t="str">
            <v>NO</v>
          </cell>
          <cell r="I964">
            <v>0.8</v>
          </cell>
        </row>
        <row r="965">
          <cell r="A965" t="str">
            <v>D380</v>
          </cell>
          <cell r="B965" t="str">
            <v>DUGENTA</v>
          </cell>
          <cell r="C965" t="str">
            <v>BN</v>
          </cell>
          <cell r="D965" t="str">
            <v>6</v>
          </cell>
          <cell r="E965">
            <v>39917</v>
          </cell>
          <cell r="F965">
            <v>39959.679780092592</v>
          </cell>
          <cell r="G965" t="str">
            <v>CONFERMA</v>
          </cell>
          <cell r="H965" t="str">
            <v>NO</v>
          </cell>
          <cell r="I965">
            <v>0.2</v>
          </cell>
        </row>
        <row r="966">
          <cell r="A966" t="str">
            <v>D386</v>
          </cell>
          <cell r="B966" t="str">
            <v>DURAZZANO</v>
          </cell>
          <cell r="C966" t="str">
            <v>BN</v>
          </cell>
          <cell r="D966" t="str">
            <v>9</v>
          </cell>
          <cell r="E966">
            <v>39854</v>
          </cell>
          <cell r="F966">
            <v>39918.350138888891</v>
          </cell>
          <cell r="G966" t="str">
            <v>CONFERMA</v>
          </cell>
          <cell r="H966" t="str">
            <v>NO</v>
          </cell>
          <cell r="I966">
            <v>0.8</v>
          </cell>
        </row>
        <row r="967">
          <cell r="A967" t="str">
            <v>D469</v>
          </cell>
          <cell r="B967" t="str">
            <v>FAICCHIO</v>
          </cell>
          <cell r="C967" t="str">
            <v>BN</v>
          </cell>
          <cell r="D967" t="str">
            <v>4</v>
          </cell>
          <cell r="E967">
            <v>39892</v>
          </cell>
          <cell r="F967">
            <v>39913.471296296295</v>
          </cell>
          <cell r="G967" t="str">
            <v>CONFERMA</v>
          </cell>
          <cell r="H967" t="str">
            <v>NO</v>
          </cell>
          <cell r="I967">
            <v>0.5</v>
          </cell>
        </row>
        <row r="968">
          <cell r="A968" t="str">
            <v>D644</v>
          </cell>
          <cell r="B968" t="str">
            <v>FOGLIANISE</v>
          </cell>
          <cell r="C968" t="str">
            <v>BN</v>
          </cell>
          <cell r="D968" t="str">
            <v>5</v>
          </cell>
          <cell r="E968">
            <v>39573</v>
          </cell>
          <cell r="F968">
            <v>40081.507060185184</v>
          </cell>
          <cell r="G968" t="str">
            <v>CONFERMA</v>
          </cell>
          <cell r="H968" t="str">
            <v>NO</v>
          </cell>
          <cell r="I968">
            <v>0.4</v>
          </cell>
        </row>
        <row r="969">
          <cell r="A969" t="str">
            <v>D650</v>
          </cell>
          <cell r="B969" t="str">
            <v>FOIANO DI VAL FORTORE</v>
          </cell>
          <cell r="C969" t="str">
            <v>BN</v>
          </cell>
          <cell r="D969" t="str">
            <v>10</v>
          </cell>
          <cell r="E969">
            <v>39937</v>
          </cell>
          <cell r="F969">
            <v>39953.518055555556</v>
          </cell>
          <cell r="G969" t="str">
            <v>CONFERMA</v>
          </cell>
          <cell r="H969" t="str">
            <v>NO</v>
          </cell>
          <cell r="I969">
            <v>0.5</v>
          </cell>
        </row>
        <row r="970">
          <cell r="A970" t="str">
            <v>D693</v>
          </cell>
          <cell r="B970" t="str">
            <v>FORCHIA</v>
          </cell>
          <cell r="C970" t="str">
            <v>BN</v>
          </cell>
          <cell r="D970" t="str">
            <v>3</v>
          </cell>
          <cell r="E970">
            <v>39902</v>
          </cell>
          <cell r="F970">
            <v>39919.604212962964</v>
          </cell>
          <cell r="G970" t="str">
            <v>CONFERMA</v>
          </cell>
          <cell r="H970" t="str">
            <v>NO</v>
          </cell>
          <cell r="I970">
            <v>0.8</v>
          </cell>
        </row>
        <row r="971">
          <cell r="A971" t="str">
            <v>D755</v>
          </cell>
          <cell r="B971" t="str">
            <v>FRAGNETO L'ABATE</v>
          </cell>
          <cell r="C971" t="str">
            <v>BN</v>
          </cell>
          <cell r="D971" t="str">
            <v>12</v>
          </cell>
          <cell r="E971">
            <v>39114</v>
          </cell>
          <cell r="F971">
            <v>40196.742731481485</v>
          </cell>
          <cell r="G971" t="str">
            <v>CONFERMA</v>
          </cell>
          <cell r="H971" t="str">
            <v>NO</v>
          </cell>
          <cell r="I971">
            <v>0.5</v>
          </cell>
        </row>
        <row r="972">
          <cell r="A972" t="str">
            <v>D756</v>
          </cell>
          <cell r="B972" t="str">
            <v>FRAGNETO MONFORTE</v>
          </cell>
          <cell r="C972" t="str">
            <v>BN</v>
          </cell>
          <cell r="D972" t="str">
            <v>15</v>
          </cell>
          <cell r="E972">
            <v>38770</v>
          </cell>
          <cell r="F972">
            <v>40196.742893518516</v>
          </cell>
          <cell r="G972" t="str">
            <v>CONFERMA</v>
          </cell>
          <cell r="H972" t="str">
            <v>NO</v>
          </cell>
          <cell r="I972">
            <v>0.5</v>
          </cell>
        </row>
        <row r="973">
          <cell r="A973" t="str">
            <v>D784</v>
          </cell>
          <cell r="B973" t="str">
            <v>FRASSO TELESINO</v>
          </cell>
          <cell r="C973" t="str">
            <v>BN</v>
          </cell>
          <cell r="D973" t="str">
            <v>30</v>
          </cell>
          <cell r="E973">
            <v>39443</v>
          </cell>
          <cell r="F973">
            <v>39941.626111111109</v>
          </cell>
          <cell r="G973" t="str">
            <v>CONFERMA</v>
          </cell>
          <cell r="H973" t="str">
            <v>NO</v>
          </cell>
          <cell r="I973">
            <v>0.8</v>
          </cell>
        </row>
        <row r="974">
          <cell r="A974" t="str">
            <v>E034</v>
          </cell>
          <cell r="B974" t="str">
            <v>GINESTRA DEGLI SCHIAVONI</v>
          </cell>
          <cell r="C974" t="str">
            <v>BN</v>
          </cell>
          <cell r="D974" t="str">
            <v>14</v>
          </cell>
          <cell r="E974">
            <v>38791</v>
          </cell>
          <cell r="F974">
            <v>40197.759317129632</v>
          </cell>
          <cell r="G974" t="str">
            <v>CONFERMA</v>
          </cell>
          <cell r="H974" t="str">
            <v>NO</v>
          </cell>
          <cell r="I974">
            <v>0.2</v>
          </cell>
        </row>
        <row r="975">
          <cell r="A975" t="str">
            <v>E249</v>
          </cell>
          <cell r="B975" t="str">
            <v>GUARDIA SANFRAMONDI</v>
          </cell>
          <cell r="C975" t="str">
            <v>BN</v>
          </cell>
          <cell r="D975" t="str">
            <v>6</v>
          </cell>
          <cell r="E975">
            <v>39932</v>
          </cell>
          <cell r="F975">
            <v>40009.732939814814</v>
          </cell>
          <cell r="G975" t="str">
            <v>CONFERMA</v>
          </cell>
          <cell r="H975" t="str">
            <v>NO</v>
          </cell>
          <cell r="I975">
            <v>0.8</v>
          </cell>
        </row>
        <row r="976">
          <cell r="A976" t="str">
            <v>E589</v>
          </cell>
          <cell r="B976" t="str">
            <v>LIMATOLA</v>
          </cell>
          <cell r="C976" t="str">
            <v>BN</v>
          </cell>
          <cell r="D976" t="str">
            <v>77</v>
          </cell>
          <cell r="E976">
            <v>39520</v>
          </cell>
          <cell r="F976">
            <v>40197.779652777775</v>
          </cell>
          <cell r="G976" t="str">
            <v>CONFERMA</v>
          </cell>
          <cell r="H976" t="str">
            <v>NO</v>
          </cell>
          <cell r="I976">
            <v>0.2</v>
          </cell>
        </row>
        <row r="977">
          <cell r="A977" t="str">
            <v>F113</v>
          </cell>
          <cell r="B977" t="str">
            <v>MELIZZANO</v>
          </cell>
          <cell r="C977" t="str">
            <v>BN</v>
          </cell>
          <cell r="D977" t="str">
            <v>53</v>
          </cell>
          <cell r="E977">
            <v>39437</v>
          </cell>
          <cell r="F977">
            <v>40197.51966435185</v>
          </cell>
          <cell r="G977" t="str">
            <v>CONFERMA</v>
          </cell>
          <cell r="H977" t="str">
            <v>NO</v>
          </cell>
          <cell r="I977">
            <v>0.5</v>
          </cell>
        </row>
        <row r="978">
          <cell r="A978" t="str">
            <v>F274</v>
          </cell>
          <cell r="B978" t="str">
            <v>MOIANO</v>
          </cell>
          <cell r="C978" t="str">
            <v>BN</v>
          </cell>
          <cell r="D978" t="str">
            <v>112</v>
          </cell>
          <cell r="E978">
            <v>39800</v>
          </cell>
          <cell r="F978">
            <v>39918.35328703704</v>
          </cell>
          <cell r="G978" t="str">
            <v>CONFERMA</v>
          </cell>
          <cell r="H978" t="str">
            <v>NO</v>
          </cell>
          <cell r="I978">
            <v>0.8</v>
          </cell>
        </row>
        <row r="979">
          <cell r="A979" t="str">
            <v>F557</v>
          </cell>
          <cell r="B979" t="str">
            <v>SANT'ARCANGELO TRIMONTE</v>
          </cell>
          <cell r="C979" t="str">
            <v>BN</v>
          </cell>
          <cell r="D979" t="str">
            <v>37</v>
          </cell>
          <cell r="E979">
            <v>38792</v>
          </cell>
          <cell r="F979">
            <v>40196.669652777775</v>
          </cell>
          <cell r="G979" t="str">
            <v>CONFERMA</v>
          </cell>
          <cell r="H979" t="str">
            <v>NO</v>
          </cell>
          <cell r="I979">
            <v>0.2</v>
          </cell>
        </row>
        <row r="980">
          <cell r="A980" t="str">
            <v>F636</v>
          </cell>
          <cell r="B980" t="str">
            <v>MONTESARCHIO</v>
          </cell>
          <cell r="C980" t="str">
            <v>BN</v>
          </cell>
          <cell r="D980" t="str">
            <v>6</v>
          </cell>
          <cell r="E980">
            <v>39168</v>
          </cell>
          <cell r="F980">
            <v>40196.722118055557</v>
          </cell>
          <cell r="G980" t="str">
            <v>CONFERMA</v>
          </cell>
          <cell r="H980" t="str">
            <v>NO</v>
          </cell>
          <cell r="I980">
            <v>0.4</v>
          </cell>
        </row>
        <row r="981">
          <cell r="A981" t="str">
            <v>F717</v>
          </cell>
          <cell r="B981" t="str">
            <v>MORCONE</v>
          </cell>
          <cell r="C981" t="str">
            <v>BN</v>
          </cell>
          <cell r="D981" t="str">
            <v>15</v>
          </cell>
          <cell r="E981">
            <v>39835</v>
          </cell>
          <cell r="F981">
            <v>39847.735775462963</v>
          </cell>
          <cell r="G981" t="str">
            <v>CONFERMA</v>
          </cell>
          <cell r="H981" t="str">
            <v>NO</v>
          </cell>
          <cell r="I981">
            <v>0.5</v>
          </cell>
        </row>
        <row r="982">
          <cell r="A982" t="str">
            <v>G227</v>
          </cell>
          <cell r="B982" t="str">
            <v>PADULI</v>
          </cell>
          <cell r="C982" t="str">
            <v>BN</v>
          </cell>
          <cell r="D982" t="str">
            <v>3</v>
          </cell>
          <cell r="E982">
            <v>39169</v>
          </cell>
          <cell r="F982">
            <v>40197.64576388889</v>
          </cell>
          <cell r="G982" t="str">
            <v>CONFERMA</v>
          </cell>
          <cell r="H982" t="str">
            <v>NO</v>
          </cell>
          <cell r="I982">
            <v>0.3</v>
          </cell>
        </row>
        <row r="983">
          <cell r="A983" t="str">
            <v>G243</v>
          </cell>
          <cell r="B983" t="str">
            <v>PAGO VEIANO</v>
          </cell>
          <cell r="C983" t="str">
            <v>BN</v>
          </cell>
          <cell r="D983" t="str">
            <v>23</v>
          </cell>
          <cell r="E983">
            <v>39136</v>
          </cell>
          <cell r="F983">
            <v>40197.398298611108</v>
          </cell>
          <cell r="G983" t="str">
            <v>CONFERMA</v>
          </cell>
          <cell r="H983" t="str">
            <v>NO</v>
          </cell>
          <cell r="I983">
            <v>0.3</v>
          </cell>
        </row>
        <row r="984">
          <cell r="A984" t="str">
            <v>G311</v>
          </cell>
          <cell r="B984" t="str">
            <v>PANNARANO</v>
          </cell>
          <cell r="C984" t="str">
            <v>BN</v>
          </cell>
          <cell r="D984" t="str">
            <v>34</v>
          </cell>
          <cell r="E984">
            <v>38778</v>
          </cell>
          <cell r="F984">
            <v>40196.602476851855</v>
          </cell>
          <cell r="G984" t="str">
            <v>CONFERMA</v>
          </cell>
          <cell r="H984" t="str">
            <v>NO</v>
          </cell>
          <cell r="I984">
            <v>0.4</v>
          </cell>
        </row>
        <row r="985">
          <cell r="A985" t="str">
            <v>G318</v>
          </cell>
          <cell r="B985" t="str">
            <v>PAOLISI</v>
          </cell>
          <cell r="C985" t="str">
            <v>BN</v>
          </cell>
          <cell r="D985" t="str">
            <v>45</v>
          </cell>
          <cell r="E985">
            <v>38811</v>
          </cell>
          <cell r="F985">
            <v>40196.60328703704</v>
          </cell>
          <cell r="G985" t="str">
            <v>CONFERMA</v>
          </cell>
          <cell r="H985" t="str">
            <v>NO</v>
          </cell>
          <cell r="I985">
            <v>0.5</v>
          </cell>
        </row>
        <row r="986">
          <cell r="A986" t="str">
            <v>G494</v>
          </cell>
          <cell r="B986" t="str">
            <v>PESCO SANNITA</v>
          </cell>
          <cell r="C986" t="str">
            <v>BN</v>
          </cell>
          <cell r="D986" t="str">
            <v>21</v>
          </cell>
          <cell r="E986">
            <v>39883</v>
          </cell>
          <cell r="F986">
            <v>39994.68681712963</v>
          </cell>
          <cell r="G986" t="str">
            <v>CONFERMA</v>
          </cell>
          <cell r="H986" t="str">
            <v>NO</v>
          </cell>
          <cell r="I986">
            <v>0.2</v>
          </cell>
        </row>
        <row r="987">
          <cell r="A987" t="str">
            <v>G626</v>
          </cell>
          <cell r="B987" t="str">
            <v>PIETRAROJA</v>
          </cell>
          <cell r="C987" t="str">
            <v>BN</v>
          </cell>
          <cell r="D987" t="str">
            <v>34</v>
          </cell>
          <cell r="E987">
            <v>38792</v>
          </cell>
          <cell r="F987">
            <v>40196.618587962963</v>
          </cell>
          <cell r="G987" t="str">
            <v>CONFERMA</v>
          </cell>
          <cell r="H987" t="str">
            <v>NO</v>
          </cell>
          <cell r="I987">
            <v>0.5</v>
          </cell>
        </row>
        <row r="988">
          <cell r="A988" t="str">
            <v>G827</v>
          </cell>
          <cell r="B988" t="str">
            <v>PONTE</v>
          </cell>
          <cell r="C988" t="str">
            <v>BN</v>
          </cell>
          <cell r="D988" t="str">
            <v>15</v>
          </cell>
          <cell r="E988">
            <v>39962</v>
          </cell>
          <cell r="F988">
            <v>39994.68644675926</v>
          </cell>
          <cell r="G988" t="str">
            <v>CONFERMA</v>
          </cell>
          <cell r="H988" t="str">
            <v>NO</v>
          </cell>
          <cell r="I988">
            <v>0.2</v>
          </cell>
        </row>
        <row r="989">
          <cell r="A989" t="str">
            <v>G848</v>
          </cell>
          <cell r="B989" t="str">
            <v>PONTELANDOLFO</v>
          </cell>
          <cell r="C989" t="str">
            <v>BN</v>
          </cell>
          <cell r="D989" t="str">
            <v>33</v>
          </cell>
          <cell r="E989">
            <v>39854</v>
          </cell>
          <cell r="F989">
            <v>39940.628437500003</v>
          </cell>
          <cell r="G989" t="str">
            <v>CONFERMA</v>
          </cell>
          <cell r="H989" t="str">
            <v>NO</v>
          </cell>
          <cell r="I989">
            <v>0.5</v>
          </cell>
        </row>
        <row r="990">
          <cell r="A990" t="str">
            <v>H087</v>
          </cell>
          <cell r="B990" t="str">
            <v>PUGLIANELLO</v>
          </cell>
          <cell r="C990" t="str">
            <v>BN</v>
          </cell>
          <cell r="D990" t="str">
            <v>3</v>
          </cell>
          <cell r="E990">
            <v>39119</v>
          </cell>
          <cell r="F990">
            <v>40196.564710648148</v>
          </cell>
          <cell r="G990" t="str">
            <v>CONFERMA</v>
          </cell>
          <cell r="H990" t="str">
            <v>NO</v>
          </cell>
          <cell r="I990">
            <v>0.4</v>
          </cell>
        </row>
        <row r="991">
          <cell r="A991" t="str">
            <v>H764</v>
          </cell>
          <cell r="B991" t="str">
            <v>SAN BARTOLOMEO IN GALDO</v>
          </cell>
          <cell r="C991" t="str">
            <v>BN</v>
          </cell>
          <cell r="D991" t="str">
            <v>48</v>
          </cell>
          <cell r="E991">
            <v>38806</v>
          </cell>
          <cell r="F991">
            <v>40197.484768518516</v>
          </cell>
          <cell r="G991" t="str">
            <v>CONFERMA</v>
          </cell>
          <cell r="H991" t="str">
            <v>NO</v>
          </cell>
          <cell r="I991">
            <v>0.5</v>
          </cell>
        </row>
        <row r="992">
          <cell r="A992" t="str">
            <v>H894</v>
          </cell>
          <cell r="B992" t="str">
            <v>SAN GIORGIO DEL SANNIO</v>
          </cell>
          <cell r="C992" t="str">
            <v>BN</v>
          </cell>
          <cell r="D992" t="str">
            <v>4</v>
          </cell>
          <cell r="E992">
            <v>39897</v>
          </cell>
          <cell r="F992">
            <v>39919.734583333331</v>
          </cell>
          <cell r="G992" t="str">
            <v>CONFERMA</v>
          </cell>
          <cell r="H992" t="str">
            <v>NO</v>
          </cell>
          <cell r="I992">
            <v>0.5</v>
          </cell>
        </row>
        <row r="993">
          <cell r="A993" t="str">
            <v>H898</v>
          </cell>
          <cell r="B993" t="str">
            <v>SAN GIORGIO LA MOLARA</v>
          </cell>
          <cell r="C993" t="str">
            <v>BN</v>
          </cell>
          <cell r="D993" t="str">
            <v>10</v>
          </cell>
          <cell r="E993">
            <v>38902</v>
          </cell>
          <cell r="F993">
            <v>40197.47896990741</v>
          </cell>
          <cell r="G993" t="str">
            <v>CONFERMA</v>
          </cell>
          <cell r="H993" t="str">
            <v>NO</v>
          </cell>
          <cell r="I993">
            <v>0.2</v>
          </cell>
        </row>
        <row r="994">
          <cell r="A994" t="str">
            <v>H953</v>
          </cell>
          <cell r="B994" t="str">
            <v>SAN LEUCIO DEL SANNIO</v>
          </cell>
          <cell r="C994" t="str">
            <v>BN</v>
          </cell>
          <cell r="D994" t="str">
            <v>51</v>
          </cell>
          <cell r="E994">
            <v>38846</v>
          </cell>
          <cell r="F994">
            <v>40197.479756944442</v>
          </cell>
          <cell r="G994" t="str">
            <v>CONFERMA</v>
          </cell>
          <cell r="H994" t="str">
            <v>NO</v>
          </cell>
          <cell r="I994">
            <v>0.2</v>
          </cell>
        </row>
        <row r="995">
          <cell r="A995" t="str">
            <v>H955</v>
          </cell>
          <cell r="B995" t="str">
            <v>SAN LORENZELLO</v>
          </cell>
          <cell r="C995" t="str">
            <v>BN</v>
          </cell>
          <cell r="D995" t="str">
            <v>7</v>
          </cell>
          <cell r="E995">
            <v>39119</v>
          </cell>
          <cell r="F995">
            <v>40197.479942129627</v>
          </cell>
          <cell r="G995" t="str">
            <v>CONFERMA</v>
          </cell>
          <cell r="H995" t="str">
            <v>NO</v>
          </cell>
          <cell r="I995">
            <v>0.5</v>
          </cell>
        </row>
        <row r="996">
          <cell r="A996" t="str">
            <v>H967</v>
          </cell>
          <cell r="B996" t="str">
            <v>SAN LORENZO MAGGIORE</v>
          </cell>
          <cell r="C996" t="str">
            <v>BN</v>
          </cell>
          <cell r="D996" t="str">
            <v>8</v>
          </cell>
          <cell r="E996">
            <v>39205</v>
          </cell>
          <cell r="F996">
            <v>40197.480462962965</v>
          </cell>
          <cell r="G996" t="str">
            <v>CONFERMA</v>
          </cell>
          <cell r="H996" t="str">
            <v>NO</v>
          </cell>
          <cell r="I996">
            <v>0.5</v>
          </cell>
        </row>
        <row r="997">
          <cell r="A997" t="str">
            <v>I002</v>
          </cell>
          <cell r="B997" t="str">
            <v>SAN MARTINO SANNITA</v>
          </cell>
          <cell r="C997" t="str">
            <v>BN</v>
          </cell>
          <cell r="D997" t="str">
            <v>12</v>
          </cell>
          <cell r="E997">
            <v>38864</v>
          </cell>
          <cell r="F997">
            <v>40197.480925925927</v>
          </cell>
          <cell r="G997" t="str">
            <v>CONFERMA</v>
          </cell>
          <cell r="H997" t="str">
            <v>NO</v>
          </cell>
          <cell r="I997">
            <v>0.5</v>
          </cell>
        </row>
        <row r="998">
          <cell r="A998" t="str">
            <v>I049</v>
          </cell>
          <cell r="B998" t="str">
            <v>SAN NAZZARO</v>
          </cell>
          <cell r="C998" t="str">
            <v>BN</v>
          </cell>
          <cell r="D998" t="str">
            <v>2</v>
          </cell>
          <cell r="E998">
            <v>39202</v>
          </cell>
          <cell r="F998">
            <v>40197.494791666664</v>
          </cell>
          <cell r="G998" t="str">
            <v>CONFERMA</v>
          </cell>
          <cell r="H998" t="str">
            <v>NO</v>
          </cell>
          <cell r="I998">
            <v>0.5</v>
          </cell>
        </row>
        <row r="999">
          <cell r="A999" t="str">
            <v>I062</v>
          </cell>
          <cell r="B999" t="str">
            <v>SAN NICOLA MANFREDI</v>
          </cell>
          <cell r="C999" t="str">
            <v>BN</v>
          </cell>
          <cell r="D999" t="str">
            <v>135</v>
          </cell>
          <cell r="E999">
            <v>39444</v>
          </cell>
          <cell r="F999">
            <v>40197.495069444441</v>
          </cell>
          <cell r="G999" t="str">
            <v>CONFERMA</v>
          </cell>
          <cell r="H999" t="str">
            <v>NO</v>
          </cell>
          <cell r="I999">
            <v>0.5</v>
          </cell>
        </row>
        <row r="1000">
          <cell r="A1000" t="str">
            <v>I179</v>
          </cell>
          <cell r="B1000" t="str">
            <v>SANTA CROCE DEL SANNIO</v>
          </cell>
          <cell r="C1000" t="str">
            <v>BN</v>
          </cell>
          <cell r="D1000" t="str">
            <v>12</v>
          </cell>
          <cell r="E1000">
            <v>39841</v>
          </cell>
          <cell r="F1000">
            <v>39910.323217592595</v>
          </cell>
          <cell r="G1000" t="str">
            <v>CONFERMA</v>
          </cell>
          <cell r="H1000" t="str">
            <v>NO</v>
          </cell>
          <cell r="I1000">
            <v>0.5</v>
          </cell>
        </row>
        <row r="1001">
          <cell r="A1001" t="str">
            <v>I197</v>
          </cell>
          <cell r="B1001" t="str">
            <v>SANT'AGATA DE' GOTI</v>
          </cell>
          <cell r="C1001" t="str">
            <v>BN</v>
          </cell>
          <cell r="D1001" t="str">
            <v>53</v>
          </cell>
          <cell r="E1001">
            <v>39436</v>
          </cell>
          <cell r="F1001">
            <v>40197.478043981479</v>
          </cell>
          <cell r="G1001" t="str">
            <v>CONFERMA</v>
          </cell>
          <cell r="H1001" t="str">
            <v>NO</v>
          </cell>
          <cell r="I1001">
            <v>0.2</v>
          </cell>
        </row>
        <row r="1002">
          <cell r="A1002" t="str">
            <v>I277</v>
          </cell>
          <cell r="B1002" t="str">
            <v>SANT'ANGELO A CUPOLO</v>
          </cell>
          <cell r="C1002" t="str">
            <v>BN</v>
          </cell>
          <cell r="D1002" t="str">
            <v>6</v>
          </cell>
          <cell r="E1002">
            <v>39596</v>
          </cell>
          <cell r="F1002">
            <v>39976.65861111111</v>
          </cell>
          <cell r="G1002" t="str">
            <v>CONFERMA</v>
          </cell>
          <cell r="H1002" t="str">
            <v>NO</v>
          </cell>
          <cell r="I1002">
            <v>0.8</v>
          </cell>
        </row>
        <row r="1003">
          <cell r="A1003" t="str">
            <v>I455</v>
          </cell>
          <cell r="B1003" t="str">
            <v>SASSINORO</v>
          </cell>
          <cell r="C1003" t="str">
            <v>BN</v>
          </cell>
          <cell r="D1003" t="str">
            <v>17</v>
          </cell>
          <cell r="E1003">
            <v>39881</v>
          </cell>
          <cell r="F1003">
            <v>39924.503703703704</v>
          </cell>
          <cell r="G1003" t="str">
            <v>CONFERMA</v>
          </cell>
          <cell r="H1003" t="str">
            <v>NO</v>
          </cell>
          <cell r="I1003">
            <v>0.5</v>
          </cell>
        </row>
        <row r="1004">
          <cell r="A1004" t="str">
            <v>I809</v>
          </cell>
          <cell r="B1004" t="str">
            <v>SOLOPACA</v>
          </cell>
          <cell r="C1004" t="str">
            <v>BN</v>
          </cell>
          <cell r="D1004" t="str">
            <v>33</v>
          </cell>
          <cell r="E1004">
            <v>39188</v>
          </cell>
          <cell r="F1004">
            <v>40199.598703703705</v>
          </cell>
          <cell r="G1004" t="str">
            <v>CONFERMA</v>
          </cell>
          <cell r="H1004" t="str">
            <v>NO</v>
          </cell>
          <cell r="I1004">
            <v>0.5</v>
          </cell>
        </row>
        <row r="1005">
          <cell r="A1005" t="str">
            <v>L086</v>
          </cell>
          <cell r="B1005" t="str">
            <v>TELESE TERME</v>
          </cell>
          <cell r="C1005" t="str">
            <v>BN</v>
          </cell>
          <cell r="D1005" t="str">
            <v>3</v>
          </cell>
          <cell r="E1005">
            <v>39604</v>
          </cell>
          <cell r="F1005">
            <v>40197.670219907406</v>
          </cell>
          <cell r="G1005" t="str">
            <v>CONFERMA</v>
          </cell>
          <cell r="H1005" t="str">
            <v>NO</v>
          </cell>
          <cell r="I1005">
            <v>0.8</v>
          </cell>
        </row>
        <row r="1006">
          <cell r="A1006" t="str">
            <v>L185</v>
          </cell>
          <cell r="B1006" t="str">
            <v>TOCCO CAUDIO</v>
          </cell>
          <cell r="C1006" t="str">
            <v>BN</v>
          </cell>
          <cell r="D1006" t="str">
            <v>10</v>
          </cell>
          <cell r="E1006">
            <v>39591</v>
          </cell>
          <cell r="F1006">
            <v>40197.673217592594</v>
          </cell>
          <cell r="G1006" t="str">
            <v>CONFERMA</v>
          </cell>
          <cell r="H1006" t="str">
            <v>NO</v>
          </cell>
          <cell r="I1006">
            <v>0.1</v>
          </cell>
        </row>
        <row r="1007">
          <cell r="A1007" t="str">
            <v>L254</v>
          </cell>
          <cell r="B1007" t="str">
            <v>TORRECUSO</v>
          </cell>
          <cell r="C1007" t="str">
            <v>BN</v>
          </cell>
          <cell r="D1007" t="str">
            <v>3</v>
          </cell>
          <cell r="E1007">
            <v>39910</v>
          </cell>
          <cell r="F1007">
            <v>39926.739745370367</v>
          </cell>
          <cell r="G1007" t="str">
            <v>CONFERMA</v>
          </cell>
          <cell r="H1007" t="str">
            <v>NO</v>
          </cell>
          <cell r="I1007">
            <v>0.7</v>
          </cell>
        </row>
        <row r="1008">
          <cell r="A1008" t="str">
            <v>A324</v>
          </cell>
          <cell r="B1008" t="str">
            <v>ANZOLA DELL'EMILIA</v>
          </cell>
          <cell r="C1008" t="str">
            <v>BO</v>
          </cell>
          <cell r="D1008" t="str">
            <v>4</v>
          </cell>
          <cell r="E1008">
            <v>39112</v>
          </cell>
          <cell r="F1008">
            <v>39849.452337962961</v>
          </cell>
          <cell r="G1008" t="str">
            <v>CONFERMA</v>
          </cell>
          <cell r="H1008" t="str">
            <v>NO</v>
          </cell>
          <cell r="I1008">
            <v>0.4</v>
          </cell>
        </row>
        <row r="1009">
          <cell r="A1009" t="str">
            <v>A392</v>
          </cell>
          <cell r="B1009" t="str">
            <v>ARGELATO</v>
          </cell>
          <cell r="C1009" t="str">
            <v>BO</v>
          </cell>
          <cell r="D1009" t="str">
            <v>95</v>
          </cell>
          <cell r="E1009">
            <v>39800</v>
          </cell>
          <cell r="F1009">
            <v>39826.672233796293</v>
          </cell>
          <cell r="G1009" t="str">
            <v>CONFERMA</v>
          </cell>
          <cell r="H1009" t="str">
            <v>NO</v>
          </cell>
          <cell r="I1009">
            <v>0.6</v>
          </cell>
        </row>
        <row r="1010">
          <cell r="A1010" t="str">
            <v>A558</v>
          </cell>
          <cell r="B1010" t="str">
            <v>PORRETTA TERME</v>
          </cell>
          <cell r="C1010" t="str">
            <v>BO</v>
          </cell>
          <cell r="D1010" t="str">
            <v>6</v>
          </cell>
          <cell r="E1010">
            <v>39853</v>
          </cell>
          <cell r="F1010">
            <v>39895.471724537034</v>
          </cell>
          <cell r="G1010" t="str">
            <v>CONFERMA</v>
          </cell>
          <cell r="H1010" t="str">
            <v>NO</v>
          </cell>
          <cell r="I1010">
            <v>0.8</v>
          </cell>
        </row>
        <row r="1011">
          <cell r="A1011" t="str">
            <v>A665</v>
          </cell>
          <cell r="B1011" t="str">
            <v>BARICELLA</v>
          </cell>
          <cell r="C1011" t="str">
            <v>BO</v>
          </cell>
          <cell r="D1011" t="str">
            <v>55</v>
          </cell>
          <cell r="E1011">
            <v>39805</v>
          </cell>
          <cell r="F1011">
            <v>39822.53696759259</v>
          </cell>
          <cell r="G1011" t="str">
            <v>CONFERMA</v>
          </cell>
          <cell r="H1011" t="str">
            <v>NO</v>
          </cell>
          <cell r="I1011">
            <v>0.5</v>
          </cell>
        </row>
        <row r="1012">
          <cell r="A1012" t="str">
            <v>A726</v>
          </cell>
          <cell r="B1012" t="str">
            <v>BAZZANO</v>
          </cell>
          <cell r="C1012" t="str">
            <v>BO</v>
          </cell>
          <cell r="D1012" t="str">
            <v>8</v>
          </cell>
          <cell r="E1012">
            <v>39140</v>
          </cell>
          <cell r="F1012">
            <v>40021.674849537034</v>
          </cell>
          <cell r="G1012" t="str">
            <v>CONFERMA</v>
          </cell>
          <cell r="H1012" t="str">
            <v>NO</v>
          </cell>
          <cell r="I1012">
            <v>0.7</v>
          </cell>
        </row>
        <row r="1013">
          <cell r="A1013" t="str">
            <v>A771</v>
          </cell>
          <cell r="B1013" t="str">
            <v>LIZZANO IN BELVEDERE</v>
          </cell>
          <cell r="C1013" t="str">
            <v>BO</v>
          </cell>
          <cell r="D1013" t="str">
            <v>67</v>
          </cell>
          <cell r="E1013">
            <v>39801</v>
          </cell>
          <cell r="F1013">
            <v>39829.510775462964</v>
          </cell>
          <cell r="G1013" t="str">
            <v>CONFERMA</v>
          </cell>
          <cell r="H1013" t="str">
            <v>NO</v>
          </cell>
          <cell r="I1013">
            <v>0.6</v>
          </cell>
        </row>
        <row r="1014">
          <cell r="A1014" t="str">
            <v>A785</v>
          </cell>
          <cell r="B1014" t="str">
            <v>BENTIVOGLIO</v>
          </cell>
          <cell r="C1014" t="str">
            <v>BO</v>
          </cell>
          <cell r="D1014" t="str">
            <v>76</v>
          </cell>
          <cell r="E1014">
            <v>39805</v>
          </cell>
          <cell r="F1014">
            <v>39826.672442129631</v>
          </cell>
          <cell r="G1014" t="str">
            <v>CONFERMA</v>
          </cell>
          <cell r="H1014" t="str">
            <v>NO</v>
          </cell>
          <cell r="I1014">
            <v>0.4</v>
          </cell>
        </row>
        <row r="1015">
          <cell r="A1015" t="str">
            <v>A944</v>
          </cell>
          <cell r="B1015" t="str">
            <v>BOLOGNA</v>
          </cell>
          <cell r="C1015" t="str">
            <v>BO</v>
          </cell>
          <cell r="D1015" t="str">
            <v>3670/25</v>
          </cell>
          <cell r="E1015">
            <v>39118</v>
          </cell>
          <cell r="F1015">
            <v>39828.469166666669</v>
          </cell>
          <cell r="G1015" t="str">
            <v>CONFERMA</v>
          </cell>
          <cell r="H1015" t="str">
            <v>NO</v>
          </cell>
          <cell r="I1015">
            <v>0.7</v>
          </cell>
        </row>
        <row r="1016">
          <cell r="A1016" t="str">
            <v>B044</v>
          </cell>
          <cell r="B1016" t="str">
            <v>BORGO TOSSIGNANO</v>
          </cell>
          <cell r="C1016" t="str">
            <v>BO</v>
          </cell>
          <cell r="D1016" t="str">
            <v>9</v>
          </cell>
          <cell r="E1016">
            <v>39861</v>
          </cell>
          <cell r="F1016">
            <v>39890.676840277774</v>
          </cell>
          <cell r="G1016" t="str">
            <v>CONFERMA</v>
          </cell>
          <cell r="H1016" t="str">
            <v>NO</v>
          </cell>
          <cell r="I1016">
            <v>0.4</v>
          </cell>
        </row>
        <row r="1017">
          <cell r="A1017" t="str">
            <v>B249</v>
          </cell>
          <cell r="B1017" t="str">
            <v>BUDRIO</v>
          </cell>
          <cell r="C1017" t="str">
            <v>BO</v>
          </cell>
          <cell r="D1017" t="str">
            <v>96</v>
          </cell>
          <cell r="E1017">
            <v>39804</v>
          </cell>
          <cell r="F1017">
            <v>39846.562245370369</v>
          </cell>
          <cell r="G1017" t="str">
            <v>CONFERMA</v>
          </cell>
          <cell r="H1017" t="str">
            <v>NO</v>
          </cell>
          <cell r="I1017">
            <v>0.4</v>
          </cell>
        </row>
        <row r="1018">
          <cell r="A1018" t="str">
            <v>B399</v>
          </cell>
          <cell r="B1018" t="str">
            <v>CALDERARA DI RENO</v>
          </cell>
          <cell r="C1018" t="str">
            <v>BO</v>
          </cell>
          <cell r="D1018" t="str">
            <v>7</v>
          </cell>
          <cell r="E1018">
            <v>39869</v>
          </cell>
          <cell r="F1018">
            <v>39902.739988425928</v>
          </cell>
          <cell r="G1018" t="str">
            <v>CONFERMA</v>
          </cell>
          <cell r="H1018" t="str">
            <v>NO</v>
          </cell>
          <cell r="I1018">
            <v>0.5</v>
          </cell>
        </row>
        <row r="1019">
          <cell r="A1019" t="str">
            <v>B572</v>
          </cell>
          <cell r="B1019" t="str">
            <v>CAMUGNANO</v>
          </cell>
          <cell r="C1019" t="str">
            <v>BO</v>
          </cell>
          <cell r="D1019" t="str">
            <v>11</v>
          </cell>
          <cell r="E1019">
            <v>39878</v>
          </cell>
          <cell r="F1019">
            <v>39883.616782407407</v>
          </cell>
          <cell r="G1019" t="str">
            <v>CONFERMA</v>
          </cell>
          <cell r="H1019" t="str">
            <v>NO</v>
          </cell>
          <cell r="I1019">
            <v>0.6</v>
          </cell>
        </row>
        <row r="1020">
          <cell r="A1020" t="str">
            <v>B689</v>
          </cell>
          <cell r="B1020" t="str">
            <v>MARZABOTTO</v>
          </cell>
          <cell r="C1020" t="str">
            <v>BO</v>
          </cell>
          <cell r="D1020" t="str">
            <v>5</v>
          </cell>
          <cell r="E1020">
            <v>39839</v>
          </cell>
          <cell r="F1020">
            <v>39860.633159722223</v>
          </cell>
          <cell r="G1020" t="str">
            <v>CONFERMA</v>
          </cell>
          <cell r="H1020" t="str">
            <v>NO</v>
          </cell>
          <cell r="I1020">
            <v>0.65</v>
          </cell>
        </row>
        <row r="1021">
          <cell r="A1021" t="str">
            <v>B880</v>
          </cell>
          <cell r="B1021" t="str">
            <v>CASALECCHIO DI RENO</v>
          </cell>
          <cell r="C1021" t="str">
            <v>BO</v>
          </cell>
          <cell r="D1021" t="str">
            <v>92</v>
          </cell>
          <cell r="E1021">
            <v>39793</v>
          </cell>
          <cell r="F1021">
            <v>39847.476400462961</v>
          </cell>
          <cell r="G1021" t="str">
            <v>CONFERMA</v>
          </cell>
          <cell r="H1021" t="str">
            <v>NO</v>
          </cell>
          <cell r="I1021">
            <v>0.6</v>
          </cell>
        </row>
        <row r="1022">
          <cell r="A1022" t="str">
            <v>B892</v>
          </cell>
          <cell r="B1022" t="str">
            <v>CASALFIUMANESE</v>
          </cell>
          <cell r="C1022" t="str">
            <v>BO</v>
          </cell>
          <cell r="D1022" t="str">
            <v>6</v>
          </cell>
          <cell r="E1022">
            <v>39870</v>
          </cell>
          <cell r="F1022">
            <v>39924.500844907408</v>
          </cell>
          <cell r="G1022" t="str">
            <v>CONFERMA</v>
          </cell>
          <cell r="H1022" t="str">
            <v>NO</v>
          </cell>
          <cell r="I1022">
            <v>0.3</v>
          </cell>
        </row>
        <row r="1023">
          <cell r="A1023" t="str">
            <v>B969</v>
          </cell>
          <cell r="B1023" t="str">
            <v>CASTEL DI CASIO</v>
          </cell>
          <cell r="C1023" t="str">
            <v>BO</v>
          </cell>
          <cell r="D1023" t="str">
            <v>5</v>
          </cell>
          <cell r="E1023">
            <v>39512</v>
          </cell>
          <cell r="F1023">
            <v>40050.433935185189</v>
          </cell>
          <cell r="G1023" t="str">
            <v>CONFERMA</v>
          </cell>
          <cell r="H1023" t="str">
            <v>NO</v>
          </cell>
          <cell r="I1023">
            <v>0.7</v>
          </cell>
        </row>
        <row r="1024">
          <cell r="A1024" t="str">
            <v>C075</v>
          </cell>
          <cell r="B1024" t="str">
            <v>CASTEL D'AIANO</v>
          </cell>
          <cell r="C1024" t="str">
            <v>BO</v>
          </cell>
          <cell r="D1024" t="str">
            <v>55</v>
          </cell>
          <cell r="E1024">
            <v>39804</v>
          </cell>
          <cell r="F1024">
            <v>39828.601226851853</v>
          </cell>
          <cell r="G1024" t="str">
            <v>CONFERMA</v>
          </cell>
          <cell r="H1024" t="str">
            <v>NO</v>
          </cell>
          <cell r="I1024">
            <v>0.6</v>
          </cell>
        </row>
        <row r="1025">
          <cell r="A1025" t="str">
            <v>C086</v>
          </cell>
          <cell r="B1025" t="str">
            <v>CASTEL DEL RIO</v>
          </cell>
          <cell r="C1025" t="str">
            <v>BO</v>
          </cell>
          <cell r="D1025" t="str">
            <v>6</v>
          </cell>
          <cell r="E1025">
            <v>39848</v>
          </cell>
          <cell r="F1025">
            <v>39863.363206018519</v>
          </cell>
          <cell r="G1025" t="str">
            <v>CONFERMA</v>
          </cell>
          <cell r="H1025" t="str">
            <v>NO</v>
          </cell>
          <cell r="I1025">
            <v>0.5</v>
          </cell>
        </row>
        <row r="1026">
          <cell r="A1026" t="str">
            <v>C185</v>
          </cell>
          <cell r="B1026" t="str">
            <v>CASTELLO D'ARGILE</v>
          </cell>
          <cell r="C1026" t="str">
            <v>BO</v>
          </cell>
          <cell r="D1026" t="str">
            <v>11</v>
          </cell>
          <cell r="E1026">
            <v>39498</v>
          </cell>
          <cell r="F1026">
            <v>40051.538368055553</v>
          </cell>
          <cell r="G1026" t="str">
            <v>CONFERMA</v>
          </cell>
          <cell r="H1026" t="str">
            <v>NO</v>
          </cell>
          <cell r="I1026">
            <v>0.68</v>
          </cell>
        </row>
        <row r="1027">
          <cell r="A1027" t="str">
            <v>C191</v>
          </cell>
          <cell r="B1027" t="str">
            <v>CASTELLO DI SERRAVALLE</v>
          </cell>
          <cell r="C1027" t="str">
            <v>BO</v>
          </cell>
          <cell r="D1027" t="str">
            <v>12</v>
          </cell>
          <cell r="E1027">
            <v>39538</v>
          </cell>
          <cell r="F1027">
            <v>39860.633784722224</v>
          </cell>
          <cell r="G1027" t="str">
            <v>CONFERMA</v>
          </cell>
          <cell r="H1027" t="str">
            <v>NO</v>
          </cell>
          <cell r="I1027">
            <v>0.7</v>
          </cell>
        </row>
        <row r="1028">
          <cell r="A1028" t="str">
            <v>C204</v>
          </cell>
          <cell r="B1028" t="str">
            <v>CASTEL MAGGIORE</v>
          </cell>
          <cell r="C1028" t="str">
            <v>BO</v>
          </cell>
          <cell r="D1028" t="str">
            <v>90</v>
          </cell>
          <cell r="E1028">
            <v>39435</v>
          </cell>
          <cell r="F1028">
            <v>40050.434791666667</v>
          </cell>
          <cell r="G1028" t="str">
            <v>CONFERMA</v>
          </cell>
          <cell r="H1028" t="str">
            <v>NO</v>
          </cell>
          <cell r="I1028">
            <v>0.3</v>
          </cell>
        </row>
        <row r="1029">
          <cell r="A1029" t="str">
            <v>C265</v>
          </cell>
          <cell r="B1029" t="str">
            <v>CASTEL SAN PIETRO TERME</v>
          </cell>
          <cell r="C1029" t="str">
            <v>BO</v>
          </cell>
          <cell r="D1029" t="str">
            <v>155</v>
          </cell>
          <cell r="E1029">
            <v>39800</v>
          </cell>
          <cell r="F1029">
            <v>39812.65965277778</v>
          </cell>
          <cell r="G1029" t="str">
            <v>CONFERMA</v>
          </cell>
          <cell r="H1029" t="str">
            <v>NO</v>
          </cell>
          <cell r="I1029">
            <v>0.4</v>
          </cell>
        </row>
        <row r="1030">
          <cell r="A1030" t="str">
            <v>C292</v>
          </cell>
          <cell r="B1030" t="str">
            <v>CASTENASO</v>
          </cell>
          <cell r="C1030" t="str">
            <v>BO</v>
          </cell>
          <cell r="D1030" t="str">
            <v>59</v>
          </cell>
          <cell r="E1030">
            <v>39799</v>
          </cell>
          <cell r="F1030">
            <v>39829.510324074072</v>
          </cell>
          <cell r="G1030" t="str">
            <v>CONFERMA</v>
          </cell>
          <cell r="H1030" t="str">
            <v>NO</v>
          </cell>
          <cell r="I1030">
            <v>0.1</v>
          </cell>
        </row>
        <row r="1031">
          <cell r="A1031" t="str">
            <v>C296</v>
          </cell>
          <cell r="B1031" t="str">
            <v>CASTIGLIONE DEI PEPOLI</v>
          </cell>
          <cell r="C1031" t="str">
            <v>BO</v>
          </cell>
          <cell r="D1031" t="str">
            <v>9</v>
          </cell>
          <cell r="E1031">
            <v>39878</v>
          </cell>
          <cell r="F1031">
            <v>39909.694131944445</v>
          </cell>
          <cell r="G1031" t="str">
            <v>CONFERMA</v>
          </cell>
          <cell r="H1031" t="str">
            <v>NO</v>
          </cell>
          <cell r="I1031">
            <v>0.5</v>
          </cell>
        </row>
        <row r="1032">
          <cell r="A1032" t="str">
            <v>D158</v>
          </cell>
          <cell r="B1032" t="str">
            <v>CRESPELLANO</v>
          </cell>
          <cell r="C1032" t="str">
            <v>BO</v>
          </cell>
          <cell r="D1032" t="str">
            <v>13</v>
          </cell>
          <cell r="E1032">
            <v>39147</v>
          </cell>
          <cell r="F1032">
            <v>40063.721597222226</v>
          </cell>
          <cell r="G1032" t="str">
            <v>CONFERMA</v>
          </cell>
          <cell r="H1032" t="str">
            <v>NO</v>
          </cell>
          <cell r="I1032">
            <v>0.4</v>
          </cell>
        </row>
        <row r="1033">
          <cell r="A1033" t="str">
            <v>D166</v>
          </cell>
          <cell r="B1033" t="str">
            <v>CREVALCORE</v>
          </cell>
          <cell r="C1033" t="str">
            <v>BO</v>
          </cell>
          <cell r="D1033" t="str">
            <v>79</v>
          </cell>
          <cell r="E1033">
            <v>39800</v>
          </cell>
          <cell r="F1033">
            <v>39849.453206018516</v>
          </cell>
          <cell r="G1033" t="str">
            <v>CONFERMA</v>
          </cell>
          <cell r="H1033" t="str">
            <v>NO</v>
          </cell>
          <cell r="I1033">
            <v>0.8</v>
          </cell>
        </row>
        <row r="1034">
          <cell r="A1034" t="str">
            <v>D360</v>
          </cell>
          <cell r="B1034" t="str">
            <v>DOZZA</v>
          </cell>
          <cell r="C1034" t="str">
            <v>BO</v>
          </cell>
          <cell r="D1034" t="str">
            <v>18</v>
          </cell>
          <cell r="E1034">
            <v>39856</v>
          </cell>
          <cell r="F1034">
            <v>39892.538171296299</v>
          </cell>
          <cell r="G1034" t="str">
            <v>CONFERMA</v>
          </cell>
          <cell r="H1034" t="str">
            <v>NO</v>
          </cell>
          <cell r="I1034">
            <v>0.4</v>
          </cell>
        </row>
        <row r="1035">
          <cell r="A1035" t="str">
            <v>D668</v>
          </cell>
          <cell r="B1035" t="str">
            <v>FONTANELICE</v>
          </cell>
          <cell r="C1035" t="str">
            <v>BO</v>
          </cell>
          <cell r="D1035" t="str">
            <v>3</v>
          </cell>
          <cell r="E1035">
            <v>39505</v>
          </cell>
          <cell r="F1035">
            <v>40081.508298611108</v>
          </cell>
          <cell r="G1035" t="str">
            <v>CONFERMA</v>
          </cell>
          <cell r="H1035" t="str">
            <v>NO</v>
          </cell>
          <cell r="I1035">
            <v>0.5</v>
          </cell>
        </row>
        <row r="1036">
          <cell r="A1036" t="str">
            <v>D847</v>
          </cell>
          <cell r="B1036" t="str">
            <v>GAGGIO MONTANO</v>
          </cell>
          <cell r="C1036" t="str">
            <v>BO</v>
          </cell>
          <cell r="D1036" t="str">
            <v>11</v>
          </cell>
          <cell r="E1036">
            <v>39867</v>
          </cell>
          <cell r="F1036">
            <v>39881.64340277778</v>
          </cell>
          <cell r="G1036" t="str">
            <v>CONFERMA</v>
          </cell>
          <cell r="H1036" t="str">
            <v>NO</v>
          </cell>
          <cell r="I1036">
            <v>0.8</v>
          </cell>
        </row>
        <row r="1037">
          <cell r="A1037" t="str">
            <v>D878</v>
          </cell>
          <cell r="B1037" t="str">
            <v>GALLIERA</v>
          </cell>
          <cell r="C1037" t="str">
            <v>BO</v>
          </cell>
          <cell r="D1037" t="str">
            <v>23</v>
          </cell>
          <cell r="E1037">
            <v>39139</v>
          </cell>
          <cell r="F1037">
            <v>39968.677893518521</v>
          </cell>
          <cell r="G1037" t="str">
            <v>CONFERMA</v>
          </cell>
          <cell r="H1037" t="str">
            <v>NO</v>
          </cell>
          <cell r="I1037">
            <v>0.4</v>
          </cell>
        </row>
        <row r="1038">
          <cell r="A1038" t="str">
            <v>E135</v>
          </cell>
          <cell r="B1038" t="str">
            <v>GRANAGLIONE</v>
          </cell>
          <cell r="C1038" t="str">
            <v>BO</v>
          </cell>
          <cell r="D1038" t="str">
            <v>60</v>
          </cell>
          <cell r="E1038">
            <v>39801</v>
          </cell>
          <cell r="F1038">
            <v>39861.712546296294</v>
          </cell>
          <cell r="G1038" t="str">
            <v>CONFERMA</v>
          </cell>
          <cell r="H1038" t="str">
            <v>NO</v>
          </cell>
          <cell r="I1038">
            <v>0.5</v>
          </cell>
        </row>
        <row r="1039">
          <cell r="A1039" t="str">
            <v>E136</v>
          </cell>
          <cell r="B1039" t="str">
            <v>GRANAROLO DELL'EMILIA</v>
          </cell>
          <cell r="C1039" t="str">
            <v>BO</v>
          </cell>
          <cell r="D1039" t="str">
            <v>82</v>
          </cell>
          <cell r="E1039">
            <v>39799</v>
          </cell>
          <cell r="F1039">
            <v>39847.715729166666</v>
          </cell>
          <cell r="G1039" t="str">
            <v>CONFERMA</v>
          </cell>
          <cell r="H1039" t="str">
            <v>NO</v>
          </cell>
          <cell r="I1039">
            <v>0.3</v>
          </cell>
        </row>
        <row r="1040">
          <cell r="A1040" t="str">
            <v>E187</v>
          </cell>
          <cell r="B1040" t="str">
            <v>GRIZZANA MORANDI</v>
          </cell>
          <cell r="C1040" t="str">
            <v>BO</v>
          </cell>
          <cell r="D1040" t="str">
            <v>11</v>
          </cell>
          <cell r="E1040">
            <v>39871</v>
          </cell>
          <cell r="F1040">
            <v>39884.574108796296</v>
          </cell>
          <cell r="G1040" t="str">
            <v>CONFERMA</v>
          </cell>
          <cell r="H1040" t="str">
            <v>NO</v>
          </cell>
          <cell r="I1040">
            <v>0.7</v>
          </cell>
        </row>
        <row r="1041">
          <cell r="A1041" t="str">
            <v>E289</v>
          </cell>
          <cell r="B1041" t="str">
            <v>IMOLA</v>
          </cell>
          <cell r="C1041" t="str">
            <v>BO</v>
          </cell>
          <cell r="D1041" t="str">
            <v>32</v>
          </cell>
          <cell r="E1041">
            <v>39867</v>
          </cell>
          <cell r="F1041">
            <v>39871.617337962962</v>
          </cell>
          <cell r="G1041" t="str">
            <v>CONFERMA</v>
          </cell>
          <cell r="H1041" t="str">
            <v>NO</v>
          </cell>
          <cell r="I1041">
            <v>0.2</v>
          </cell>
        </row>
        <row r="1042">
          <cell r="A1042" t="str">
            <v>E655</v>
          </cell>
          <cell r="B1042" t="str">
            <v>LOIANO</v>
          </cell>
          <cell r="C1042" t="str">
            <v>BO</v>
          </cell>
          <cell r="D1042" t="str">
            <v>6</v>
          </cell>
          <cell r="E1042">
            <v>39875</v>
          </cell>
          <cell r="F1042">
            <v>39913.470995370371</v>
          </cell>
          <cell r="G1042" t="str">
            <v>CONFERMA</v>
          </cell>
          <cell r="H1042" t="str">
            <v>NO</v>
          </cell>
          <cell r="I1042">
            <v>0.7</v>
          </cell>
        </row>
        <row r="1043">
          <cell r="A1043" t="str">
            <v>E844</v>
          </cell>
          <cell r="B1043" t="str">
            <v>MALALBERGO</v>
          </cell>
          <cell r="C1043" t="str">
            <v>BO</v>
          </cell>
          <cell r="D1043" t="str">
            <v>61</v>
          </cell>
          <cell r="E1043">
            <v>39804</v>
          </cell>
          <cell r="F1043">
            <v>39848.507673611108</v>
          </cell>
          <cell r="G1043" t="str">
            <v>CONFERMA</v>
          </cell>
          <cell r="H1043" t="str">
            <v>NO</v>
          </cell>
          <cell r="I1043">
            <v>0.5</v>
          </cell>
        </row>
        <row r="1044">
          <cell r="A1044" t="str">
            <v>F083</v>
          </cell>
          <cell r="B1044" t="str">
            <v>MEDICINA</v>
          </cell>
          <cell r="C1044" t="str">
            <v>BO</v>
          </cell>
          <cell r="D1044" t="str">
            <v>8</v>
          </cell>
          <cell r="E1044">
            <v>39841</v>
          </cell>
          <cell r="F1044">
            <v>39975.73196759259</v>
          </cell>
          <cell r="G1044" t="str">
            <v>CONFERMA</v>
          </cell>
          <cell r="H1044" t="str">
            <v>NO</v>
          </cell>
          <cell r="I1044">
            <v>0.5</v>
          </cell>
        </row>
        <row r="1045">
          <cell r="A1045" t="str">
            <v>F219</v>
          </cell>
          <cell r="B1045" t="str">
            <v>MINERBIO</v>
          </cell>
          <cell r="C1045" t="str">
            <v>BO</v>
          </cell>
          <cell r="D1045" t="str">
            <v>73</v>
          </cell>
          <cell r="E1045">
            <v>39804</v>
          </cell>
          <cell r="F1045">
            <v>39822.634201388886</v>
          </cell>
          <cell r="G1045" t="str">
            <v>CONFERMA</v>
          </cell>
          <cell r="H1045" t="str">
            <v>NO</v>
          </cell>
          <cell r="I1045">
            <v>0.5</v>
          </cell>
        </row>
        <row r="1046">
          <cell r="A1046" t="str">
            <v>F288</v>
          </cell>
          <cell r="B1046" t="str">
            <v>MOLINELLA</v>
          </cell>
          <cell r="C1046" t="str">
            <v>BO</v>
          </cell>
          <cell r="D1046" t="str">
            <v>68</v>
          </cell>
          <cell r="E1046">
            <v>39804</v>
          </cell>
          <cell r="F1046">
            <v>39822.634652777779</v>
          </cell>
          <cell r="G1046" t="str">
            <v>CONFERMA</v>
          </cell>
          <cell r="H1046" t="str">
            <v>NO</v>
          </cell>
          <cell r="I1046">
            <v>0.6</v>
          </cell>
        </row>
        <row r="1047">
          <cell r="A1047" t="str">
            <v>F363</v>
          </cell>
          <cell r="B1047" t="str">
            <v>MONGHIDORO</v>
          </cell>
          <cell r="C1047" t="str">
            <v>BO</v>
          </cell>
          <cell r="D1047" t="str">
            <v>16</v>
          </cell>
          <cell r="E1047">
            <v>39532</v>
          </cell>
          <cell r="F1047">
            <v>40196.715405092589</v>
          </cell>
          <cell r="G1047" t="str">
            <v>CONFERMA</v>
          </cell>
          <cell r="H1047" t="str">
            <v>NO</v>
          </cell>
          <cell r="I1047">
            <v>0.8</v>
          </cell>
        </row>
        <row r="1048">
          <cell r="A1048" t="str">
            <v>F597</v>
          </cell>
          <cell r="B1048" t="str">
            <v>MONTERENZIO</v>
          </cell>
          <cell r="C1048" t="str">
            <v>BO</v>
          </cell>
          <cell r="D1048" t="str">
            <v>66</v>
          </cell>
          <cell r="E1048">
            <v>39805</v>
          </cell>
          <cell r="F1048">
            <v>39846.708541666667</v>
          </cell>
          <cell r="G1048" t="str">
            <v>CONFERMA</v>
          </cell>
          <cell r="H1048" t="str">
            <v>NO</v>
          </cell>
          <cell r="I1048">
            <v>0.8</v>
          </cell>
        </row>
        <row r="1049">
          <cell r="A1049" t="str">
            <v>F627</v>
          </cell>
          <cell r="B1049" t="str">
            <v>MONTE SAN PIETRO</v>
          </cell>
          <cell r="C1049" t="str">
            <v>BO</v>
          </cell>
          <cell r="D1049" t="str">
            <v>4</v>
          </cell>
          <cell r="E1049">
            <v>39842</v>
          </cell>
          <cell r="F1049">
            <v>39874.672905092593</v>
          </cell>
          <cell r="G1049" t="str">
            <v>CONFERMA</v>
          </cell>
          <cell r="H1049" t="str">
            <v>NO</v>
          </cell>
          <cell r="I1049">
            <v>0.7</v>
          </cell>
        </row>
        <row r="1050">
          <cell r="A1050" t="str">
            <v>F659</v>
          </cell>
          <cell r="B1050" t="str">
            <v>MONTEVEGLIO</v>
          </cell>
          <cell r="C1050" t="str">
            <v>BO</v>
          </cell>
          <cell r="D1050" t="str">
            <v>55</v>
          </cell>
          <cell r="E1050">
            <v>39811</v>
          </cell>
          <cell r="F1050">
            <v>39822.656423611108</v>
          </cell>
          <cell r="G1050" t="str">
            <v>CONFERMA</v>
          </cell>
          <cell r="H1050" t="str">
            <v>NO</v>
          </cell>
          <cell r="I1050">
            <v>0.8</v>
          </cell>
        </row>
        <row r="1051">
          <cell r="A1051" t="str">
            <v>F706</v>
          </cell>
          <cell r="B1051" t="str">
            <v>MONZUNO</v>
          </cell>
          <cell r="C1051" t="str">
            <v>BO</v>
          </cell>
          <cell r="D1051" t="str">
            <v>2</v>
          </cell>
          <cell r="E1051">
            <v>39846</v>
          </cell>
          <cell r="F1051">
            <v>39860.729016203702</v>
          </cell>
          <cell r="G1051" t="str">
            <v>CONFERMA</v>
          </cell>
          <cell r="H1051" t="str">
            <v>NO</v>
          </cell>
          <cell r="I1051">
            <v>0.55000000000000004</v>
          </cell>
        </row>
        <row r="1052">
          <cell r="A1052" t="str">
            <v>F718</v>
          </cell>
          <cell r="B1052" t="str">
            <v>MORDANO</v>
          </cell>
          <cell r="C1052" t="str">
            <v>BO</v>
          </cell>
          <cell r="D1052" t="str">
            <v>69</v>
          </cell>
          <cell r="E1052">
            <v>39437</v>
          </cell>
          <cell r="F1052">
            <v>39926.527337962965</v>
          </cell>
          <cell r="G1052" t="str">
            <v>CONFERMA</v>
          </cell>
          <cell r="H1052" t="str">
            <v>NO</v>
          </cell>
          <cell r="I1052">
            <v>0.2</v>
          </cell>
        </row>
        <row r="1053">
          <cell r="A1053" t="str">
            <v>G205</v>
          </cell>
          <cell r="B1053" t="str">
            <v>OZZANO DELL'EMILIA</v>
          </cell>
          <cell r="C1053" t="str">
            <v>BO</v>
          </cell>
          <cell r="D1053" t="str">
            <v>14</v>
          </cell>
          <cell r="E1053">
            <v>39154</v>
          </cell>
          <cell r="F1053">
            <v>39812.619039351855</v>
          </cell>
          <cell r="G1053" t="str">
            <v>CONFERMA</v>
          </cell>
          <cell r="H1053" t="str">
            <v>NO</v>
          </cell>
          <cell r="I1053">
            <v>0.5</v>
          </cell>
        </row>
        <row r="1054">
          <cell r="A1054" t="str">
            <v>G467</v>
          </cell>
          <cell r="B1054" t="str">
            <v>SAN GIOVANNI IN PERSICETO</v>
          </cell>
          <cell r="C1054" t="str">
            <v>BO</v>
          </cell>
          <cell r="D1054" t="str">
            <v>11</v>
          </cell>
          <cell r="E1054">
            <v>39478</v>
          </cell>
          <cell r="F1054">
            <v>40126.53398148148</v>
          </cell>
          <cell r="G1054" t="str">
            <v>CONFERMA</v>
          </cell>
          <cell r="H1054" t="str">
            <v>NO</v>
          </cell>
          <cell r="I1054">
            <v>0.65</v>
          </cell>
        </row>
        <row r="1055">
          <cell r="A1055" t="str">
            <v>G566</v>
          </cell>
          <cell r="B1055" t="str">
            <v>SAN BENEDETTO VAL DI SAMBRO</v>
          </cell>
          <cell r="C1055" t="str">
            <v>BO</v>
          </cell>
          <cell r="D1055" t="str">
            <v>12</v>
          </cell>
          <cell r="E1055">
            <v>39853</v>
          </cell>
          <cell r="F1055">
            <v>39884.578194444446</v>
          </cell>
          <cell r="G1055" t="str">
            <v>CONFERMA</v>
          </cell>
          <cell r="H1055" t="str">
            <v>NO</v>
          </cell>
          <cell r="I1055">
            <v>0.2</v>
          </cell>
        </row>
        <row r="1056">
          <cell r="A1056" t="str">
            <v>G570</v>
          </cell>
          <cell r="B1056" t="str">
            <v>PIANORO</v>
          </cell>
          <cell r="C1056" t="str">
            <v>BO</v>
          </cell>
          <cell r="D1056" t="str">
            <v>4</v>
          </cell>
          <cell r="E1056">
            <v>39843</v>
          </cell>
          <cell r="F1056">
            <v>39903.696898148148</v>
          </cell>
          <cell r="G1056" t="str">
            <v>CONFERMA</v>
          </cell>
          <cell r="H1056" t="str">
            <v>NO</v>
          </cell>
          <cell r="I1056">
            <v>0.6</v>
          </cell>
        </row>
        <row r="1057">
          <cell r="A1057" t="str">
            <v>G643</v>
          </cell>
          <cell r="B1057" t="str">
            <v>PIEVE DI CENTO</v>
          </cell>
          <cell r="C1057" t="str">
            <v>BO</v>
          </cell>
          <cell r="D1057" t="str">
            <v>74</v>
          </cell>
          <cell r="E1057">
            <v>39801</v>
          </cell>
          <cell r="F1057">
            <v>39822.636886574073</v>
          </cell>
          <cell r="G1057" t="str">
            <v>CONFERMA</v>
          </cell>
          <cell r="H1057" t="str">
            <v>NO</v>
          </cell>
          <cell r="I1057">
            <v>0.45</v>
          </cell>
        </row>
        <row r="1058">
          <cell r="A1058" t="str">
            <v>G972</v>
          </cell>
          <cell r="B1058" t="str">
            <v>SASSO MARCONI</v>
          </cell>
          <cell r="C1058" t="str">
            <v>BO</v>
          </cell>
          <cell r="D1058" t="str">
            <v>7</v>
          </cell>
          <cell r="E1058">
            <v>39846</v>
          </cell>
          <cell r="F1058">
            <v>39896.709490740737</v>
          </cell>
          <cell r="G1058" t="str">
            <v>CONFERMA</v>
          </cell>
          <cell r="H1058" t="str">
            <v>NO</v>
          </cell>
          <cell r="I1058">
            <v>0.4</v>
          </cell>
        </row>
        <row r="1059">
          <cell r="A1059" t="str">
            <v>H678</v>
          </cell>
          <cell r="B1059" t="str">
            <v>SALA BOLOGNESE</v>
          </cell>
          <cell r="C1059" t="str">
            <v>BO</v>
          </cell>
          <cell r="D1059" t="str">
            <v>5</v>
          </cell>
          <cell r="E1059">
            <v>39825</v>
          </cell>
          <cell r="F1059">
            <v>39863.477280092593</v>
          </cell>
          <cell r="G1059" t="str">
            <v>CONFERMA</v>
          </cell>
          <cell r="H1059" t="str">
            <v>NO</v>
          </cell>
          <cell r="I1059">
            <v>0.6</v>
          </cell>
        </row>
        <row r="1060">
          <cell r="A1060" t="str">
            <v>H896</v>
          </cell>
          <cell r="B1060" t="str">
            <v>SAN GIORGIO DI PIANO</v>
          </cell>
          <cell r="C1060" t="str">
            <v>BO</v>
          </cell>
          <cell r="D1060" t="str">
            <v>8</v>
          </cell>
          <cell r="E1060">
            <v>39847</v>
          </cell>
          <cell r="F1060">
            <v>39862.629479166666</v>
          </cell>
          <cell r="G1060" t="str">
            <v>CONFERMA</v>
          </cell>
          <cell r="H1060" t="str">
            <v>NO</v>
          </cell>
          <cell r="I1060">
            <v>0.72</v>
          </cell>
        </row>
        <row r="1061">
          <cell r="A1061" t="str">
            <v>H945</v>
          </cell>
          <cell r="B1061" t="str">
            <v>SAN LAZZARO DI SAVENA</v>
          </cell>
          <cell r="C1061" t="str">
            <v>BO</v>
          </cell>
          <cell r="D1061" t="str">
            <v>70</v>
          </cell>
          <cell r="E1061">
            <v>39804</v>
          </cell>
          <cell r="F1061">
            <v>39861.712083333332</v>
          </cell>
          <cell r="G1061" t="str">
            <v>CONFERMA</v>
          </cell>
          <cell r="H1061" t="str">
            <v>NO</v>
          </cell>
          <cell r="I1061">
            <v>0.55000000000000004</v>
          </cell>
        </row>
        <row r="1062">
          <cell r="A1062" t="str">
            <v>I110</v>
          </cell>
          <cell r="B1062" t="str">
            <v>SAN PIETRO IN CASALE</v>
          </cell>
          <cell r="C1062" t="str">
            <v>BO</v>
          </cell>
          <cell r="D1062" t="str">
            <v>96</v>
          </cell>
          <cell r="E1062">
            <v>39812</v>
          </cell>
          <cell r="F1062">
            <v>39913.446296296293</v>
          </cell>
          <cell r="G1062" t="str">
            <v>CONFERMA</v>
          </cell>
          <cell r="H1062" t="str">
            <v>NO</v>
          </cell>
          <cell r="I1062">
            <v>0.67</v>
          </cell>
        </row>
        <row r="1063">
          <cell r="A1063" t="str">
            <v>I191</v>
          </cell>
          <cell r="B1063" t="str">
            <v>SANT'AGATA BOLOGNESE</v>
          </cell>
          <cell r="C1063" t="str">
            <v>BO</v>
          </cell>
          <cell r="D1063" t="str">
            <v>5</v>
          </cell>
          <cell r="E1063">
            <v>39120</v>
          </cell>
          <cell r="F1063">
            <v>39918.56082175926</v>
          </cell>
          <cell r="G1063" t="str">
            <v>CONFERMA</v>
          </cell>
          <cell r="H1063" t="str">
            <v>NO</v>
          </cell>
          <cell r="I1063">
            <v>0.8</v>
          </cell>
        </row>
        <row r="1064">
          <cell r="A1064" t="str">
            <v>I474</v>
          </cell>
          <cell r="B1064" t="str">
            <v>SAVIGNO</v>
          </cell>
          <cell r="C1064" t="str">
            <v>BO</v>
          </cell>
          <cell r="D1064" t="str">
            <v>9</v>
          </cell>
          <cell r="E1064">
            <v>39861</v>
          </cell>
          <cell r="F1064">
            <v>39941.40320601852</v>
          </cell>
          <cell r="G1064" t="str">
            <v>CONFERMA</v>
          </cell>
          <cell r="H1064" t="str">
            <v>NO</v>
          </cell>
          <cell r="I1064">
            <v>0.7</v>
          </cell>
        </row>
        <row r="1065">
          <cell r="A1065" t="str">
            <v>L762</v>
          </cell>
          <cell r="B1065" t="str">
            <v>VERGATO</v>
          </cell>
          <cell r="C1065" t="str">
            <v>BO</v>
          </cell>
          <cell r="D1065" t="str">
            <v>15</v>
          </cell>
          <cell r="E1065">
            <v>39506</v>
          </cell>
          <cell r="F1065">
            <v>39821.541307870371</v>
          </cell>
          <cell r="G1065" t="str">
            <v>CONFERMA</v>
          </cell>
          <cell r="H1065" t="str">
            <v>NO</v>
          </cell>
          <cell r="I1065">
            <v>0.6</v>
          </cell>
        </row>
        <row r="1066">
          <cell r="A1066" t="str">
            <v>M185</v>
          </cell>
          <cell r="B1066" t="str">
            <v>ZOLA PREDOSA</v>
          </cell>
          <cell r="C1066" t="str">
            <v>BO</v>
          </cell>
          <cell r="D1066" t="str">
            <v>7</v>
          </cell>
          <cell r="E1066">
            <v>39827</v>
          </cell>
          <cell r="F1066">
            <v>39884.676157407404</v>
          </cell>
          <cell r="G1066" t="str">
            <v>CONFERMA</v>
          </cell>
          <cell r="H1066" t="str">
            <v>NO</v>
          </cell>
          <cell r="I1066">
            <v>0.5</v>
          </cell>
        </row>
        <row r="1067">
          <cell r="A1067" t="str">
            <v>B180</v>
          </cell>
          <cell r="B1067" t="str">
            <v>BRINDISI</v>
          </cell>
          <cell r="C1067" t="str">
            <v>BR</v>
          </cell>
          <cell r="D1067" t="str">
            <v>32</v>
          </cell>
          <cell r="E1067">
            <v>39199</v>
          </cell>
          <cell r="F1067">
            <v>40025.68478009259</v>
          </cell>
          <cell r="G1067" t="str">
            <v>CONFERMA</v>
          </cell>
          <cell r="H1067" t="str">
            <v>NO</v>
          </cell>
          <cell r="I1067">
            <v>0.8</v>
          </cell>
        </row>
        <row r="1068">
          <cell r="A1068" t="str">
            <v>B809</v>
          </cell>
          <cell r="B1068" t="str">
            <v>CAROVIGNO</v>
          </cell>
          <cell r="C1068" t="str">
            <v>BR</v>
          </cell>
          <cell r="D1068" t="str">
            <v>13</v>
          </cell>
          <cell r="E1068">
            <v>39902</v>
          </cell>
          <cell r="F1068">
            <v>39905.341944444444</v>
          </cell>
          <cell r="G1068" t="str">
            <v>CONFERMA</v>
          </cell>
          <cell r="H1068" t="str">
            <v>NO</v>
          </cell>
          <cell r="I1068">
            <v>0.5</v>
          </cell>
        </row>
        <row r="1069">
          <cell r="A1069" t="str">
            <v>C424</v>
          </cell>
          <cell r="B1069" t="str">
            <v>CEGLIE MESSAPICA</v>
          </cell>
          <cell r="C1069" t="str">
            <v>BR</v>
          </cell>
          <cell r="D1069" t="str">
            <v>30</v>
          </cell>
          <cell r="E1069">
            <v>39962</v>
          </cell>
          <cell r="F1069">
            <v>40016.618333333332</v>
          </cell>
          <cell r="G1069" t="str">
            <v>CONFERMA</v>
          </cell>
          <cell r="H1069" t="str">
            <v>NO</v>
          </cell>
          <cell r="I1069">
            <v>0.6</v>
          </cell>
        </row>
        <row r="1070">
          <cell r="A1070" t="str">
            <v>C448</v>
          </cell>
          <cell r="B1070" t="str">
            <v>CELLINO SAN MARCO</v>
          </cell>
          <cell r="C1070" t="str">
            <v>BR</v>
          </cell>
          <cell r="D1070" t="str">
            <v>41</v>
          </cell>
          <cell r="E1070">
            <v>39527</v>
          </cell>
          <cell r="F1070">
            <v>40053.622395833336</v>
          </cell>
          <cell r="G1070" t="str">
            <v>CONFERMA</v>
          </cell>
          <cell r="H1070" t="str">
            <v>NO</v>
          </cell>
          <cell r="I1070">
            <v>0.4</v>
          </cell>
        </row>
        <row r="1071">
          <cell r="A1071" t="str">
            <v>C741</v>
          </cell>
          <cell r="B1071" t="str">
            <v>CISTERNINO</v>
          </cell>
          <cell r="C1071" t="str">
            <v>BR</v>
          </cell>
          <cell r="D1071" t="str">
            <v>291</v>
          </cell>
          <cell r="E1071">
            <v>39049</v>
          </cell>
          <cell r="F1071">
            <v>40060.399641203701</v>
          </cell>
          <cell r="G1071" t="str">
            <v>CONFERMA</v>
          </cell>
          <cell r="H1071" t="str">
            <v>NO</v>
          </cell>
          <cell r="I1071">
            <v>0.5</v>
          </cell>
        </row>
        <row r="1072">
          <cell r="A1072" t="str">
            <v>D422</v>
          </cell>
          <cell r="B1072" t="str">
            <v>ERCHIE</v>
          </cell>
          <cell r="C1072" t="str">
            <v>BR</v>
          </cell>
          <cell r="D1072" t="str">
            <v>13</v>
          </cell>
          <cell r="E1072">
            <v>39170</v>
          </cell>
          <cell r="F1072">
            <v>40066.511493055557</v>
          </cell>
          <cell r="G1072" t="str">
            <v>CONFERMA</v>
          </cell>
          <cell r="H1072" t="str">
            <v>NO</v>
          </cell>
          <cell r="I1072">
            <v>0.8</v>
          </cell>
        </row>
        <row r="1073">
          <cell r="A1073" t="str">
            <v>D508</v>
          </cell>
          <cell r="B1073" t="str">
            <v>FASANO</v>
          </cell>
          <cell r="C1073" t="str">
            <v>BR</v>
          </cell>
          <cell r="D1073" t="str">
            <v>89</v>
          </cell>
          <cell r="E1073">
            <v>39358</v>
          </cell>
          <cell r="F1073">
            <v>40079.678506944445</v>
          </cell>
          <cell r="G1073" t="str">
            <v>CONFERMA</v>
          </cell>
          <cell r="H1073" t="str">
            <v>NO</v>
          </cell>
          <cell r="I1073">
            <v>0.7</v>
          </cell>
        </row>
        <row r="1074">
          <cell r="A1074" t="str">
            <v>D761</v>
          </cell>
          <cell r="B1074" t="str">
            <v>FRANCAVILLA FONTANA</v>
          </cell>
          <cell r="C1074" t="str">
            <v>BR</v>
          </cell>
          <cell r="D1074" t="str">
            <v>11</v>
          </cell>
          <cell r="E1074">
            <v>39906</v>
          </cell>
          <cell r="F1074">
            <v>39926.738298611112</v>
          </cell>
          <cell r="G1074" t="str">
            <v>CONFERMA</v>
          </cell>
          <cell r="H1074" t="str">
            <v>NO</v>
          </cell>
          <cell r="I1074">
            <v>0.8</v>
          </cell>
        </row>
        <row r="1075">
          <cell r="A1075" t="str">
            <v>E471</v>
          </cell>
          <cell r="B1075" t="str">
            <v>LATIANO</v>
          </cell>
          <cell r="C1075" t="str">
            <v>BR</v>
          </cell>
          <cell r="D1075" t="str">
            <v>12</v>
          </cell>
          <cell r="E1075">
            <v>39902</v>
          </cell>
          <cell r="F1075">
            <v>39924.475405092591</v>
          </cell>
          <cell r="G1075" t="str">
            <v>CONFERMA</v>
          </cell>
          <cell r="H1075" t="str">
            <v>NO</v>
          </cell>
          <cell r="I1075">
            <v>0.55000000000000004</v>
          </cell>
        </row>
        <row r="1076">
          <cell r="A1076" t="str">
            <v>F152</v>
          </cell>
          <cell r="B1076" t="str">
            <v>MESAGNE</v>
          </cell>
          <cell r="C1076" t="str">
            <v>BR</v>
          </cell>
          <cell r="D1076" t="str">
            <v>27</v>
          </cell>
          <cell r="E1076">
            <v>39945</v>
          </cell>
          <cell r="F1076">
            <v>39961.420798611114</v>
          </cell>
          <cell r="G1076" t="str">
            <v>CONFERMA</v>
          </cell>
          <cell r="H1076" t="str">
            <v>NO</v>
          </cell>
          <cell r="I1076">
            <v>0.5</v>
          </cell>
        </row>
        <row r="1077">
          <cell r="A1077" t="str">
            <v>G098</v>
          </cell>
          <cell r="B1077" t="str">
            <v>ORIA</v>
          </cell>
          <cell r="C1077" t="str">
            <v>BR</v>
          </cell>
          <cell r="D1077" t="str">
            <v>8</v>
          </cell>
          <cell r="E1077">
            <v>39202</v>
          </cell>
          <cell r="F1077">
            <v>40196.726898148147</v>
          </cell>
          <cell r="G1077" t="str">
            <v>CONFERMA</v>
          </cell>
          <cell r="H1077" t="str">
            <v>NO</v>
          </cell>
          <cell r="I1077">
            <v>0.6</v>
          </cell>
        </row>
        <row r="1078">
          <cell r="A1078" t="str">
            <v>G187</v>
          </cell>
          <cell r="B1078" t="str">
            <v>OSTUNI</v>
          </cell>
          <cell r="C1078" t="str">
            <v>BR</v>
          </cell>
          <cell r="D1078" t="str">
            <v>9</v>
          </cell>
          <cell r="E1078">
            <v>39904</v>
          </cell>
          <cell r="F1078">
            <v>39969.736192129632</v>
          </cell>
          <cell r="G1078" t="str">
            <v>CONFERMA</v>
          </cell>
          <cell r="H1078" t="str">
            <v>NO</v>
          </cell>
          <cell r="I1078">
            <v>0.2</v>
          </cell>
        </row>
        <row r="1079">
          <cell r="A1079" t="str">
            <v>H822</v>
          </cell>
          <cell r="B1079" t="str">
            <v>SAN DONACI</v>
          </cell>
          <cell r="C1079" t="str">
            <v>BR</v>
          </cell>
          <cell r="D1079" t="str">
            <v>216</v>
          </cell>
          <cell r="E1079">
            <v>39078</v>
          </cell>
          <cell r="F1079">
            <v>40196.681481481479</v>
          </cell>
          <cell r="G1079" t="str">
            <v>CONFERMA</v>
          </cell>
          <cell r="H1079" t="str">
            <v>NO</v>
          </cell>
          <cell r="I1079">
            <v>0.4</v>
          </cell>
        </row>
        <row r="1080">
          <cell r="A1080" t="str">
            <v>I045</v>
          </cell>
          <cell r="B1080" t="str">
            <v>SAN MICHELE SALENTINO</v>
          </cell>
          <cell r="C1080" t="str">
            <v>BR</v>
          </cell>
          <cell r="D1080" t="str">
            <v>52</v>
          </cell>
          <cell r="E1080">
            <v>39882</v>
          </cell>
          <cell r="F1080">
            <v>39926.515023148146</v>
          </cell>
          <cell r="G1080" t="str">
            <v>CONFERMA</v>
          </cell>
          <cell r="H1080" t="str">
            <v>NO</v>
          </cell>
          <cell r="I1080">
            <v>0.6</v>
          </cell>
        </row>
        <row r="1081">
          <cell r="A1081" t="str">
            <v>I066</v>
          </cell>
          <cell r="B1081" t="str">
            <v>SAN PANCRAZIO SALENTINO</v>
          </cell>
          <cell r="C1081" t="str">
            <v>BR</v>
          </cell>
          <cell r="D1081" t="str">
            <v>11</v>
          </cell>
          <cell r="E1081">
            <v>39541</v>
          </cell>
          <cell r="F1081">
            <v>40197.495393518519</v>
          </cell>
          <cell r="G1081" t="str">
            <v>CONFERMA</v>
          </cell>
          <cell r="H1081" t="str">
            <v>NO</v>
          </cell>
          <cell r="I1081">
            <v>0.5</v>
          </cell>
        </row>
        <row r="1082">
          <cell r="A1082" t="str">
            <v>I119</v>
          </cell>
          <cell r="B1082" t="str">
            <v>SAN PIETRO VERNOTICO</v>
          </cell>
          <cell r="C1082" t="str">
            <v>BR</v>
          </cell>
          <cell r="D1082" t="str">
            <v>14</v>
          </cell>
          <cell r="E1082">
            <v>39199</v>
          </cell>
          <cell r="F1082">
            <v>40196.675810185188</v>
          </cell>
          <cell r="G1082" t="str">
            <v>CONFERMA</v>
          </cell>
          <cell r="H1082" t="str">
            <v>NO</v>
          </cell>
          <cell r="I1082">
            <v>0.5</v>
          </cell>
        </row>
        <row r="1083">
          <cell r="A1083" t="str">
            <v>I396</v>
          </cell>
          <cell r="B1083" t="str">
            <v>SAN VITO DEI NORMANNI</v>
          </cell>
          <cell r="C1083" t="str">
            <v>BR</v>
          </cell>
          <cell r="D1083" t="str">
            <v>12</v>
          </cell>
          <cell r="E1083">
            <v>39951</v>
          </cell>
          <cell r="F1083">
            <v>39959.660300925927</v>
          </cell>
          <cell r="G1083" t="str">
            <v>CONFERMA</v>
          </cell>
          <cell r="H1083" t="str">
            <v>NO</v>
          </cell>
          <cell r="I1083">
            <v>0.8</v>
          </cell>
        </row>
        <row r="1084">
          <cell r="A1084" t="str">
            <v>L213</v>
          </cell>
          <cell r="B1084" t="str">
            <v>TORCHIAROLO</v>
          </cell>
          <cell r="C1084" t="str">
            <v>BR</v>
          </cell>
          <cell r="D1084" t="str">
            <v>104</v>
          </cell>
          <cell r="E1084">
            <v>39954</v>
          </cell>
          <cell r="F1084">
            <v>39987.468611111108</v>
          </cell>
          <cell r="G1084" t="str">
            <v>CONFERMA</v>
          </cell>
          <cell r="H1084" t="str">
            <v>NO</v>
          </cell>
          <cell r="I1084">
            <v>0.4</v>
          </cell>
        </row>
        <row r="1085">
          <cell r="A1085" t="str">
            <v>L280</v>
          </cell>
          <cell r="B1085" t="str">
            <v>TORRE SANTA SUSANNA</v>
          </cell>
          <cell r="C1085" t="str">
            <v>BR</v>
          </cell>
          <cell r="D1085" t="str">
            <v>11</v>
          </cell>
          <cell r="E1085">
            <v>39582</v>
          </cell>
          <cell r="F1085">
            <v>40197.676145833335</v>
          </cell>
          <cell r="G1085" t="str">
            <v>CONFERMA</v>
          </cell>
          <cell r="H1085" t="str">
            <v>NO</v>
          </cell>
          <cell r="I1085">
            <v>0.6</v>
          </cell>
        </row>
        <row r="1086">
          <cell r="A1086" t="str">
            <v>L920</v>
          </cell>
          <cell r="B1086" t="str">
            <v>VILLA CASTELLI</v>
          </cell>
          <cell r="C1086" t="str">
            <v>BR</v>
          </cell>
          <cell r="D1086" t="str">
            <v>18</v>
          </cell>
          <cell r="E1086">
            <v>39584</v>
          </cell>
          <cell r="F1086">
            <v>40198.438287037039</v>
          </cell>
          <cell r="G1086" t="str">
            <v>CONFERMA</v>
          </cell>
          <cell r="H1086" t="str">
            <v>NO</v>
          </cell>
          <cell r="I1086">
            <v>0.8</v>
          </cell>
        </row>
        <row r="1087">
          <cell r="A1087" t="str">
            <v>A034</v>
          </cell>
          <cell r="B1087" t="str">
            <v>ACQUAFREDDA</v>
          </cell>
          <cell r="C1087" t="str">
            <v>BS</v>
          </cell>
          <cell r="D1087" t="str">
            <v>7</v>
          </cell>
          <cell r="E1087">
            <v>39112</v>
          </cell>
          <cell r="F1087">
            <v>40014.734270833331</v>
          </cell>
          <cell r="G1087" t="str">
            <v>CONFERMA</v>
          </cell>
          <cell r="H1087" t="str">
            <v>NO</v>
          </cell>
          <cell r="I1087">
            <v>0.35</v>
          </cell>
        </row>
        <row r="1088">
          <cell r="A1088" t="str">
            <v>A293</v>
          </cell>
          <cell r="B1088" t="str">
            <v>ANGOLO TERME</v>
          </cell>
          <cell r="C1088" t="str">
            <v>BS</v>
          </cell>
          <cell r="D1088" t="str">
            <v>9</v>
          </cell>
          <cell r="E1088">
            <v>39171</v>
          </cell>
          <cell r="F1088">
            <v>40018.487708333334</v>
          </cell>
          <cell r="G1088" t="str">
            <v>CONFERMA</v>
          </cell>
          <cell r="H1088" t="str">
            <v>NO</v>
          </cell>
          <cell r="I1088">
            <v>0.2</v>
          </cell>
        </row>
        <row r="1089">
          <cell r="A1089" t="str">
            <v>A451</v>
          </cell>
          <cell r="B1089" t="str">
            <v>ARTOGNE</v>
          </cell>
          <cell r="C1089" t="str">
            <v>BS</v>
          </cell>
          <cell r="D1089" t="str">
            <v>4</v>
          </cell>
          <cell r="E1089">
            <v>39162</v>
          </cell>
          <cell r="F1089">
            <v>40018.634826388887</v>
          </cell>
          <cell r="G1089" t="str">
            <v>NON APPLICA</v>
          </cell>
          <cell r="H1089" t="str">
            <v>NO</v>
          </cell>
          <cell r="I1089">
            <v>0</v>
          </cell>
        </row>
        <row r="1090">
          <cell r="A1090" t="str">
            <v>A529</v>
          </cell>
          <cell r="B1090" t="str">
            <v>AZZANO MELLA</v>
          </cell>
          <cell r="C1090" t="str">
            <v>BS</v>
          </cell>
          <cell r="D1090" t="str">
            <v>18</v>
          </cell>
          <cell r="E1090">
            <v>38759</v>
          </cell>
          <cell r="F1090">
            <v>40021.527905092589</v>
          </cell>
          <cell r="G1090" t="str">
            <v>NON APPLICA</v>
          </cell>
          <cell r="H1090" t="str">
            <v>NO</v>
          </cell>
          <cell r="I1090">
            <v>0</v>
          </cell>
        </row>
        <row r="1091">
          <cell r="A1091" t="str">
            <v>A569</v>
          </cell>
          <cell r="B1091" t="str">
            <v>BAGNOLO MELLA</v>
          </cell>
          <cell r="C1091" t="str">
            <v>BS</v>
          </cell>
          <cell r="D1091" t="str">
            <v>14</v>
          </cell>
          <cell r="E1091">
            <v>39525</v>
          </cell>
          <cell r="F1091">
            <v>40021.530474537038</v>
          </cell>
          <cell r="G1091" t="str">
            <v>CONFERMA</v>
          </cell>
          <cell r="H1091" t="str">
            <v>NO</v>
          </cell>
          <cell r="I1091">
            <v>0.35</v>
          </cell>
        </row>
        <row r="1092">
          <cell r="A1092" t="str">
            <v>A578</v>
          </cell>
          <cell r="B1092" t="str">
            <v>BAGOLINO</v>
          </cell>
          <cell r="C1092" t="str">
            <v>BS</v>
          </cell>
          <cell r="D1092" t="str">
            <v>55</v>
          </cell>
          <cell r="E1092">
            <v>39805</v>
          </cell>
          <cell r="F1092">
            <v>39926.737210648149</v>
          </cell>
          <cell r="G1092" t="str">
            <v>CONFERMA</v>
          </cell>
          <cell r="H1092" t="str">
            <v>NO</v>
          </cell>
          <cell r="I1092">
            <v>0.4</v>
          </cell>
        </row>
        <row r="1093">
          <cell r="A1093" t="str">
            <v>A630</v>
          </cell>
          <cell r="B1093" t="str">
            <v>BARBARIGA</v>
          </cell>
          <cell r="C1093" t="str">
            <v>BS</v>
          </cell>
          <cell r="D1093" t="str">
            <v>40</v>
          </cell>
          <cell r="E1093">
            <v>39804</v>
          </cell>
          <cell r="F1093">
            <v>39846.709027777775</v>
          </cell>
          <cell r="G1093" t="str">
            <v>CONFERMA</v>
          </cell>
          <cell r="H1093" t="str">
            <v>NO</v>
          </cell>
          <cell r="I1093">
            <v>0.4</v>
          </cell>
        </row>
        <row r="1094">
          <cell r="A1094" t="str">
            <v>A661</v>
          </cell>
          <cell r="B1094" t="str">
            <v>BARGHE</v>
          </cell>
          <cell r="C1094" t="str">
            <v>BS</v>
          </cell>
          <cell r="D1094" t="str">
            <v>6</v>
          </cell>
          <cell r="E1094">
            <v>39903</v>
          </cell>
          <cell r="F1094">
            <v>39968.675578703704</v>
          </cell>
          <cell r="G1094" t="str">
            <v>CONFERMA</v>
          </cell>
          <cell r="H1094" t="str">
            <v>NO</v>
          </cell>
          <cell r="I1094">
            <v>0.4</v>
          </cell>
        </row>
        <row r="1095">
          <cell r="A1095" t="str">
            <v>A729</v>
          </cell>
          <cell r="B1095" t="str">
            <v>BEDIZZOLE</v>
          </cell>
          <cell r="C1095" t="str">
            <v>BS</v>
          </cell>
          <cell r="D1095" t="str">
            <v>195</v>
          </cell>
          <cell r="E1095">
            <v>39811</v>
          </cell>
          <cell r="F1095">
            <v>39951.629282407404</v>
          </cell>
          <cell r="G1095" t="str">
            <v>CONFERMA</v>
          </cell>
          <cell r="H1095" t="str">
            <v>NO</v>
          </cell>
          <cell r="I1095">
            <v>0.3</v>
          </cell>
        </row>
        <row r="1096">
          <cell r="A1096" t="str">
            <v>A799</v>
          </cell>
          <cell r="B1096" t="str">
            <v>BERLINGO</v>
          </cell>
          <cell r="C1096" t="str">
            <v>BS</v>
          </cell>
          <cell r="D1096" t="str">
            <v>61</v>
          </cell>
          <cell r="E1096">
            <v>39421</v>
          </cell>
          <cell r="F1096">
            <v>40022.623506944445</v>
          </cell>
          <cell r="G1096" t="str">
            <v>CONFERMA</v>
          </cell>
          <cell r="H1096" t="str">
            <v>NO</v>
          </cell>
          <cell r="I1096">
            <v>0.2</v>
          </cell>
        </row>
        <row r="1097">
          <cell r="A1097" t="str">
            <v>A816</v>
          </cell>
          <cell r="B1097" t="str">
            <v>BERZO DEMO</v>
          </cell>
          <cell r="C1097" t="str">
            <v>BS</v>
          </cell>
          <cell r="D1097" t="str">
            <v>7</v>
          </cell>
          <cell r="E1097">
            <v>39520</v>
          </cell>
          <cell r="F1097">
            <v>40022.623969907407</v>
          </cell>
          <cell r="G1097" t="str">
            <v>NON APPLICA</v>
          </cell>
          <cell r="H1097" t="str">
            <v>NO</v>
          </cell>
          <cell r="I1097">
            <v>0</v>
          </cell>
        </row>
        <row r="1098">
          <cell r="A1098" t="str">
            <v>A878</v>
          </cell>
          <cell r="B1098" t="str">
            <v>BIONE</v>
          </cell>
          <cell r="C1098" t="str">
            <v>BS</v>
          </cell>
          <cell r="D1098" t="str">
            <v>6</v>
          </cell>
          <cell r="E1098">
            <v>39184</v>
          </cell>
          <cell r="F1098">
            <v>40022.625254629631</v>
          </cell>
          <cell r="G1098" t="str">
            <v>CONFERMA</v>
          </cell>
          <cell r="H1098" t="str">
            <v>NO</v>
          </cell>
          <cell r="I1098">
            <v>0.45</v>
          </cell>
        </row>
        <row r="1099">
          <cell r="A1099" t="str">
            <v>B035</v>
          </cell>
          <cell r="B1099" t="str">
            <v>BORGO SAN GIACOMO</v>
          </cell>
          <cell r="C1099" t="str">
            <v>BS</v>
          </cell>
          <cell r="D1099" t="str">
            <v>4</v>
          </cell>
          <cell r="E1099">
            <v>39868</v>
          </cell>
          <cell r="F1099">
            <v>39895.469872685186</v>
          </cell>
          <cell r="G1099" t="str">
            <v>RIDUCE</v>
          </cell>
          <cell r="H1099" t="str">
            <v>NO</v>
          </cell>
          <cell r="I1099">
            <v>0.55000000000000004</v>
          </cell>
        </row>
        <row r="1100">
          <cell r="A1100" t="str">
            <v>B040</v>
          </cell>
          <cell r="B1100" t="str">
            <v>BORGOSATOLLO</v>
          </cell>
          <cell r="C1100" t="str">
            <v>BS</v>
          </cell>
          <cell r="D1100" t="str">
            <v>9</v>
          </cell>
          <cell r="E1100">
            <v>39830</v>
          </cell>
          <cell r="F1100">
            <v>39848.59957175926</v>
          </cell>
          <cell r="G1100" t="str">
            <v>CONFERMA</v>
          </cell>
          <cell r="H1100" t="str">
            <v>NO</v>
          </cell>
          <cell r="I1100">
            <v>0.2</v>
          </cell>
        </row>
        <row r="1101">
          <cell r="A1101" t="str">
            <v>B054</v>
          </cell>
          <cell r="B1101" t="str">
            <v>BORNO</v>
          </cell>
          <cell r="C1101" t="str">
            <v>BS</v>
          </cell>
          <cell r="D1101" t="str">
            <v>5</v>
          </cell>
          <cell r="E1101">
            <v>39860</v>
          </cell>
          <cell r="F1101">
            <v>39945.493726851855</v>
          </cell>
          <cell r="G1101" t="str">
            <v>CONFERMA</v>
          </cell>
          <cell r="H1101" t="str">
            <v>NO</v>
          </cell>
          <cell r="I1101">
            <v>0.5</v>
          </cell>
        </row>
        <row r="1102">
          <cell r="A1102" t="str">
            <v>B100</v>
          </cell>
          <cell r="B1102" t="str">
            <v>BOVEGNO</v>
          </cell>
          <cell r="C1102" t="str">
            <v>BS</v>
          </cell>
          <cell r="D1102" t="str">
            <v>9</v>
          </cell>
          <cell r="E1102">
            <v>39862</v>
          </cell>
          <cell r="F1102">
            <v>39904.669398148151</v>
          </cell>
          <cell r="G1102" t="str">
            <v>CONFERMA</v>
          </cell>
          <cell r="H1102" t="str">
            <v>NO</v>
          </cell>
          <cell r="I1102">
            <v>0.6</v>
          </cell>
        </row>
        <row r="1103">
          <cell r="A1103" t="str">
            <v>B102</v>
          </cell>
          <cell r="B1103" t="str">
            <v>BOVEZZO</v>
          </cell>
          <cell r="C1103" t="str">
            <v>BS</v>
          </cell>
          <cell r="D1103" t="str">
            <v>15</v>
          </cell>
          <cell r="E1103">
            <v>39146</v>
          </cell>
          <cell r="F1103">
            <v>39959.679351851853</v>
          </cell>
          <cell r="G1103" t="str">
            <v>CONFERMA</v>
          </cell>
          <cell r="H1103" t="str">
            <v>NO</v>
          </cell>
          <cell r="I1103">
            <v>0.35</v>
          </cell>
        </row>
        <row r="1104">
          <cell r="A1104" t="str">
            <v>B149</v>
          </cell>
          <cell r="B1104" t="str">
            <v>BRENO</v>
          </cell>
          <cell r="C1104" t="str">
            <v>BS</v>
          </cell>
          <cell r="D1104" t="str">
            <v>7</v>
          </cell>
          <cell r="E1104">
            <v>39924</v>
          </cell>
          <cell r="F1104">
            <v>39947.521562499998</v>
          </cell>
          <cell r="G1104" t="str">
            <v>CONFERMA</v>
          </cell>
          <cell r="H1104" t="str">
            <v>NO</v>
          </cell>
          <cell r="I1104">
            <v>0.4</v>
          </cell>
        </row>
        <row r="1105">
          <cell r="A1105" t="str">
            <v>B184</v>
          </cell>
          <cell r="B1105" t="str">
            <v>BRIONE</v>
          </cell>
          <cell r="C1105" t="str">
            <v>BS</v>
          </cell>
          <cell r="D1105" t="str">
            <v>6</v>
          </cell>
          <cell r="E1105">
            <v>39120</v>
          </cell>
          <cell r="F1105">
            <v>39941.724988425929</v>
          </cell>
          <cell r="G1105" t="str">
            <v>CONFERMA</v>
          </cell>
          <cell r="H1105" t="str">
            <v>NO</v>
          </cell>
          <cell r="I1105">
            <v>0.4</v>
          </cell>
        </row>
        <row r="1106">
          <cell r="A1106" t="str">
            <v>B394</v>
          </cell>
          <cell r="B1106" t="str">
            <v>CALCINATO</v>
          </cell>
          <cell r="C1106" t="str">
            <v>BS</v>
          </cell>
          <cell r="D1106" t="str">
            <v>9</v>
          </cell>
          <cell r="E1106">
            <v>39526</v>
          </cell>
          <cell r="F1106">
            <v>39861.372071759259</v>
          </cell>
          <cell r="G1106" t="str">
            <v>CONFERMA</v>
          </cell>
          <cell r="H1106" t="str">
            <v>NO</v>
          </cell>
          <cell r="I1106">
            <v>0.4</v>
          </cell>
        </row>
        <row r="1107">
          <cell r="A1107" t="str">
            <v>B436</v>
          </cell>
          <cell r="B1107" t="str">
            <v>CALVAGESE DELLA RIVIERA</v>
          </cell>
          <cell r="C1107" t="str">
            <v>BS</v>
          </cell>
          <cell r="D1107" t="str">
            <v>48</v>
          </cell>
          <cell r="E1107">
            <v>39798</v>
          </cell>
          <cell r="F1107">
            <v>39822.537812499999</v>
          </cell>
          <cell r="G1107" t="str">
            <v>CONFERMA</v>
          </cell>
          <cell r="H1107" t="str">
            <v>NO</v>
          </cell>
          <cell r="I1107">
            <v>0.4</v>
          </cell>
        </row>
        <row r="1108">
          <cell r="A1108" t="str">
            <v>B450</v>
          </cell>
          <cell r="B1108" t="str">
            <v>CALVISANO</v>
          </cell>
          <cell r="C1108" t="str">
            <v>BS</v>
          </cell>
          <cell r="D1108" t="str">
            <v>9</v>
          </cell>
          <cell r="E1108">
            <v>39884</v>
          </cell>
          <cell r="F1108">
            <v>39899.719027777777</v>
          </cell>
          <cell r="G1108" t="str">
            <v>CONFERMA</v>
          </cell>
          <cell r="H1108" t="str">
            <v>NO</v>
          </cell>
          <cell r="I1108">
            <v>0.5</v>
          </cell>
        </row>
        <row r="1109">
          <cell r="A1109" t="str">
            <v>B664</v>
          </cell>
          <cell r="B1109" t="str">
            <v>CAPO DI PONTE</v>
          </cell>
          <cell r="C1109" t="str">
            <v>BS</v>
          </cell>
          <cell r="D1109" t="str">
            <v>4</v>
          </cell>
          <cell r="E1109">
            <v>39506</v>
          </cell>
          <cell r="F1109">
            <v>40030.495196759257</v>
          </cell>
          <cell r="G1109" t="str">
            <v>CONFERMA</v>
          </cell>
          <cell r="H1109" t="str">
            <v>NO</v>
          </cell>
          <cell r="I1109">
            <v>0.3</v>
          </cell>
        </row>
        <row r="1110">
          <cell r="A1110" t="str">
            <v>B676</v>
          </cell>
          <cell r="B1110" t="str">
            <v>CAPOVALLE</v>
          </cell>
          <cell r="C1110" t="str">
            <v>BS</v>
          </cell>
          <cell r="D1110" t="str">
            <v>4</v>
          </cell>
          <cell r="E1110">
            <v>39900</v>
          </cell>
          <cell r="F1110">
            <v>39924.500625000001</v>
          </cell>
          <cell r="G1110" t="str">
            <v>CONFERMA</v>
          </cell>
          <cell r="H1110" t="str">
            <v>NO</v>
          </cell>
          <cell r="I1110">
            <v>0.4</v>
          </cell>
        </row>
        <row r="1111">
          <cell r="A1111" t="str">
            <v>B698</v>
          </cell>
          <cell r="B1111" t="str">
            <v>CAPRIANO DEL COLLE</v>
          </cell>
          <cell r="C1111" t="str">
            <v>BS</v>
          </cell>
          <cell r="D1111" t="str">
            <v>5</v>
          </cell>
          <cell r="E1111">
            <v>39870</v>
          </cell>
          <cell r="F1111">
            <v>39919.603125000001</v>
          </cell>
          <cell r="G1111" t="str">
            <v>CONFERMA</v>
          </cell>
          <cell r="H1111" t="str">
            <v>NO</v>
          </cell>
          <cell r="I1111">
            <v>0.5</v>
          </cell>
        </row>
        <row r="1112">
          <cell r="A1112" t="str">
            <v>C293</v>
          </cell>
          <cell r="B1112" t="str">
            <v>CASTENEDOLO</v>
          </cell>
          <cell r="C1112" t="str">
            <v>BS</v>
          </cell>
          <cell r="D1112" t="str">
            <v>64</v>
          </cell>
          <cell r="E1112">
            <v>39800</v>
          </cell>
          <cell r="F1112">
            <v>39806.578506944446</v>
          </cell>
          <cell r="G1112" t="str">
            <v>CONFERMA</v>
          </cell>
          <cell r="H1112" t="str">
            <v>NO</v>
          </cell>
          <cell r="I1112">
            <v>0.2</v>
          </cell>
        </row>
        <row r="1113">
          <cell r="A1113" t="str">
            <v>C330</v>
          </cell>
          <cell r="B1113" t="str">
            <v>CASTO</v>
          </cell>
          <cell r="C1113" t="str">
            <v>BS</v>
          </cell>
          <cell r="D1113" t="str">
            <v>8</v>
          </cell>
          <cell r="E1113">
            <v>39107</v>
          </cell>
          <cell r="F1113">
            <v>40052.657349537039</v>
          </cell>
          <cell r="G1113" t="str">
            <v>CONFERMA</v>
          </cell>
          <cell r="H1113" t="str">
            <v>NO</v>
          </cell>
          <cell r="I1113">
            <v>0.4</v>
          </cell>
        </row>
        <row r="1114">
          <cell r="A1114" t="str">
            <v>C417</v>
          </cell>
          <cell r="B1114" t="str">
            <v>CEDEGOLO</v>
          </cell>
          <cell r="C1114" t="str">
            <v>BS</v>
          </cell>
          <cell r="D1114" t="str">
            <v>28</v>
          </cell>
          <cell r="E1114">
            <v>39804</v>
          </cell>
          <cell r="F1114">
            <v>39846.708923611113</v>
          </cell>
          <cell r="G1114" t="str">
            <v>CONFERMA</v>
          </cell>
          <cell r="H1114" t="str">
            <v>NO</v>
          </cell>
          <cell r="I1114">
            <v>0.4</v>
          </cell>
        </row>
        <row r="1115">
          <cell r="A1115" t="str">
            <v>C591</v>
          </cell>
          <cell r="B1115" t="str">
            <v>CEVO</v>
          </cell>
          <cell r="C1115" t="str">
            <v>BS</v>
          </cell>
          <cell r="D1115" t="str">
            <v>4</v>
          </cell>
          <cell r="E1115">
            <v>39881</v>
          </cell>
          <cell r="F1115">
            <v>39892.535127314812</v>
          </cell>
          <cell r="G1115" t="str">
            <v>CONFERMA</v>
          </cell>
          <cell r="H1115" t="str">
            <v>NO</v>
          </cell>
          <cell r="I1115">
            <v>0.4</v>
          </cell>
        </row>
        <row r="1116">
          <cell r="A1116" t="str">
            <v>C698</v>
          </cell>
          <cell r="B1116" t="str">
            <v>TAVERNOLE SUL MELLA</v>
          </cell>
          <cell r="C1116" t="str">
            <v>BS</v>
          </cell>
          <cell r="D1116" t="str">
            <v>98</v>
          </cell>
          <cell r="E1116">
            <v>39805</v>
          </cell>
          <cell r="F1116">
            <v>39847.716504629629</v>
          </cell>
          <cell r="G1116" t="str">
            <v>CONFERMA</v>
          </cell>
          <cell r="H1116" t="str">
            <v>NO</v>
          </cell>
          <cell r="I1116">
            <v>0.1</v>
          </cell>
        </row>
        <row r="1117">
          <cell r="A1117" t="str">
            <v>C760</v>
          </cell>
          <cell r="B1117" t="str">
            <v>CIVIDATE CAMUNO</v>
          </cell>
          <cell r="C1117" t="str">
            <v>BS</v>
          </cell>
          <cell r="D1117" t="str">
            <v>11</v>
          </cell>
          <cell r="E1117">
            <v>39871</v>
          </cell>
          <cell r="F1117">
            <v>39926.738043981481</v>
          </cell>
          <cell r="G1117" t="str">
            <v>CONFERMA</v>
          </cell>
          <cell r="H1117" t="str">
            <v>NO</v>
          </cell>
          <cell r="I1117">
            <v>0.4</v>
          </cell>
        </row>
        <row r="1118">
          <cell r="A1118" t="str">
            <v>C806</v>
          </cell>
          <cell r="B1118" t="str">
            <v>COCCAGLIO</v>
          </cell>
          <cell r="C1118" t="str">
            <v>BS</v>
          </cell>
          <cell r="D1118" t="str">
            <v>13</v>
          </cell>
          <cell r="E1118">
            <v>39841</v>
          </cell>
          <cell r="F1118">
            <v>39874.650752314818</v>
          </cell>
          <cell r="G1118" t="str">
            <v>CONFERMA</v>
          </cell>
          <cell r="H1118" t="str">
            <v>NO</v>
          </cell>
          <cell r="I1118">
            <v>0.3</v>
          </cell>
        </row>
        <row r="1119">
          <cell r="A1119" t="str">
            <v>C850</v>
          </cell>
          <cell r="B1119" t="str">
            <v>COLLEBEATO</v>
          </cell>
          <cell r="C1119" t="str">
            <v>BS</v>
          </cell>
          <cell r="D1119" t="str">
            <v>10</v>
          </cell>
          <cell r="E1119">
            <v>39132</v>
          </cell>
          <cell r="F1119">
            <v>39882.673321759263</v>
          </cell>
          <cell r="G1119" t="str">
            <v>CONFERMA</v>
          </cell>
          <cell r="H1119" t="str">
            <v>NO</v>
          </cell>
          <cell r="I1119">
            <v>0.2</v>
          </cell>
        </row>
        <row r="1120">
          <cell r="A1120" t="str">
            <v>C883</v>
          </cell>
          <cell r="B1120" t="str">
            <v>COLLIO</v>
          </cell>
          <cell r="C1120" t="str">
            <v>BS</v>
          </cell>
          <cell r="D1120" t="str">
            <v>12</v>
          </cell>
          <cell r="E1120">
            <v>39860</v>
          </cell>
          <cell r="F1120">
            <v>39877.602361111109</v>
          </cell>
          <cell r="G1120" t="str">
            <v>CONFERMA</v>
          </cell>
          <cell r="H1120" t="str">
            <v>NO</v>
          </cell>
          <cell r="I1120">
            <v>0.1</v>
          </cell>
        </row>
        <row r="1121">
          <cell r="A1121" t="str">
            <v>C893</v>
          </cell>
          <cell r="B1121" t="str">
            <v>COLOGNE</v>
          </cell>
          <cell r="C1121" t="str">
            <v>BS</v>
          </cell>
          <cell r="D1121" t="str">
            <v>12</v>
          </cell>
          <cell r="E1121">
            <v>39903</v>
          </cell>
          <cell r="F1121">
            <v>39940.412141203706</v>
          </cell>
          <cell r="G1121" t="str">
            <v>CONFERMA</v>
          </cell>
          <cell r="H1121" t="str">
            <v>NO</v>
          </cell>
          <cell r="I1121">
            <v>0.2</v>
          </cell>
        </row>
        <row r="1122">
          <cell r="A1122" t="str">
            <v>C925</v>
          </cell>
          <cell r="B1122" t="str">
            <v>COMEZZANO-CIZZAGO</v>
          </cell>
          <cell r="C1122" t="str">
            <v>BS</v>
          </cell>
          <cell r="D1122" t="str">
            <v>57</v>
          </cell>
          <cell r="E1122">
            <v>39797</v>
          </cell>
          <cell r="F1122">
            <v>39849.453101851854</v>
          </cell>
          <cell r="G1122" t="str">
            <v>CONFERMA</v>
          </cell>
          <cell r="H1122" t="str">
            <v>NO</v>
          </cell>
          <cell r="I1122">
            <v>0.4</v>
          </cell>
        </row>
        <row r="1123">
          <cell r="A1123" t="str">
            <v>D251</v>
          </cell>
          <cell r="B1123" t="str">
            <v>DARFO BOARIO TERME</v>
          </cell>
          <cell r="C1123" t="str">
            <v>BS</v>
          </cell>
          <cell r="D1123" t="str">
            <v>137</v>
          </cell>
          <cell r="E1123">
            <v>39764</v>
          </cell>
          <cell r="F1123">
            <v>40196.631504629629</v>
          </cell>
          <cell r="G1123" t="str">
            <v>CONFERMA</v>
          </cell>
          <cell r="H1123" t="str">
            <v>NO</v>
          </cell>
          <cell r="I1123">
            <v>0.5</v>
          </cell>
        </row>
        <row r="1124">
          <cell r="A1124" t="str">
            <v>D270</v>
          </cell>
          <cell r="B1124" t="str">
            <v>DELLO</v>
          </cell>
          <cell r="C1124" t="str">
            <v>BS</v>
          </cell>
          <cell r="D1124" t="str">
            <v>8</v>
          </cell>
          <cell r="E1124">
            <v>39890</v>
          </cell>
          <cell r="F1124">
            <v>39941.399953703702</v>
          </cell>
          <cell r="G1124" t="str">
            <v>CONFERMA</v>
          </cell>
          <cell r="H1124" t="str">
            <v>NO</v>
          </cell>
          <cell r="I1124">
            <v>0.2</v>
          </cell>
        </row>
        <row r="1125">
          <cell r="A1125" t="str">
            <v>D284</v>
          </cell>
          <cell r="B1125" t="str">
            <v>DESENZANO DEL GARDA</v>
          </cell>
          <cell r="C1125" t="str">
            <v>BS</v>
          </cell>
          <cell r="D1125" t="str">
            <v>360</v>
          </cell>
          <cell r="E1125">
            <v>39812</v>
          </cell>
          <cell r="F1125">
            <v>39846.70989583333</v>
          </cell>
          <cell r="G1125" t="str">
            <v>CONFERMA</v>
          </cell>
          <cell r="H1125" t="str">
            <v>NO</v>
          </cell>
          <cell r="I1125">
            <v>0.4</v>
          </cell>
        </row>
        <row r="1126">
          <cell r="A1126" t="str">
            <v>D421</v>
          </cell>
          <cell r="B1126" t="str">
            <v>ERBUSCO</v>
          </cell>
          <cell r="C1126" t="str">
            <v>BS</v>
          </cell>
          <cell r="D1126" t="str">
            <v>nota 17201</v>
          </cell>
          <cell r="E1126">
            <v>39049</v>
          </cell>
          <cell r="F1126">
            <v>40066.511365740742</v>
          </cell>
          <cell r="G1126" t="str">
            <v>NON APPLICA</v>
          </cell>
          <cell r="H1126" t="str">
            <v>NO</v>
          </cell>
          <cell r="I1126">
            <v>0</v>
          </cell>
        </row>
        <row r="1127">
          <cell r="A1127" t="str">
            <v>D434</v>
          </cell>
          <cell r="B1127" t="str">
            <v>ESINE</v>
          </cell>
          <cell r="C1127" t="str">
            <v>BS</v>
          </cell>
          <cell r="D1127" t="str">
            <v>10</v>
          </cell>
          <cell r="E1127">
            <v>39857</v>
          </cell>
          <cell r="F1127">
            <v>39919.671006944445</v>
          </cell>
          <cell r="G1127" t="str">
            <v>CONFERMA</v>
          </cell>
          <cell r="H1127" t="str">
            <v>NO</v>
          </cell>
          <cell r="I1127">
            <v>0.4</v>
          </cell>
        </row>
        <row r="1128">
          <cell r="A1128" t="str">
            <v>D576</v>
          </cell>
          <cell r="B1128" t="str">
            <v>FIESSE</v>
          </cell>
          <cell r="C1128" t="str">
            <v>BS</v>
          </cell>
          <cell r="D1128" t="str">
            <v>17</v>
          </cell>
          <cell r="E1128">
            <v>39538</v>
          </cell>
          <cell r="F1128">
            <v>40081.451944444445</v>
          </cell>
          <cell r="G1128" t="str">
            <v>CONFERMA</v>
          </cell>
          <cell r="H1128" t="str">
            <v>NO</v>
          </cell>
          <cell r="I1128">
            <v>0.2</v>
          </cell>
        </row>
        <row r="1129">
          <cell r="A1129" t="str">
            <v>D634</v>
          </cell>
          <cell r="B1129" t="str">
            <v>FLERO</v>
          </cell>
          <cell r="C1129" t="str">
            <v>BS</v>
          </cell>
          <cell r="D1129" t="str">
            <v>4</v>
          </cell>
          <cell r="E1129">
            <v>39902</v>
          </cell>
          <cell r="F1129">
            <v>39913.711134259262</v>
          </cell>
          <cell r="G1129" t="str">
            <v>CONFERMA</v>
          </cell>
          <cell r="H1129" t="str">
            <v>NO</v>
          </cell>
          <cell r="I1129">
            <v>0.2</v>
          </cell>
        </row>
        <row r="1130">
          <cell r="A1130" t="str">
            <v>D891</v>
          </cell>
          <cell r="B1130" t="str">
            <v>GAMBARA</v>
          </cell>
          <cell r="C1130" t="str">
            <v>BS</v>
          </cell>
          <cell r="D1130" t="str">
            <v>14</v>
          </cell>
          <cell r="E1130">
            <v>39860</v>
          </cell>
          <cell r="F1130">
            <v>39890.678055555552</v>
          </cell>
          <cell r="G1130" t="str">
            <v>CONFERMA</v>
          </cell>
          <cell r="H1130" t="str">
            <v>NO</v>
          </cell>
          <cell r="I1130">
            <v>0.2</v>
          </cell>
        </row>
        <row r="1131">
          <cell r="A1131" t="str">
            <v>D918</v>
          </cell>
          <cell r="B1131" t="str">
            <v>GARDONE VAL TROMPIA</v>
          </cell>
          <cell r="C1131" t="str">
            <v>BS</v>
          </cell>
          <cell r="D1131" t="str">
            <v>15</v>
          </cell>
          <cell r="E1131">
            <v>39895</v>
          </cell>
          <cell r="F1131">
            <v>39927.711134259262</v>
          </cell>
          <cell r="G1131" t="str">
            <v>CONFERMA</v>
          </cell>
          <cell r="H1131" t="str">
            <v>NO</v>
          </cell>
          <cell r="I1131">
            <v>0.5</v>
          </cell>
        </row>
        <row r="1132">
          <cell r="A1132" t="str">
            <v>D940</v>
          </cell>
          <cell r="B1132" t="str">
            <v>GAVARDO</v>
          </cell>
          <cell r="C1132" t="str">
            <v>BS</v>
          </cell>
          <cell r="D1132" t="str">
            <v>201</v>
          </cell>
          <cell r="E1132">
            <v>39792</v>
          </cell>
          <cell r="F1132">
            <v>39860.604143518518</v>
          </cell>
          <cell r="G1132" t="str">
            <v>CONFERMA</v>
          </cell>
          <cell r="H1132" t="str">
            <v>NO</v>
          </cell>
          <cell r="I1132">
            <v>0.5</v>
          </cell>
        </row>
        <row r="1133">
          <cell r="A1133" t="str">
            <v>E010</v>
          </cell>
          <cell r="B1133" t="str">
            <v>GIANICO</v>
          </cell>
          <cell r="C1133" t="str">
            <v>BS</v>
          </cell>
          <cell r="D1133" t="str">
            <v>3</v>
          </cell>
          <cell r="E1133">
            <v>39821</v>
          </cell>
          <cell r="F1133">
            <v>39976.6565162037</v>
          </cell>
          <cell r="G1133" t="str">
            <v>CONFERMA</v>
          </cell>
          <cell r="H1133" t="str">
            <v>NO</v>
          </cell>
          <cell r="I1133">
            <v>0.4</v>
          </cell>
        </row>
        <row r="1134">
          <cell r="A1134" t="str">
            <v>E116</v>
          </cell>
          <cell r="B1134" t="str">
            <v>GOTTOLENGO</v>
          </cell>
          <cell r="C1134" t="str">
            <v>BS</v>
          </cell>
          <cell r="D1134" t="str">
            <v>7</v>
          </cell>
          <cell r="E1134">
            <v>39895</v>
          </cell>
          <cell r="F1134">
            <v>39926.514780092592</v>
          </cell>
          <cell r="G1134" t="str">
            <v>CONFERMA</v>
          </cell>
          <cell r="H1134" t="str">
            <v>NO</v>
          </cell>
          <cell r="I1134">
            <v>0.25</v>
          </cell>
        </row>
        <row r="1135">
          <cell r="A1135" t="str">
            <v>E271</v>
          </cell>
          <cell r="B1135" t="str">
            <v>GUSSAGO</v>
          </cell>
          <cell r="C1135" t="str">
            <v>BS</v>
          </cell>
          <cell r="D1135" t="str">
            <v>6</v>
          </cell>
          <cell r="E1135">
            <v>39113</v>
          </cell>
          <cell r="F1135">
            <v>39849.453969907408</v>
          </cell>
          <cell r="G1135" t="str">
            <v>CONFERMA</v>
          </cell>
          <cell r="H1135" t="str">
            <v>NO</v>
          </cell>
          <cell r="I1135">
            <v>0.4</v>
          </cell>
        </row>
        <row r="1136">
          <cell r="A1136" t="str">
            <v>E280</v>
          </cell>
          <cell r="B1136" t="str">
            <v>IDRO</v>
          </cell>
          <cell r="C1136" t="str">
            <v>BS</v>
          </cell>
          <cell r="D1136" t="str">
            <v>14</v>
          </cell>
          <cell r="E1136">
            <v>39171</v>
          </cell>
          <cell r="F1136">
            <v>39983.499884259261</v>
          </cell>
          <cell r="G1136" t="str">
            <v>CONFERMA</v>
          </cell>
          <cell r="H1136" t="str">
            <v>NO</v>
          </cell>
          <cell r="I1136">
            <v>0.1</v>
          </cell>
        </row>
        <row r="1137">
          <cell r="A1137" t="str">
            <v>E333</v>
          </cell>
          <cell r="B1137" t="str">
            <v>ISEO</v>
          </cell>
          <cell r="C1137" t="str">
            <v>BS</v>
          </cell>
          <cell r="D1137" t="str">
            <v>242</v>
          </cell>
          <cell r="E1137">
            <v>39786</v>
          </cell>
          <cell r="F1137">
            <v>39870.383113425924</v>
          </cell>
          <cell r="G1137" t="str">
            <v>CONFERMA</v>
          </cell>
          <cell r="H1137" t="str">
            <v>NO</v>
          </cell>
          <cell r="I1137">
            <v>0.4</v>
          </cell>
        </row>
        <row r="1138">
          <cell r="A1138" t="str">
            <v>E364</v>
          </cell>
          <cell r="B1138" t="str">
            <v>ISORELLA</v>
          </cell>
          <cell r="C1138" t="str">
            <v>BS</v>
          </cell>
          <cell r="D1138" t="str">
            <v>10</v>
          </cell>
          <cell r="E1138">
            <v>39170</v>
          </cell>
          <cell r="F1138">
            <v>40197.789247685185</v>
          </cell>
          <cell r="G1138" t="str">
            <v>CONFERMA</v>
          </cell>
          <cell r="H1138" t="str">
            <v>NO</v>
          </cell>
          <cell r="I1138">
            <v>0.15</v>
          </cell>
        </row>
        <row r="1139">
          <cell r="A1139" t="str">
            <v>E497</v>
          </cell>
          <cell r="B1139" t="str">
            <v>LAVENONE</v>
          </cell>
          <cell r="C1139" t="str">
            <v>BS</v>
          </cell>
          <cell r="D1139" t="str">
            <v>3</v>
          </cell>
          <cell r="E1139">
            <v>39862</v>
          </cell>
          <cell r="F1139">
            <v>39926.540138888886</v>
          </cell>
          <cell r="G1139" t="str">
            <v>CONFERMA</v>
          </cell>
          <cell r="H1139" t="str">
            <v>NO</v>
          </cell>
          <cell r="I1139">
            <v>0.5</v>
          </cell>
        </row>
        <row r="1140">
          <cell r="A1140" t="str">
            <v>E652</v>
          </cell>
          <cell r="B1140" t="str">
            <v>LODRINO</v>
          </cell>
          <cell r="C1140" t="str">
            <v>BS</v>
          </cell>
          <cell r="D1140" t="str">
            <v>51</v>
          </cell>
          <cell r="E1140">
            <v>39757</v>
          </cell>
          <cell r="F1140">
            <v>40004.647789351853</v>
          </cell>
          <cell r="G1140" t="str">
            <v>CONFERMA</v>
          </cell>
          <cell r="H1140" t="str">
            <v>NO</v>
          </cell>
          <cell r="I1140">
            <v>0.5</v>
          </cell>
        </row>
        <row r="1141">
          <cell r="A1141" t="str">
            <v>E698</v>
          </cell>
          <cell r="B1141" t="str">
            <v>LOSINE</v>
          </cell>
          <cell r="C1141" t="str">
            <v>BS</v>
          </cell>
          <cell r="D1141" t="str">
            <v>3</v>
          </cell>
          <cell r="E1141">
            <v>39905</v>
          </cell>
          <cell r="F1141">
            <v>39913.466180555559</v>
          </cell>
          <cell r="G1141" t="str">
            <v>CONFERMA</v>
          </cell>
          <cell r="H1141" t="str">
            <v>NO</v>
          </cell>
          <cell r="I1141">
            <v>0.4</v>
          </cell>
        </row>
        <row r="1142">
          <cell r="A1142" t="str">
            <v>E706</v>
          </cell>
          <cell r="B1142" t="str">
            <v>LOZIO</v>
          </cell>
          <cell r="C1142" t="str">
            <v>BS</v>
          </cell>
          <cell r="D1142" t="str">
            <v>5</v>
          </cell>
          <cell r="E1142">
            <v>39475</v>
          </cell>
          <cell r="F1142">
            <v>40196.761643518519</v>
          </cell>
          <cell r="G1142" t="str">
            <v>CONFERMA</v>
          </cell>
          <cell r="H1142" t="str">
            <v>NO</v>
          </cell>
          <cell r="I1142">
            <v>0.2</v>
          </cell>
        </row>
        <row r="1143">
          <cell r="A1143" t="str">
            <v>E738</v>
          </cell>
          <cell r="B1143" t="str">
            <v>LUMEZZANE</v>
          </cell>
          <cell r="C1143" t="str">
            <v>BS</v>
          </cell>
          <cell r="D1143" t="str">
            <v>32</v>
          </cell>
          <cell r="E1143">
            <v>39190</v>
          </cell>
          <cell r="F1143">
            <v>39940.453125</v>
          </cell>
          <cell r="G1143" t="str">
            <v>CONFERMA</v>
          </cell>
          <cell r="H1143" t="str">
            <v>NO</v>
          </cell>
          <cell r="I1143">
            <v>0.4</v>
          </cell>
        </row>
        <row r="1144">
          <cell r="A1144" t="str">
            <v>E800</v>
          </cell>
          <cell r="B1144" t="str">
            <v>MAGASA</v>
          </cell>
          <cell r="C1144" t="str">
            <v>BS</v>
          </cell>
          <cell r="D1144" t="str">
            <v>1</v>
          </cell>
          <cell r="E1144">
            <v>39473</v>
          </cell>
          <cell r="F1144">
            <v>40196.51834490741</v>
          </cell>
          <cell r="G1144" t="str">
            <v>CONFERMA</v>
          </cell>
          <cell r="H1144" t="str">
            <v>NO</v>
          </cell>
          <cell r="I1144">
            <v>0.2</v>
          </cell>
        </row>
        <row r="1145">
          <cell r="A1145" t="str">
            <v>E841</v>
          </cell>
          <cell r="B1145" t="str">
            <v>MAIRANO</v>
          </cell>
          <cell r="C1145" t="str">
            <v>BS</v>
          </cell>
          <cell r="D1145" t="str">
            <v>5</v>
          </cell>
          <cell r="E1145">
            <v>39496</v>
          </cell>
          <cell r="F1145">
            <v>39919.691932870373</v>
          </cell>
          <cell r="G1145" t="str">
            <v>CONFERMA</v>
          </cell>
          <cell r="H1145" t="str">
            <v>NO</v>
          </cell>
          <cell r="I1145">
            <v>0.5</v>
          </cell>
        </row>
        <row r="1146">
          <cell r="A1146" t="str">
            <v>E865</v>
          </cell>
          <cell r="B1146" t="str">
            <v>MALONNO</v>
          </cell>
          <cell r="C1146" t="str">
            <v>BS</v>
          </cell>
          <cell r="D1146" t="str">
            <v>33</v>
          </cell>
          <cell r="E1146">
            <v>39811</v>
          </cell>
          <cell r="F1146">
            <v>39829.573784722219</v>
          </cell>
          <cell r="G1146" t="str">
            <v>CONFERMA</v>
          </cell>
          <cell r="H1146" t="str">
            <v>NO</v>
          </cell>
          <cell r="I1146">
            <v>0.2</v>
          </cell>
        </row>
        <row r="1147">
          <cell r="A1147" t="str">
            <v>E884</v>
          </cell>
          <cell r="B1147" t="str">
            <v>MANERBIO</v>
          </cell>
          <cell r="C1147" t="str">
            <v>BS</v>
          </cell>
          <cell r="D1147" t="str">
            <v>188</v>
          </cell>
          <cell r="E1147">
            <v>39784</v>
          </cell>
          <cell r="F1147">
            <v>39806.574328703704</v>
          </cell>
          <cell r="G1147" t="str">
            <v>CONFERMA</v>
          </cell>
          <cell r="H1147" t="str">
            <v>NO</v>
          </cell>
          <cell r="I1147">
            <v>0.6</v>
          </cell>
        </row>
        <row r="1148">
          <cell r="A1148" t="str">
            <v>E928</v>
          </cell>
          <cell r="B1148" t="str">
            <v>MARCHENO</v>
          </cell>
          <cell r="C1148" t="str">
            <v>BS</v>
          </cell>
          <cell r="D1148" t="str">
            <v>4</v>
          </cell>
          <cell r="E1148">
            <v>39849</v>
          </cell>
          <cell r="F1148">
            <v>39890.679039351853</v>
          </cell>
          <cell r="G1148" t="str">
            <v>CONFERMA</v>
          </cell>
          <cell r="H1148" t="str">
            <v>NO</v>
          </cell>
          <cell r="I1148">
            <v>0.2</v>
          </cell>
        </row>
        <row r="1149">
          <cell r="A1149" t="str">
            <v>E967</v>
          </cell>
          <cell r="B1149" t="str">
            <v>MARONE</v>
          </cell>
          <cell r="C1149" t="str">
            <v>BS</v>
          </cell>
          <cell r="D1149" t="str">
            <v>10</v>
          </cell>
          <cell r="E1149">
            <v>39896</v>
          </cell>
          <cell r="F1149">
            <v>39931.429409722223</v>
          </cell>
          <cell r="G1149" t="str">
            <v>CONFERMA</v>
          </cell>
          <cell r="H1149" t="str">
            <v>NO</v>
          </cell>
          <cell r="I1149">
            <v>0.8</v>
          </cell>
        </row>
        <row r="1150">
          <cell r="A1150" t="str">
            <v>F063</v>
          </cell>
          <cell r="B1150" t="str">
            <v>MAZZANO</v>
          </cell>
          <cell r="C1150" t="str">
            <v>BS</v>
          </cell>
          <cell r="D1150" t="str">
            <v>74</v>
          </cell>
          <cell r="E1150">
            <v>39801</v>
          </cell>
          <cell r="F1150">
            <v>39828.473113425927</v>
          </cell>
          <cell r="G1150" t="str">
            <v>CONFERMA</v>
          </cell>
          <cell r="H1150" t="str">
            <v>NO</v>
          </cell>
          <cell r="I1150">
            <v>0.8</v>
          </cell>
        </row>
        <row r="1151">
          <cell r="A1151" t="str">
            <v>F216</v>
          </cell>
          <cell r="B1151" t="str">
            <v>MILZANO</v>
          </cell>
          <cell r="C1151" t="str">
            <v>BS</v>
          </cell>
          <cell r="D1151" t="str">
            <v>14</v>
          </cell>
          <cell r="E1151">
            <v>39899</v>
          </cell>
          <cell r="F1151">
            <v>39933.724074074074</v>
          </cell>
          <cell r="G1151" t="str">
            <v>CONFERMA</v>
          </cell>
          <cell r="H1151" t="str">
            <v>NO</v>
          </cell>
          <cell r="I1151">
            <v>0.2</v>
          </cell>
        </row>
        <row r="1152">
          <cell r="A1152" t="str">
            <v>F532</v>
          </cell>
          <cell r="B1152" t="str">
            <v>MONTE ISOLA</v>
          </cell>
          <cell r="C1152" t="str">
            <v>BS</v>
          </cell>
          <cell r="D1152" t="str">
            <v>10</v>
          </cell>
          <cell r="E1152">
            <v>39904</v>
          </cell>
          <cell r="F1152">
            <v>39951.629178240742</v>
          </cell>
          <cell r="G1152" t="str">
            <v>CONFERMA</v>
          </cell>
          <cell r="H1152" t="str">
            <v>NO</v>
          </cell>
          <cell r="I1152">
            <v>0.4</v>
          </cell>
        </row>
        <row r="1153">
          <cell r="A1153" t="str">
            <v>F672</v>
          </cell>
          <cell r="B1153" t="str">
            <v>MONTICELLI BRUSATI</v>
          </cell>
          <cell r="C1153" t="str">
            <v>BS</v>
          </cell>
          <cell r="D1153" t="str">
            <v>5</v>
          </cell>
          <cell r="E1153">
            <v>39871</v>
          </cell>
          <cell r="F1153">
            <v>39941.400416666664</v>
          </cell>
          <cell r="G1153" t="str">
            <v>CONFERMA</v>
          </cell>
          <cell r="H1153" t="str">
            <v>NO</v>
          </cell>
          <cell r="I1153">
            <v>0.3</v>
          </cell>
        </row>
        <row r="1154">
          <cell r="A1154" t="str">
            <v>F680</v>
          </cell>
          <cell r="B1154" t="str">
            <v>MONTIRONE</v>
          </cell>
          <cell r="C1154" t="str">
            <v>BS</v>
          </cell>
          <cell r="D1154" t="str">
            <v>5</v>
          </cell>
          <cell r="E1154">
            <v>39525</v>
          </cell>
          <cell r="F1154">
            <v>40196.770254629628</v>
          </cell>
          <cell r="G1154" t="str">
            <v>CONFERMA</v>
          </cell>
          <cell r="H1154" t="str">
            <v>NO</v>
          </cell>
          <cell r="I1154">
            <v>0.5</v>
          </cell>
        </row>
        <row r="1155">
          <cell r="A1155" t="str">
            <v>F820</v>
          </cell>
          <cell r="B1155" t="str">
            <v>MUSCOLINE</v>
          </cell>
          <cell r="C1155" t="str">
            <v>BS</v>
          </cell>
          <cell r="D1155" t="str">
            <v>26</v>
          </cell>
          <cell r="E1155">
            <v>39805</v>
          </cell>
          <cell r="F1155">
            <v>39933.652013888888</v>
          </cell>
          <cell r="G1155" t="str">
            <v>CONFERMA</v>
          </cell>
          <cell r="H1155" t="str">
            <v>NO</v>
          </cell>
          <cell r="I1155">
            <v>0.4</v>
          </cell>
        </row>
        <row r="1156">
          <cell r="A1156" t="str">
            <v>F851</v>
          </cell>
          <cell r="B1156" t="str">
            <v>NAVE</v>
          </cell>
          <cell r="C1156" t="str">
            <v>BS</v>
          </cell>
          <cell r="D1156" t="str">
            <v>8</v>
          </cell>
          <cell r="E1156">
            <v>39161</v>
          </cell>
          <cell r="F1156">
            <v>39904.671111111114</v>
          </cell>
          <cell r="G1156" t="str">
            <v>CONFERMA</v>
          </cell>
          <cell r="H1156" t="str">
            <v>NO</v>
          </cell>
          <cell r="I1156">
            <v>0.5</v>
          </cell>
        </row>
        <row r="1157">
          <cell r="A1157" t="str">
            <v>G006</v>
          </cell>
          <cell r="B1157" t="str">
            <v>OFFLAGA</v>
          </cell>
          <cell r="C1157" t="str">
            <v>BS</v>
          </cell>
          <cell r="D1157" t="str">
            <v>8</v>
          </cell>
          <cell r="E1157">
            <v>39833</v>
          </cell>
          <cell r="F1157">
            <v>39918.35460648148</v>
          </cell>
          <cell r="G1157" t="str">
            <v>CONFERMA</v>
          </cell>
          <cell r="H1157" t="str">
            <v>NO</v>
          </cell>
          <cell r="I1157">
            <v>0.2</v>
          </cell>
        </row>
        <row r="1158">
          <cell r="A1158" t="str">
            <v>G061</v>
          </cell>
          <cell r="B1158" t="str">
            <v>OME</v>
          </cell>
          <cell r="C1158" t="str">
            <v>BS</v>
          </cell>
          <cell r="D1158" t="str">
            <v>50</v>
          </cell>
          <cell r="E1158">
            <v>39804</v>
          </cell>
          <cell r="F1158">
            <v>39849.599490740744</v>
          </cell>
          <cell r="G1158" t="str">
            <v>CONFERMA</v>
          </cell>
          <cell r="H1158" t="str">
            <v>NO</v>
          </cell>
          <cell r="I1158">
            <v>0.2</v>
          </cell>
        </row>
        <row r="1159">
          <cell r="A1159" t="str">
            <v>G149</v>
          </cell>
          <cell r="B1159" t="str">
            <v>ORZINUOVI</v>
          </cell>
          <cell r="C1159" t="str">
            <v>BS</v>
          </cell>
          <cell r="D1159" t="str">
            <v>12</v>
          </cell>
          <cell r="E1159">
            <v>39135</v>
          </cell>
          <cell r="F1159">
            <v>39842.639236111114</v>
          </cell>
          <cell r="G1159" t="str">
            <v>CONFERMA</v>
          </cell>
          <cell r="H1159" t="str">
            <v>NO</v>
          </cell>
          <cell r="I1159">
            <v>0.5</v>
          </cell>
        </row>
        <row r="1160">
          <cell r="A1160" t="str">
            <v>G150</v>
          </cell>
          <cell r="B1160" t="str">
            <v>ORZIVECCHI</v>
          </cell>
          <cell r="C1160" t="str">
            <v>BS</v>
          </cell>
          <cell r="D1160" t="str">
            <v>101</v>
          </cell>
          <cell r="E1160">
            <v>39788</v>
          </cell>
          <cell r="F1160">
            <v>39847.736111111109</v>
          </cell>
          <cell r="G1160" t="str">
            <v>CONFERMA</v>
          </cell>
          <cell r="H1160" t="str">
            <v>NO</v>
          </cell>
          <cell r="I1160">
            <v>0.5</v>
          </cell>
        </row>
        <row r="1161">
          <cell r="A1161" t="str">
            <v>G179</v>
          </cell>
          <cell r="B1161" t="str">
            <v>OSSIMO</v>
          </cell>
          <cell r="C1161" t="str">
            <v>BS</v>
          </cell>
          <cell r="D1161" t="str">
            <v>17</v>
          </cell>
          <cell r="E1161">
            <v>39863</v>
          </cell>
          <cell r="F1161">
            <v>39910.715879629628</v>
          </cell>
          <cell r="G1161" t="str">
            <v>CONFERMA</v>
          </cell>
          <cell r="H1161" t="str">
            <v>NO</v>
          </cell>
          <cell r="I1161">
            <v>0.4</v>
          </cell>
        </row>
        <row r="1162">
          <cell r="A1162" t="str">
            <v>G213</v>
          </cell>
          <cell r="B1162" t="str">
            <v>PADENGHE SUL GARDA</v>
          </cell>
          <cell r="C1162" t="str">
            <v>BS</v>
          </cell>
          <cell r="D1162" t="str">
            <v>55</v>
          </cell>
          <cell r="E1162">
            <v>39799</v>
          </cell>
          <cell r="F1162">
            <v>39863.366388888891</v>
          </cell>
          <cell r="G1162" t="str">
            <v>CONFERMA</v>
          </cell>
          <cell r="H1162" t="str">
            <v>NO</v>
          </cell>
          <cell r="I1162">
            <v>0.4</v>
          </cell>
        </row>
        <row r="1163">
          <cell r="A1163" t="str">
            <v>G247</v>
          </cell>
          <cell r="B1163" t="str">
            <v>PAISCO LOVENO</v>
          </cell>
          <cell r="C1163" t="str">
            <v>BS</v>
          </cell>
          <cell r="D1163" t="str">
            <v>5</v>
          </cell>
          <cell r="E1163">
            <v>39900</v>
          </cell>
          <cell r="F1163">
            <v>39909.716435185182</v>
          </cell>
          <cell r="G1163" t="str">
            <v>CONFERMA</v>
          </cell>
          <cell r="H1163" t="str">
            <v>NO</v>
          </cell>
          <cell r="I1163">
            <v>0.2</v>
          </cell>
        </row>
        <row r="1164">
          <cell r="A1164" t="str">
            <v>G248</v>
          </cell>
          <cell r="B1164" t="str">
            <v>PAITONE</v>
          </cell>
          <cell r="C1164" t="str">
            <v>BS</v>
          </cell>
          <cell r="D1164" t="str">
            <v>128</v>
          </cell>
          <cell r="E1164">
            <v>39763</v>
          </cell>
          <cell r="F1164">
            <v>39860.634340277778</v>
          </cell>
          <cell r="G1164" t="str">
            <v>CONFERMA</v>
          </cell>
          <cell r="H1164" t="str">
            <v>NO</v>
          </cell>
          <cell r="I1164">
            <v>0.1</v>
          </cell>
        </row>
        <row r="1165">
          <cell r="A1165" t="str">
            <v>G264</v>
          </cell>
          <cell r="B1165" t="str">
            <v>PALAZZOLO SULL'OGLIO</v>
          </cell>
          <cell r="C1165" t="str">
            <v>BS</v>
          </cell>
          <cell r="D1165" t="str">
            <v>96</v>
          </cell>
          <cell r="E1165">
            <v>39804</v>
          </cell>
          <cell r="F1165">
            <v>39870.384502314817</v>
          </cell>
          <cell r="G1165" t="str">
            <v>CONFERMA</v>
          </cell>
          <cell r="H1165" t="str">
            <v>NO</v>
          </cell>
          <cell r="I1165">
            <v>0.5</v>
          </cell>
        </row>
        <row r="1166">
          <cell r="A1166" t="str">
            <v>G361</v>
          </cell>
          <cell r="B1166" t="str">
            <v>PASSIRANO</v>
          </cell>
          <cell r="C1166" t="str">
            <v>BS</v>
          </cell>
          <cell r="D1166" t="str">
            <v>139</v>
          </cell>
          <cell r="E1166">
            <v>39778</v>
          </cell>
          <cell r="F1166">
            <v>39940.496724537035</v>
          </cell>
          <cell r="G1166" t="str">
            <v>CONFERMA</v>
          </cell>
          <cell r="H1166" t="str">
            <v>NO</v>
          </cell>
          <cell r="I1166">
            <v>0.2</v>
          </cell>
        </row>
        <row r="1167">
          <cell r="A1167" t="str">
            <v>G475</v>
          </cell>
          <cell r="B1167" t="str">
            <v>PERTICA BASSA</v>
          </cell>
          <cell r="C1167" t="str">
            <v>BS</v>
          </cell>
          <cell r="D1167" t="str">
            <v>4</v>
          </cell>
          <cell r="E1167">
            <v>39899</v>
          </cell>
          <cell r="F1167">
            <v>39946.503634259258</v>
          </cell>
          <cell r="G1167" t="str">
            <v>CONFERMA</v>
          </cell>
          <cell r="H1167" t="str">
            <v>NO</v>
          </cell>
          <cell r="I1167">
            <v>0.4</v>
          </cell>
        </row>
        <row r="1168">
          <cell r="A1168" t="str">
            <v>G529</v>
          </cell>
          <cell r="B1168" t="str">
            <v>PEZZAZE</v>
          </cell>
          <cell r="C1168" t="str">
            <v>BS</v>
          </cell>
          <cell r="D1168" t="str">
            <v>4</v>
          </cell>
          <cell r="E1168">
            <v>39871</v>
          </cell>
          <cell r="F1168">
            <v>39895.471516203703</v>
          </cell>
          <cell r="G1168" t="str">
            <v>CONFERMA</v>
          </cell>
          <cell r="H1168" t="str">
            <v>NO</v>
          </cell>
          <cell r="I1168">
            <v>0.4</v>
          </cell>
        </row>
        <row r="1169">
          <cell r="A1169" t="str">
            <v>G546</v>
          </cell>
          <cell r="B1169" t="str">
            <v>PIAN CAMUNO</v>
          </cell>
          <cell r="C1169" t="str">
            <v>BS</v>
          </cell>
          <cell r="D1169" t="str">
            <v>162</v>
          </cell>
          <cell r="E1169">
            <v>39792</v>
          </cell>
          <cell r="F1169">
            <v>39839.725972222222</v>
          </cell>
          <cell r="G1169" t="str">
            <v>CONFERMA</v>
          </cell>
          <cell r="H1169" t="str">
            <v>NO</v>
          </cell>
          <cell r="I1169">
            <v>0.5</v>
          </cell>
        </row>
        <row r="1170">
          <cell r="A1170" t="str">
            <v>G549</v>
          </cell>
          <cell r="B1170" t="str">
            <v>PIANCOGNO</v>
          </cell>
          <cell r="C1170" t="str">
            <v>BS</v>
          </cell>
          <cell r="D1170" t="str">
            <v>5</v>
          </cell>
          <cell r="E1170">
            <v>39857</v>
          </cell>
          <cell r="F1170">
            <v>39877.604826388888</v>
          </cell>
          <cell r="G1170" t="str">
            <v>CONFERMA</v>
          </cell>
          <cell r="H1170" t="str">
            <v>NO</v>
          </cell>
          <cell r="I1170">
            <v>0.4</v>
          </cell>
        </row>
        <row r="1171">
          <cell r="A1171" t="str">
            <v>G710</v>
          </cell>
          <cell r="B1171" t="str">
            <v>PISOGNE</v>
          </cell>
          <cell r="C1171" t="str">
            <v>BS</v>
          </cell>
          <cell r="D1171" t="str">
            <v>188</v>
          </cell>
          <cell r="E1171">
            <v>39785</v>
          </cell>
          <cell r="F1171">
            <v>39826.673750000002</v>
          </cell>
          <cell r="G1171" t="str">
            <v>CONFERMA</v>
          </cell>
          <cell r="H1171" t="str">
            <v>NO</v>
          </cell>
          <cell r="I1171">
            <v>0.4</v>
          </cell>
        </row>
        <row r="1172">
          <cell r="A1172" t="str">
            <v>G815</v>
          </cell>
          <cell r="B1172" t="str">
            <v>POMPIANO</v>
          </cell>
          <cell r="C1172" t="str">
            <v>BS</v>
          </cell>
          <cell r="D1172" t="str">
            <v>107</v>
          </cell>
          <cell r="E1172">
            <v>39058</v>
          </cell>
          <cell r="F1172">
            <v>39847.476168981484</v>
          </cell>
          <cell r="G1172" t="str">
            <v>CONFERMA</v>
          </cell>
          <cell r="H1172" t="str">
            <v>NO</v>
          </cell>
          <cell r="I1172">
            <v>0.2</v>
          </cell>
        </row>
        <row r="1173">
          <cell r="A1173" t="str">
            <v>G869</v>
          </cell>
          <cell r="B1173" t="str">
            <v>PONTOGLIO</v>
          </cell>
          <cell r="C1173" t="str">
            <v>BS</v>
          </cell>
          <cell r="D1173" t="str">
            <v>5</v>
          </cell>
          <cell r="E1173">
            <v>39884</v>
          </cell>
          <cell r="F1173">
            <v>39913.713587962964</v>
          </cell>
          <cell r="G1173" t="str">
            <v>CONFERMA</v>
          </cell>
          <cell r="H1173" t="str">
            <v>NO</v>
          </cell>
          <cell r="I1173">
            <v>0.6</v>
          </cell>
        </row>
        <row r="1174">
          <cell r="A1174" t="str">
            <v>G977</v>
          </cell>
          <cell r="B1174" t="str">
            <v>PRALBOINO</v>
          </cell>
          <cell r="C1174" t="str">
            <v>BS</v>
          </cell>
          <cell r="D1174" t="str">
            <v>4</v>
          </cell>
          <cell r="E1174">
            <v>39899</v>
          </cell>
          <cell r="F1174">
            <v>39917.728784722225</v>
          </cell>
          <cell r="G1174" t="str">
            <v>CONFERMA</v>
          </cell>
          <cell r="H1174" t="str">
            <v>NO</v>
          </cell>
          <cell r="I1174">
            <v>0.25</v>
          </cell>
        </row>
        <row r="1175">
          <cell r="A1175" t="str">
            <v>H043</v>
          </cell>
          <cell r="B1175" t="str">
            <v>PRESEGLIE</v>
          </cell>
          <cell r="C1175" t="str">
            <v>BS</v>
          </cell>
          <cell r="D1175" t="str">
            <v>5</v>
          </cell>
          <cell r="E1175">
            <v>39870</v>
          </cell>
          <cell r="F1175">
            <v>39982.61822916667</v>
          </cell>
          <cell r="G1175" t="str">
            <v>CONFERMA</v>
          </cell>
          <cell r="H1175" t="str">
            <v>NO</v>
          </cell>
          <cell r="I1175">
            <v>0.2</v>
          </cell>
        </row>
        <row r="1176">
          <cell r="A1176" t="str">
            <v>H050</v>
          </cell>
          <cell r="B1176" t="str">
            <v>PRESTINE</v>
          </cell>
          <cell r="C1176" t="str">
            <v>BS</v>
          </cell>
          <cell r="D1176" t="str">
            <v>4</v>
          </cell>
          <cell r="E1176">
            <v>38727</v>
          </cell>
          <cell r="F1176">
            <v>40196.66165509259</v>
          </cell>
          <cell r="G1176" t="str">
            <v>CONFERMA</v>
          </cell>
          <cell r="H1176" t="str">
            <v>NO</v>
          </cell>
          <cell r="I1176">
            <v>0.4</v>
          </cell>
        </row>
        <row r="1177">
          <cell r="A1177" t="str">
            <v>H077</v>
          </cell>
          <cell r="B1177" t="str">
            <v>PROVAGLIO VAL SABBIA</v>
          </cell>
          <cell r="C1177" t="str">
            <v>BS</v>
          </cell>
          <cell r="D1177" t="str">
            <v>4</v>
          </cell>
          <cell r="E1177">
            <v>39898</v>
          </cell>
          <cell r="F1177">
            <v>39994.686249999999</v>
          </cell>
          <cell r="G1177" t="str">
            <v>CONFERMA</v>
          </cell>
          <cell r="H1177" t="str">
            <v>NO</v>
          </cell>
          <cell r="I1177">
            <v>0.6</v>
          </cell>
        </row>
        <row r="1178">
          <cell r="A1178" t="str">
            <v>H078</v>
          </cell>
          <cell r="B1178" t="str">
            <v>PROVAGLIO D'ISEO</v>
          </cell>
          <cell r="C1178" t="str">
            <v>BS</v>
          </cell>
          <cell r="D1178" t="str">
            <v>135</v>
          </cell>
          <cell r="E1178">
            <v>39777</v>
          </cell>
          <cell r="F1178">
            <v>39825.439768518518</v>
          </cell>
          <cell r="G1178" t="str">
            <v>CONFERMA</v>
          </cell>
          <cell r="H1178" t="str">
            <v>NO</v>
          </cell>
          <cell r="I1178">
            <v>0.5</v>
          </cell>
        </row>
        <row r="1179">
          <cell r="A1179" t="str">
            <v>H140</v>
          </cell>
          <cell r="B1179" t="str">
            <v>QUINZANO D'OGLIO</v>
          </cell>
          <cell r="C1179" t="str">
            <v>BS</v>
          </cell>
          <cell r="D1179" t="str">
            <v>21</v>
          </cell>
          <cell r="E1179">
            <v>39888</v>
          </cell>
          <cell r="F1179">
            <v>39938.509606481479</v>
          </cell>
          <cell r="G1179" t="str">
            <v>CONFERMA</v>
          </cell>
          <cell r="H1179" t="str">
            <v>NO</v>
          </cell>
          <cell r="I1179">
            <v>0.4</v>
          </cell>
        </row>
        <row r="1180">
          <cell r="A1180" t="str">
            <v>H230</v>
          </cell>
          <cell r="B1180" t="str">
            <v>REMEDELLO</v>
          </cell>
          <cell r="C1180" t="str">
            <v>BS</v>
          </cell>
          <cell r="D1180" t="str">
            <v>4</v>
          </cell>
          <cell r="E1180">
            <v>39504</v>
          </cell>
          <cell r="F1180">
            <v>40196.555092592593</v>
          </cell>
          <cell r="G1180" t="str">
            <v>CONFERMA</v>
          </cell>
          <cell r="H1180" t="str">
            <v>NO</v>
          </cell>
          <cell r="I1180">
            <v>0.1</v>
          </cell>
        </row>
        <row r="1181">
          <cell r="A1181" t="str">
            <v>H256</v>
          </cell>
          <cell r="B1181" t="str">
            <v>REZZATO</v>
          </cell>
          <cell r="C1181" t="str">
            <v>BS</v>
          </cell>
          <cell r="D1181" t="str">
            <v>17</v>
          </cell>
          <cell r="E1181">
            <v>39899</v>
          </cell>
          <cell r="F1181">
            <v>39924.684976851851</v>
          </cell>
          <cell r="G1181" t="str">
            <v>CONFERMA</v>
          </cell>
          <cell r="H1181" t="str">
            <v>NO</v>
          </cell>
          <cell r="I1181">
            <v>0.2</v>
          </cell>
        </row>
        <row r="1182">
          <cell r="A1182" t="str">
            <v>H477</v>
          </cell>
          <cell r="B1182" t="str">
            <v>RODENGO-SAIANO</v>
          </cell>
          <cell r="C1182" t="str">
            <v>BS</v>
          </cell>
          <cell r="D1182" t="str">
            <v>196</v>
          </cell>
          <cell r="E1182">
            <v>39809</v>
          </cell>
          <cell r="F1182">
            <v>39812.66170138889</v>
          </cell>
          <cell r="G1182" t="str">
            <v>CONFERMA</v>
          </cell>
          <cell r="H1182" t="str">
            <v>NO</v>
          </cell>
          <cell r="I1182">
            <v>0.2</v>
          </cell>
        </row>
        <row r="1183">
          <cell r="A1183" t="str">
            <v>H484</v>
          </cell>
          <cell r="B1183" t="str">
            <v>ROE' VOLCIANO</v>
          </cell>
          <cell r="C1183" t="str">
            <v>BS</v>
          </cell>
          <cell r="D1183" t="str">
            <v>42</v>
          </cell>
          <cell r="E1183">
            <v>39800</v>
          </cell>
          <cell r="F1183">
            <v>40234.673935185187</v>
          </cell>
          <cell r="G1183" t="str">
            <v>CONFERMA</v>
          </cell>
          <cell r="H1183" t="str">
            <v>NO</v>
          </cell>
          <cell r="I1183">
            <v>0.2</v>
          </cell>
        </row>
        <row r="1184">
          <cell r="A1184" t="str">
            <v>H598</v>
          </cell>
          <cell r="B1184" t="str">
            <v>ROVATO</v>
          </cell>
          <cell r="C1184" t="str">
            <v>BS</v>
          </cell>
          <cell r="D1184" t="str">
            <v>4</v>
          </cell>
          <cell r="E1184">
            <v>39468</v>
          </cell>
          <cell r="F1184">
            <v>39841.709097222221</v>
          </cell>
          <cell r="G1184" t="str">
            <v>CONFERMA</v>
          </cell>
          <cell r="H1184" t="str">
            <v>NO</v>
          </cell>
          <cell r="I1184">
            <v>0.2</v>
          </cell>
        </row>
        <row r="1185">
          <cell r="A1185" t="str">
            <v>H630</v>
          </cell>
          <cell r="B1185" t="str">
            <v>RUDIANO</v>
          </cell>
          <cell r="C1185" t="str">
            <v>BS</v>
          </cell>
          <cell r="D1185" t="str">
            <v>17</v>
          </cell>
          <cell r="E1185">
            <v>39875</v>
          </cell>
          <cell r="F1185">
            <v>39902.745312500003</v>
          </cell>
          <cell r="G1185" t="str">
            <v>CONFERMA</v>
          </cell>
          <cell r="H1185" t="str">
            <v>NO</v>
          </cell>
          <cell r="I1185">
            <v>0.7</v>
          </cell>
        </row>
        <row r="1186">
          <cell r="A1186" t="str">
            <v>H650</v>
          </cell>
          <cell r="B1186" t="str">
            <v>SABBIO CHIESE</v>
          </cell>
          <cell r="C1186" t="str">
            <v>BS</v>
          </cell>
          <cell r="D1186" t="str">
            <v>14</v>
          </cell>
          <cell r="E1186">
            <v>39902</v>
          </cell>
          <cell r="F1186">
            <v>39961.658090277779</v>
          </cell>
          <cell r="G1186" t="str">
            <v>CONFERMA</v>
          </cell>
          <cell r="H1186" t="str">
            <v>NO</v>
          </cell>
          <cell r="I1186">
            <v>0.7</v>
          </cell>
        </row>
        <row r="1187">
          <cell r="A1187" t="str">
            <v>H699</v>
          </cell>
          <cell r="B1187" t="str">
            <v>SALE MARASINO</v>
          </cell>
          <cell r="C1187" t="str">
            <v>BS</v>
          </cell>
          <cell r="D1187" t="str">
            <v>9</v>
          </cell>
          <cell r="E1187">
            <v>39871</v>
          </cell>
          <cell r="F1187">
            <v>39882.673090277778</v>
          </cell>
          <cell r="G1187" t="str">
            <v>CONFERMA</v>
          </cell>
          <cell r="H1187" t="str">
            <v>NO</v>
          </cell>
          <cell r="I1187">
            <v>0.4</v>
          </cell>
        </row>
        <row r="1188">
          <cell r="A1188" t="str">
            <v>H838</v>
          </cell>
          <cell r="B1188" t="str">
            <v>SAN FELICE DEL BENACO</v>
          </cell>
          <cell r="C1188" t="str">
            <v>BS</v>
          </cell>
          <cell r="D1188" t="str">
            <v>13</v>
          </cell>
          <cell r="E1188">
            <v>39135</v>
          </cell>
          <cell r="F1188">
            <v>40197.487962962965</v>
          </cell>
          <cell r="G1188" t="str">
            <v>CONFERMA</v>
          </cell>
          <cell r="H1188" t="str">
            <v>NO</v>
          </cell>
          <cell r="I1188">
            <v>0.2</v>
          </cell>
        </row>
        <row r="1189">
          <cell r="A1189" t="str">
            <v>I412</v>
          </cell>
          <cell r="B1189" t="str">
            <v>SAN ZENO NAVIGLIO</v>
          </cell>
          <cell r="C1189" t="str">
            <v>BS</v>
          </cell>
          <cell r="D1189" t="str">
            <v>154</v>
          </cell>
          <cell r="E1189">
            <v>39786</v>
          </cell>
          <cell r="F1189">
            <v>39842.713946759257</v>
          </cell>
          <cell r="G1189" t="str">
            <v>CONFERMA</v>
          </cell>
          <cell r="H1189" t="str">
            <v>NO</v>
          </cell>
          <cell r="I1189">
            <v>0.5</v>
          </cell>
        </row>
        <row r="1190">
          <cell r="A1190" t="str">
            <v>I476</v>
          </cell>
          <cell r="B1190" t="str">
            <v>SAVIORE DELL'ADAMELLO</v>
          </cell>
          <cell r="C1190" t="str">
            <v>BS</v>
          </cell>
          <cell r="D1190" t="str">
            <v>4</v>
          </cell>
          <cell r="E1190">
            <v>39892</v>
          </cell>
          <cell r="F1190">
            <v>39904.671550925923</v>
          </cell>
          <cell r="G1190" t="str">
            <v>CONFERMA</v>
          </cell>
          <cell r="H1190" t="str">
            <v>NO</v>
          </cell>
          <cell r="I1190">
            <v>0.4</v>
          </cell>
        </row>
        <row r="1191">
          <cell r="A1191" t="str">
            <v>I588</v>
          </cell>
          <cell r="B1191" t="str">
            <v>SELLERO</v>
          </cell>
          <cell r="C1191" t="str">
            <v>BS</v>
          </cell>
          <cell r="D1191" t="str">
            <v>17</v>
          </cell>
          <cell r="E1191">
            <v>39501</v>
          </cell>
          <cell r="F1191">
            <v>40197.620879629627</v>
          </cell>
          <cell r="G1191" t="str">
            <v>CONFERMA</v>
          </cell>
          <cell r="H1191" t="str">
            <v>NO</v>
          </cell>
          <cell r="I1191">
            <v>0.2</v>
          </cell>
        </row>
        <row r="1192">
          <cell r="A1192" t="str">
            <v>I607</v>
          </cell>
          <cell r="B1192" t="str">
            <v>SENIGA</v>
          </cell>
          <cell r="C1192" t="str">
            <v>BS</v>
          </cell>
          <cell r="D1192" t="str">
            <v>4</v>
          </cell>
          <cell r="E1192">
            <v>39157</v>
          </cell>
          <cell r="F1192">
            <v>40197.622013888889</v>
          </cell>
          <cell r="G1192" t="str">
            <v>CONFERMA</v>
          </cell>
          <cell r="H1192" t="str">
            <v>NO</v>
          </cell>
          <cell r="I1192">
            <v>0.2</v>
          </cell>
        </row>
        <row r="1193">
          <cell r="A1193" t="str">
            <v>I782</v>
          </cell>
          <cell r="B1193" t="str">
            <v>SOIANO DEL LAGO</v>
          </cell>
          <cell r="C1193" t="str">
            <v>BS</v>
          </cell>
          <cell r="D1193" t="str">
            <v>5</v>
          </cell>
          <cell r="E1193">
            <v>39867</v>
          </cell>
          <cell r="F1193">
            <v>39895.473171296297</v>
          </cell>
          <cell r="G1193" t="str">
            <v>CONFERMA</v>
          </cell>
          <cell r="H1193" t="str">
            <v>NO</v>
          </cell>
          <cell r="I1193">
            <v>0.3</v>
          </cell>
        </row>
        <row r="1194">
          <cell r="A1194" t="str">
            <v>I831</v>
          </cell>
          <cell r="B1194" t="str">
            <v>SONICO</v>
          </cell>
          <cell r="C1194" t="str">
            <v>BS</v>
          </cell>
          <cell r="D1194" t="str">
            <v>29</v>
          </cell>
          <cell r="E1194">
            <v>39802</v>
          </cell>
          <cell r="F1194">
            <v>39969.73704861111</v>
          </cell>
          <cell r="G1194" t="str">
            <v>CONFERMA</v>
          </cell>
          <cell r="H1194" t="str">
            <v>NO</v>
          </cell>
          <cell r="I1194">
            <v>0.4</v>
          </cell>
        </row>
        <row r="1195">
          <cell r="A1195" t="str">
            <v>L002</v>
          </cell>
          <cell r="B1195" t="str">
            <v>SULZANO</v>
          </cell>
          <cell r="C1195" t="str">
            <v>BS</v>
          </cell>
          <cell r="D1195" t="str">
            <v>2</v>
          </cell>
          <cell r="E1195">
            <v>39121</v>
          </cell>
          <cell r="F1195">
            <v>39847.73605324074</v>
          </cell>
          <cell r="G1195" t="str">
            <v>CONFERMA</v>
          </cell>
          <cell r="H1195" t="str">
            <v>NO</v>
          </cell>
          <cell r="I1195">
            <v>0.5</v>
          </cell>
        </row>
        <row r="1196">
          <cell r="A1196" t="str">
            <v>L169</v>
          </cell>
          <cell r="B1196" t="str">
            <v>TIGNALE</v>
          </cell>
          <cell r="C1196" t="str">
            <v>BS</v>
          </cell>
          <cell r="D1196" t="str">
            <v>21</v>
          </cell>
          <cell r="E1196">
            <v>39800</v>
          </cell>
          <cell r="F1196">
            <v>39847.56621527778</v>
          </cell>
          <cell r="G1196" t="str">
            <v>RIDUCE</v>
          </cell>
          <cell r="H1196" t="str">
            <v>NO</v>
          </cell>
          <cell r="I1196">
            <v>0.2</v>
          </cell>
        </row>
        <row r="1197">
          <cell r="A1197" t="str">
            <v>L468</v>
          </cell>
          <cell r="B1197" t="str">
            <v>VALVESTINO</v>
          </cell>
          <cell r="C1197" t="str">
            <v>BS</v>
          </cell>
          <cell r="D1197" t="str">
            <v>6</v>
          </cell>
          <cell r="E1197">
            <v>39829</v>
          </cell>
          <cell r="F1197">
            <v>39861.711921296293</v>
          </cell>
          <cell r="G1197" t="str">
            <v>CONFERMA</v>
          </cell>
          <cell r="H1197" t="str">
            <v>NO</v>
          </cell>
          <cell r="I1197">
            <v>0.2</v>
          </cell>
        </row>
        <row r="1198">
          <cell r="A1198" t="str">
            <v>L494</v>
          </cell>
          <cell r="B1198" t="str">
            <v>URAGO D'OGLIO</v>
          </cell>
          <cell r="C1198" t="str">
            <v>BS</v>
          </cell>
          <cell r="D1198" t="str">
            <v>3</v>
          </cell>
          <cell r="E1198">
            <v>39842</v>
          </cell>
          <cell r="F1198">
            <v>39863.367037037038</v>
          </cell>
          <cell r="G1198" t="str">
            <v>CONFERMA</v>
          </cell>
          <cell r="H1198" t="str">
            <v>NO</v>
          </cell>
          <cell r="I1198">
            <v>0.4</v>
          </cell>
        </row>
        <row r="1199">
          <cell r="A1199" t="str">
            <v>L626</v>
          </cell>
          <cell r="B1199" t="str">
            <v>VALLIO TERME</v>
          </cell>
          <cell r="C1199" t="str">
            <v>BS</v>
          </cell>
          <cell r="D1199" t="str">
            <v>98</v>
          </cell>
          <cell r="E1199">
            <v>39776</v>
          </cell>
          <cell r="F1199">
            <v>39953.520219907405</v>
          </cell>
          <cell r="G1199" t="str">
            <v>CONFERMA</v>
          </cell>
          <cell r="H1199" t="str">
            <v>NO</v>
          </cell>
          <cell r="I1199">
            <v>0.2</v>
          </cell>
        </row>
        <row r="1200">
          <cell r="A1200" t="str">
            <v>L778</v>
          </cell>
          <cell r="B1200" t="str">
            <v>VEROLAVECCHIA</v>
          </cell>
          <cell r="C1200" t="str">
            <v>BS</v>
          </cell>
          <cell r="D1200" t="str">
            <v>16</v>
          </cell>
          <cell r="E1200">
            <v>39827</v>
          </cell>
          <cell r="F1200">
            <v>39862.537731481483</v>
          </cell>
          <cell r="G1200" t="str">
            <v>CONFERMA</v>
          </cell>
          <cell r="H1200" t="str">
            <v>NO</v>
          </cell>
          <cell r="I1200">
            <v>0.15</v>
          </cell>
        </row>
        <row r="1201">
          <cell r="A1201" t="str">
            <v>L812</v>
          </cell>
          <cell r="B1201" t="str">
            <v>VESTONE</v>
          </cell>
          <cell r="C1201" t="str">
            <v>BS</v>
          </cell>
          <cell r="D1201" t="str">
            <v>7</v>
          </cell>
          <cell r="E1201">
            <v>39885</v>
          </cell>
          <cell r="F1201">
            <v>39892.53769675926</v>
          </cell>
          <cell r="G1201" t="str">
            <v>CONFERMA</v>
          </cell>
          <cell r="H1201" t="str">
            <v>NO</v>
          </cell>
          <cell r="I1201">
            <v>0.5</v>
          </cell>
        </row>
        <row r="1202">
          <cell r="A1202" t="str">
            <v>L919</v>
          </cell>
          <cell r="B1202" t="str">
            <v>VILLA CARCINA</v>
          </cell>
          <cell r="C1202" t="str">
            <v>BS</v>
          </cell>
          <cell r="D1202" t="str">
            <v>1</v>
          </cell>
          <cell r="E1202">
            <v>39832</v>
          </cell>
          <cell r="F1202">
            <v>39867.608425925922</v>
          </cell>
          <cell r="G1202" t="str">
            <v>CONFERMA</v>
          </cell>
          <cell r="H1202" t="str">
            <v>NO</v>
          </cell>
          <cell r="I1202">
            <v>0.4</v>
          </cell>
        </row>
        <row r="1203">
          <cell r="A1203" t="str">
            <v>L923</v>
          </cell>
          <cell r="B1203" t="str">
            <v>VILLACHIARA</v>
          </cell>
          <cell r="C1203" t="str">
            <v>BS</v>
          </cell>
          <cell r="D1203" t="str">
            <v>43</v>
          </cell>
          <cell r="E1203">
            <v>39778</v>
          </cell>
          <cell r="F1203">
            <v>39862.537858796299</v>
          </cell>
          <cell r="G1203" t="str">
            <v>CONFERMA</v>
          </cell>
          <cell r="H1203" t="str">
            <v>NO</v>
          </cell>
          <cell r="I1203">
            <v>0.5</v>
          </cell>
        </row>
        <row r="1204">
          <cell r="A1204" t="str">
            <v>L995</v>
          </cell>
          <cell r="B1204" t="str">
            <v>VILLANUOVA SUL CLISI</v>
          </cell>
          <cell r="C1204" t="str">
            <v>BS</v>
          </cell>
          <cell r="D1204" t="str">
            <v>95</v>
          </cell>
          <cell r="E1204">
            <v>39778</v>
          </cell>
          <cell r="F1204">
            <v>39812.630115740743</v>
          </cell>
          <cell r="G1204" t="str">
            <v>CONFERMA</v>
          </cell>
          <cell r="H1204" t="str">
            <v>NO</v>
          </cell>
          <cell r="I1204">
            <v>0.5</v>
          </cell>
        </row>
        <row r="1205">
          <cell r="A1205" t="str">
            <v>M070</v>
          </cell>
          <cell r="B1205" t="str">
            <v>VISANO</v>
          </cell>
          <cell r="C1205" t="str">
            <v>BS</v>
          </cell>
          <cell r="D1205" t="str">
            <v>6</v>
          </cell>
          <cell r="E1205">
            <v>39828</v>
          </cell>
          <cell r="F1205">
            <v>39951.586018518516</v>
          </cell>
          <cell r="G1205" t="str">
            <v>CONFERMA</v>
          </cell>
          <cell r="H1205" t="str">
            <v>NO</v>
          </cell>
          <cell r="I1205">
            <v>0.4</v>
          </cell>
        </row>
        <row r="1206">
          <cell r="A1206" t="str">
            <v>M104</v>
          </cell>
          <cell r="B1206" t="str">
            <v>VOBARNO</v>
          </cell>
          <cell r="C1206" t="str">
            <v>BS</v>
          </cell>
          <cell r="D1206" t="str">
            <v>2</v>
          </cell>
          <cell r="E1206">
            <v>39855</v>
          </cell>
          <cell r="F1206">
            <v>39881.626655092594</v>
          </cell>
          <cell r="G1206" t="str">
            <v>CONFERMA</v>
          </cell>
          <cell r="H1206" t="str">
            <v>NO</v>
          </cell>
          <cell r="I1206">
            <v>0.5</v>
          </cell>
        </row>
        <row r="1207">
          <cell r="A1207" t="str">
            <v>M188</v>
          </cell>
          <cell r="B1207" t="str">
            <v>ZONE</v>
          </cell>
          <cell r="C1207" t="str">
            <v>BS</v>
          </cell>
          <cell r="D1207" t="str">
            <v>18</v>
          </cell>
          <cell r="E1207">
            <v>39871</v>
          </cell>
          <cell r="F1207">
            <v>39889.70925925926</v>
          </cell>
          <cell r="G1207" t="str">
            <v>CONFERMA</v>
          </cell>
          <cell r="H1207" t="str">
            <v>NO</v>
          </cell>
          <cell r="I1207">
            <v>0.7</v>
          </cell>
        </row>
        <row r="1208">
          <cell r="A1208" t="str">
            <v>A285</v>
          </cell>
          <cell r="B1208" t="str">
            <v>ANDRIA</v>
          </cell>
          <cell r="C1208" t="str">
            <v>BA</v>
          </cell>
          <cell r="D1208" t="str">
            <v>47</v>
          </cell>
          <cell r="E1208">
            <v>39952</v>
          </cell>
          <cell r="F1208">
            <v>39994.685370370367</v>
          </cell>
          <cell r="G1208" t="str">
            <v>CONFERMA</v>
          </cell>
          <cell r="H1208" t="str">
            <v>NO</v>
          </cell>
          <cell r="I1208">
            <v>0.6</v>
          </cell>
        </row>
        <row r="1209">
          <cell r="A1209" t="str">
            <v>A669</v>
          </cell>
          <cell r="B1209" t="str">
            <v>BARLETTA</v>
          </cell>
          <cell r="C1209" t="str">
            <v>BA</v>
          </cell>
          <cell r="D1209" t="str">
            <v>9</v>
          </cell>
          <cell r="E1209">
            <v>39163</v>
          </cell>
          <cell r="F1209">
            <v>40021.614201388889</v>
          </cell>
          <cell r="G1209" t="str">
            <v>CONFERMA</v>
          </cell>
          <cell r="H1209" t="str">
            <v>NO</v>
          </cell>
          <cell r="I1209">
            <v>0.2</v>
          </cell>
        </row>
        <row r="1210">
          <cell r="A1210" t="str">
            <v>A883</v>
          </cell>
          <cell r="B1210" t="str">
            <v>BISCEGLIE</v>
          </cell>
          <cell r="C1210" t="str">
            <v>BA</v>
          </cell>
          <cell r="D1210" t="str">
            <v>7</v>
          </cell>
          <cell r="E1210">
            <v>39902</v>
          </cell>
          <cell r="F1210">
            <v>39947.731481481482</v>
          </cell>
          <cell r="G1210" t="str">
            <v>CONFERMA</v>
          </cell>
          <cell r="H1210" t="str">
            <v>NO</v>
          </cell>
          <cell r="I1210">
            <v>0.4</v>
          </cell>
        </row>
        <row r="1211">
          <cell r="A1211" t="str">
            <v>B619</v>
          </cell>
          <cell r="B1211" t="str">
            <v>CANOSA DI PUGLIA</v>
          </cell>
          <cell r="C1211" t="str">
            <v>BA</v>
          </cell>
          <cell r="D1211" t="str">
            <v>12</v>
          </cell>
          <cell r="E1211">
            <v>39903</v>
          </cell>
          <cell r="F1211">
            <v>39940.411770833336</v>
          </cell>
          <cell r="G1211" t="str">
            <v>CONFERMA</v>
          </cell>
          <cell r="H1211" t="str">
            <v>NO</v>
          </cell>
          <cell r="I1211">
            <v>0.4</v>
          </cell>
        </row>
        <row r="1212">
          <cell r="A1212" t="str">
            <v>B915</v>
          </cell>
          <cell r="B1212" t="str">
            <v>TRINITAPOLI</v>
          </cell>
          <cell r="C1212" t="str">
            <v>FG</v>
          </cell>
          <cell r="D1212" t="str">
            <v>9</v>
          </cell>
          <cell r="E1212">
            <v>39175</v>
          </cell>
          <cell r="F1212">
            <v>40197.769328703704</v>
          </cell>
          <cell r="G1212" t="str">
            <v>CONFERMA</v>
          </cell>
          <cell r="H1212" t="str">
            <v>NO</v>
          </cell>
          <cell r="I1212">
            <v>0.5</v>
          </cell>
        </row>
        <row r="1213">
          <cell r="A1213" t="str">
            <v>E946</v>
          </cell>
          <cell r="B1213" t="str">
            <v>MARGHERITA DI SAVOIA</v>
          </cell>
          <cell r="C1213" t="str">
            <v>FG</v>
          </cell>
          <cell r="D1213" t="str">
            <v>38</v>
          </cell>
          <cell r="E1213">
            <v>39939</v>
          </cell>
          <cell r="F1213">
            <v>39969.735625000001</v>
          </cell>
          <cell r="G1213" t="str">
            <v>CONFERMA</v>
          </cell>
          <cell r="H1213" t="str">
            <v>NO</v>
          </cell>
          <cell r="I1213">
            <v>0.5</v>
          </cell>
        </row>
        <row r="1214">
          <cell r="A1214" t="str">
            <v>F220</v>
          </cell>
          <cell r="B1214" t="str">
            <v>MINERVINO MURGE</v>
          </cell>
          <cell r="C1214" t="str">
            <v>BA</v>
          </cell>
          <cell r="D1214" t="str">
            <v>18</v>
          </cell>
          <cell r="E1214">
            <v>39513</v>
          </cell>
          <cell r="F1214">
            <v>40197.521689814814</v>
          </cell>
          <cell r="G1214" t="str">
            <v>CONFERMA</v>
          </cell>
          <cell r="H1214" t="str">
            <v>NO</v>
          </cell>
          <cell r="I1214">
            <v>0.5</v>
          </cell>
        </row>
        <row r="1215">
          <cell r="A1215" t="str">
            <v>H839</v>
          </cell>
          <cell r="B1215" t="str">
            <v>SAN FERDINANDO DI PUGLIA</v>
          </cell>
          <cell r="C1215" t="str">
            <v>FG</v>
          </cell>
          <cell r="D1215" t="str">
            <v>14</v>
          </cell>
          <cell r="E1215">
            <v>39902</v>
          </cell>
          <cell r="F1215">
            <v>39941.725243055553</v>
          </cell>
          <cell r="G1215" t="str">
            <v>CONFERMA</v>
          </cell>
          <cell r="H1215" t="str">
            <v>NO</v>
          </cell>
          <cell r="I1215">
            <v>0.6</v>
          </cell>
        </row>
        <row r="1216">
          <cell r="A1216" t="str">
            <v>I907</v>
          </cell>
          <cell r="B1216" t="str">
            <v>SPINAZZOLA</v>
          </cell>
          <cell r="C1216" t="str">
            <v>BA</v>
          </cell>
          <cell r="D1216" t="str">
            <v>6</v>
          </cell>
          <cell r="E1216">
            <v>39160</v>
          </cell>
          <cell r="F1216">
            <v>40197.660949074074</v>
          </cell>
          <cell r="G1216" t="str">
            <v>CONFERMA</v>
          </cell>
          <cell r="H1216" t="str">
            <v>NO</v>
          </cell>
          <cell r="I1216">
            <v>0.65</v>
          </cell>
        </row>
        <row r="1217">
          <cell r="A1217" t="str">
            <v>L328</v>
          </cell>
          <cell r="B1217" t="str">
            <v>TRANI</v>
          </cell>
          <cell r="C1217" t="str">
            <v>BA</v>
          </cell>
          <cell r="D1217" t="str">
            <v>12</v>
          </cell>
          <cell r="E1217">
            <v>39960</v>
          </cell>
          <cell r="F1217">
            <v>39983.623622685183</v>
          </cell>
          <cell r="G1217" t="str">
            <v>CONFERMA</v>
          </cell>
          <cell r="H1217" t="str">
            <v>NO</v>
          </cell>
          <cell r="I1217">
            <v>0.7</v>
          </cell>
        </row>
        <row r="1218">
          <cell r="A1218" t="str">
            <v>A332</v>
          </cell>
          <cell r="B1218" t="str">
            <v>APPIANO SULLA STRADA DEL VINO .EPPAN AN DER.</v>
          </cell>
          <cell r="C1218" t="str">
            <v>BZ</v>
          </cell>
          <cell r="D1218" t="str">
            <v>10</v>
          </cell>
          <cell r="E1218">
            <v>39112</v>
          </cell>
          <cell r="F1218">
            <v>39806.57608796296</v>
          </cell>
          <cell r="G1218" t="str">
            <v>CONFERMA</v>
          </cell>
          <cell r="H1218" t="str">
            <v>NO</v>
          </cell>
          <cell r="I1218">
            <v>0.3</v>
          </cell>
        </row>
        <row r="1219">
          <cell r="A1219" t="str">
            <v>A952</v>
          </cell>
          <cell r="B1219" t="str">
            <v>BOLZANO .BOZEN.</v>
          </cell>
          <cell r="C1219" t="str">
            <v>BZ</v>
          </cell>
          <cell r="D1219" t="str">
            <v>905</v>
          </cell>
          <cell r="E1219">
            <v>39056</v>
          </cell>
          <cell r="F1219">
            <v>39806.576747685183</v>
          </cell>
          <cell r="G1219" t="str">
            <v>CONFERMA</v>
          </cell>
          <cell r="H1219" t="str">
            <v>NO</v>
          </cell>
          <cell r="I1219">
            <v>0.2</v>
          </cell>
        </row>
        <row r="1220">
          <cell r="A1220" t="str">
            <v>B160</v>
          </cell>
          <cell r="B1220" t="str">
            <v>BRESSANONE .BRIXEN.</v>
          </cell>
          <cell r="C1220" t="str">
            <v>BZ</v>
          </cell>
          <cell r="D1220" t="str">
            <v>120</v>
          </cell>
          <cell r="E1220">
            <v>39429</v>
          </cell>
          <cell r="F1220">
            <v>39860.728414351855</v>
          </cell>
          <cell r="G1220" t="str">
            <v>CONFERMA</v>
          </cell>
          <cell r="H1220" t="str">
            <v>NO</v>
          </cell>
          <cell r="I1220">
            <v>0.2</v>
          </cell>
        </row>
        <row r="1221">
          <cell r="A1221" t="str">
            <v>B203</v>
          </cell>
          <cell r="B1221" t="str">
            <v>BRONZOLO .BRANZOLL.</v>
          </cell>
          <cell r="C1221" t="str">
            <v>BZ</v>
          </cell>
          <cell r="D1221" t="str">
            <v>38</v>
          </cell>
          <cell r="E1221">
            <v>39440</v>
          </cell>
          <cell r="F1221">
            <v>39846.562175925923</v>
          </cell>
          <cell r="G1221" t="str">
            <v>CONFERMA</v>
          </cell>
          <cell r="H1221" t="str">
            <v>NO</v>
          </cell>
          <cell r="I1221">
            <v>0.2</v>
          </cell>
        </row>
        <row r="1222">
          <cell r="A1222" t="str">
            <v>E421</v>
          </cell>
          <cell r="B1222" t="str">
            <v>LAIVES .LEIFERS.</v>
          </cell>
          <cell r="C1222" t="str">
            <v>BZ</v>
          </cell>
          <cell r="D1222" t="str">
            <v>98</v>
          </cell>
          <cell r="E1222">
            <v>39799</v>
          </cell>
          <cell r="F1222">
            <v>39829.650092592594</v>
          </cell>
          <cell r="G1222" t="str">
            <v>CONFERMA</v>
          </cell>
          <cell r="H1222" t="str">
            <v>NO</v>
          </cell>
          <cell r="I1222">
            <v>0.2</v>
          </cell>
        </row>
        <row r="1223">
          <cell r="A1223" t="str">
            <v>F132</v>
          </cell>
          <cell r="B1223" t="str">
            <v>MERANO .MERAN.</v>
          </cell>
          <cell r="C1223" t="str">
            <v>BZ</v>
          </cell>
          <cell r="D1223" t="str">
            <v>93</v>
          </cell>
          <cell r="E1223">
            <v>39800</v>
          </cell>
          <cell r="F1223">
            <v>39867.737662037034</v>
          </cell>
          <cell r="G1223" t="str">
            <v>CONFERMA</v>
          </cell>
          <cell r="H1223" t="str">
            <v>NO</v>
          </cell>
          <cell r="I1223">
            <v>0.1</v>
          </cell>
        </row>
        <row r="1224">
          <cell r="A1224" t="str">
            <v>F392</v>
          </cell>
          <cell r="B1224" t="str">
            <v>MONTAGNA .MONTAN.</v>
          </cell>
          <cell r="C1224" t="str">
            <v>BZ</v>
          </cell>
          <cell r="D1224" t="str">
            <v>35</v>
          </cell>
          <cell r="E1224">
            <v>39429</v>
          </cell>
          <cell r="F1224">
            <v>39822.635057870371</v>
          </cell>
          <cell r="G1224" t="str">
            <v>CONFERMA</v>
          </cell>
          <cell r="H1224" t="str">
            <v>NO</v>
          </cell>
          <cell r="I1224">
            <v>0.3</v>
          </cell>
        </row>
        <row r="1225">
          <cell r="A1225" t="str">
            <v>G083</v>
          </cell>
          <cell r="B1225" t="str">
            <v>ORA .AUER.</v>
          </cell>
          <cell r="C1225" t="str">
            <v>BZ</v>
          </cell>
          <cell r="D1225" t="str">
            <v>36</v>
          </cell>
          <cell r="E1225">
            <v>39800</v>
          </cell>
          <cell r="F1225">
            <v>39822.635787037034</v>
          </cell>
          <cell r="G1225" t="str">
            <v>CONFERMA</v>
          </cell>
          <cell r="H1225" t="str">
            <v>NO</v>
          </cell>
          <cell r="I1225">
            <v>0.2</v>
          </cell>
        </row>
        <row r="1226">
          <cell r="A1226" t="str">
            <v>H719</v>
          </cell>
          <cell r="B1226" t="str">
            <v>SALORNO .SALURN.</v>
          </cell>
          <cell r="C1226" t="str">
            <v>BZ</v>
          </cell>
          <cell r="D1226" t="str">
            <v>53</v>
          </cell>
          <cell r="E1226">
            <v>39435</v>
          </cell>
          <cell r="F1226">
            <v>40197.651689814818</v>
          </cell>
          <cell r="G1226" t="str">
            <v>CONFERMA</v>
          </cell>
          <cell r="H1226" t="str">
            <v>NO</v>
          </cell>
          <cell r="I1226">
            <v>0.2</v>
          </cell>
        </row>
        <row r="1227">
          <cell r="A1227" t="str">
            <v>I431</v>
          </cell>
          <cell r="B1227" t="str">
            <v>SARENTINO .SARNTAL.</v>
          </cell>
          <cell r="C1227" t="str">
            <v>BZ</v>
          </cell>
          <cell r="D1227" t="str">
            <v>482</v>
          </cell>
          <cell r="E1227">
            <v>39386</v>
          </cell>
          <cell r="F1227">
            <v>40052.620173611111</v>
          </cell>
          <cell r="G1227" t="str">
            <v>CONFERMA</v>
          </cell>
          <cell r="H1227" t="str">
            <v>NO</v>
          </cell>
          <cell r="I1227">
            <v>0.5</v>
          </cell>
        </row>
        <row r="1228">
          <cell r="A1228" t="str">
            <v>L108</v>
          </cell>
          <cell r="B1228" t="str">
            <v>TERLANO .TERLAN.</v>
          </cell>
          <cell r="C1228" t="str">
            <v>BZ</v>
          </cell>
          <cell r="D1228" t="str">
            <v>48</v>
          </cell>
          <cell r="E1228">
            <v>39798</v>
          </cell>
          <cell r="F1228">
            <v>39821.702488425923</v>
          </cell>
          <cell r="G1228" t="str">
            <v>CONFERMA</v>
          </cell>
          <cell r="H1228" t="str">
            <v>NO</v>
          </cell>
          <cell r="I1228">
            <v>0.2</v>
          </cell>
        </row>
        <row r="1229">
          <cell r="A1229" t="str">
            <v>L111</v>
          </cell>
          <cell r="B1229" t="str">
            <v>TERMENO SULLA STRADA DEL VINO .TRAMIN AN DER.</v>
          </cell>
          <cell r="C1229" t="str">
            <v>BZ</v>
          </cell>
          <cell r="D1229" t="str">
            <v>55</v>
          </cell>
          <cell r="E1229">
            <v>39415</v>
          </cell>
          <cell r="F1229">
            <v>40164.59584490741</v>
          </cell>
          <cell r="G1229" t="str">
            <v>CONFERMA</v>
          </cell>
          <cell r="H1229" t="str">
            <v>NO</v>
          </cell>
          <cell r="I1229">
            <v>0.4</v>
          </cell>
        </row>
        <row r="1230">
          <cell r="A1230" t="str">
            <v>L176</v>
          </cell>
          <cell r="B1230" t="str">
            <v>TIRES .TIERS.</v>
          </cell>
          <cell r="C1230" t="str">
            <v>BZ</v>
          </cell>
          <cell r="D1230" t="str">
            <v>32</v>
          </cell>
          <cell r="E1230">
            <v>38331</v>
          </cell>
          <cell r="F1230">
            <v>40197.672754629632</v>
          </cell>
          <cell r="G1230" t="str">
            <v>NON APPLICA</v>
          </cell>
          <cell r="H1230" t="str">
            <v>NO</v>
          </cell>
          <cell r="I1230">
            <v>0</v>
          </cell>
        </row>
        <row r="1231">
          <cell r="A1231" t="str">
            <v>L444</v>
          </cell>
          <cell r="B1231" t="str">
            <v>TRODENA .TRUDEN.</v>
          </cell>
          <cell r="C1231" t="str">
            <v>BZ</v>
          </cell>
          <cell r="D1231" t="str">
            <v>nota/15991</v>
          </cell>
          <cell r="E1231">
            <v>39778</v>
          </cell>
          <cell r="F1231">
            <v>40197.720578703702</v>
          </cell>
          <cell r="G1231" t="str">
            <v>NON APPLICA</v>
          </cell>
          <cell r="H1231" t="str">
            <v>NO</v>
          </cell>
          <cell r="I1231">
            <v>0</v>
          </cell>
        </row>
        <row r="1232">
          <cell r="A1232" t="str">
            <v>L601</v>
          </cell>
          <cell r="B1232" t="str">
            <v>VALLE DI CASIES .GSIES.</v>
          </cell>
          <cell r="C1232" t="str">
            <v>BZ</v>
          </cell>
          <cell r="D1232" t="str">
            <v>52</v>
          </cell>
          <cell r="E1232">
            <v>38766</v>
          </cell>
          <cell r="F1232">
            <v>39997.550069444442</v>
          </cell>
          <cell r="G1232" t="str">
            <v>CONFERMA</v>
          </cell>
          <cell r="H1232" t="str">
            <v>NO</v>
          </cell>
          <cell r="I1232">
            <v>0.2</v>
          </cell>
        </row>
        <row r="1233">
          <cell r="A1233" t="str">
            <v>L660</v>
          </cell>
          <cell r="B1233" t="str">
            <v>VANDOIES .VINTL.</v>
          </cell>
          <cell r="C1233" t="str">
            <v>BZ</v>
          </cell>
          <cell r="D1233" t="str">
            <v>54</v>
          </cell>
          <cell r="E1233">
            <v>39434</v>
          </cell>
          <cell r="F1233">
            <v>39828.480138888888</v>
          </cell>
          <cell r="G1233" t="str">
            <v>CONFERMA</v>
          </cell>
          <cell r="H1233" t="str">
            <v>NO</v>
          </cell>
          <cell r="I1233">
            <v>0.4</v>
          </cell>
        </row>
        <row r="1234">
          <cell r="A1234" t="str">
            <v>L971</v>
          </cell>
          <cell r="B1234" t="str">
            <v>VILLANDRO .VILLANDERS.</v>
          </cell>
          <cell r="C1234" t="str">
            <v>BZ</v>
          </cell>
          <cell r="D1234" t="str">
            <v>33</v>
          </cell>
          <cell r="E1234">
            <v>39799</v>
          </cell>
          <cell r="F1234">
            <v>39822.643692129626</v>
          </cell>
          <cell r="G1234" t="str">
            <v>CONFERMA</v>
          </cell>
          <cell r="H1234" t="str">
            <v>NO</v>
          </cell>
          <cell r="I1234">
            <v>0.4</v>
          </cell>
        </row>
        <row r="1235">
          <cell r="A1235" t="str">
            <v>M067</v>
          </cell>
          <cell r="B1235" t="str">
            <v>VIPITENO .STERZING.</v>
          </cell>
          <cell r="C1235" t="str">
            <v>BZ</v>
          </cell>
          <cell r="D1235" t="str">
            <v>37</v>
          </cell>
          <cell r="E1235">
            <v>39743</v>
          </cell>
          <cell r="F1235">
            <v>39812.631585648145</v>
          </cell>
          <cell r="G1235" t="str">
            <v>NON APPLICA</v>
          </cell>
          <cell r="H1235" t="str">
            <v>NO</v>
          </cell>
          <cell r="I1235">
            <v>0</v>
          </cell>
        </row>
        <row r="1236">
          <cell r="A1236" t="str">
            <v>A474</v>
          </cell>
          <cell r="B1236" t="str">
            <v>ASSEMINI</v>
          </cell>
          <cell r="C1236" t="str">
            <v>CA</v>
          </cell>
          <cell r="D1236" t="str">
            <v>10</v>
          </cell>
          <cell r="E1236">
            <v>38736</v>
          </cell>
          <cell r="F1236">
            <v>40021.471979166665</v>
          </cell>
          <cell r="G1236" t="str">
            <v>CONFERMA</v>
          </cell>
          <cell r="H1236" t="str">
            <v>NO</v>
          </cell>
          <cell r="I1236">
            <v>0.4</v>
          </cell>
        </row>
        <row r="1237">
          <cell r="A1237" t="str">
            <v>A677</v>
          </cell>
          <cell r="B1237" t="str">
            <v>BARRALI</v>
          </cell>
          <cell r="C1237" t="str">
            <v>CA</v>
          </cell>
          <cell r="D1237" t="str">
            <v>77</v>
          </cell>
          <cell r="E1237">
            <v>38715</v>
          </cell>
          <cell r="F1237">
            <v>40021.614398148151</v>
          </cell>
          <cell r="G1237" t="str">
            <v>CONFERMA</v>
          </cell>
          <cell r="H1237" t="str">
            <v>NO</v>
          </cell>
          <cell r="I1237">
            <v>0.2</v>
          </cell>
        </row>
        <row r="1238">
          <cell r="A1238" t="str">
            <v>B274</v>
          </cell>
          <cell r="B1238" t="str">
            <v>BURCEI</v>
          </cell>
          <cell r="C1238" t="str">
            <v>CA</v>
          </cell>
          <cell r="D1238" t="str">
            <v>17</v>
          </cell>
          <cell r="E1238">
            <v>39878</v>
          </cell>
          <cell r="F1238">
            <v>39899.717986111114</v>
          </cell>
          <cell r="G1238" t="str">
            <v>CONFERMA</v>
          </cell>
          <cell r="H1238" t="str">
            <v>NO</v>
          </cell>
          <cell r="I1238">
            <v>0.5</v>
          </cell>
        </row>
        <row r="1239">
          <cell r="A1239" t="str">
            <v>B354</v>
          </cell>
          <cell r="B1239" t="str">
            <v>CAGLIARI</v>
          </cell>
          <cell r="C1239" t="str">
            <v>CA</v>
          </cell>
          <cell r="D1239" t="str">
            <v>22</v>
          </cell>
          <cell r="E1239">
            <v>39198</v>
          </cell>
          <cell r="F1239">
            <v>40025.727222222224</v>
          </cell>
          <cell r="G1239" t="str">
            <v>CONFERMA</v>
          </cell>
          <cell r="H1239" t="str">
            <v>NO</v>
          </cell>
          <cell r="I1239">
            <v>0.7</v>
          </cell>
        </row>
        <row r="1240">
          <cell r="A1240" t="str">
            <v>B675</v>
          </cell>
          <cell r="B1240" t="str">
            <v>CAPOTERRA</v>
          </cell>
          <cell r="C1240" t="str">
            <v>CA</v>
          </cell>
          <cell r="D1240" t="str">
            <v>15</v>
          </cell>
          <cell r="E1240">
            <v>39903</v>
          </cell>
          <cell r="F1240">
            <v>39933.404166666667</v>
          </cell>
          <cell r="G1240" t="str">
            <v>CONFERMA</v>
          </cell>
          <cell r="H1240" t="str">
            <v>NO</v>
          </cell>
          <cell r="I1240">
            <v>0.5</v>
          </cell>
        </row>
        <row r="1241">
          <cell r="A1241" t="str">
            <v>B738</v>
          </cell>
          <cell r="B1241" t="str">
            <v>VILLASIMIUS</v>
          </cell>
          <cell r="C1241" t="str">
            <v>CA</v>
          </cell>
          <cell r="D1241" t="str">
            <v>156</v>
          </cell>
          <cell r="E1241">
            <v>38713</v>
          </cell>
          <cell r="F1241">
            <v>40197.768564814818</v>
          </cell>
          <cell r="G1241" t="str">
            <v>CONFERMA</v>
          </cell>
          <cell r="H1241" t="str">
            <v>NO</v>
          </cell>
          <cell r="I1241">
            <v>0.2</v>
          </cell>
        </row>
        <row r="1242">
          <cell r="A1242" t="str">
            <v>D259</v>
          </cell>
          <cell r="B1242" t="str">
            <v>DECIMOMANNU</v>
          </cell>
          <cell r="C1242" t="str">
            <v>CA</v>
          </cell>
          <cell r="D1242" t="str">
            <v>25</v>
          </cell>
          <cell r="E1242">
            <v>39497</v>
          </cell>
          <cell r="F1242">
            <v>40064.46802083333</v>
          </cell>
          <cell r="G1242" t="str">
            <v>CONFERMA</v>
          </cell>
          <cell r="H1242" t="str">
            <v>NO</v>
          </cell>
          <cell r="I1242">
            <v>0.2</v>
          </cell>
        </row>
        <row r="1243">
          <cell r="A1243" t="str">
            <v>D260</v>
          </cell>
          <cell r="B1243" t="str">
            <v>DECIMOPUTZU</v>
          </cell>
          <cell r="C1243" t="str">
            <v>CA</v>
          </cell>
          <cell r="D1243" t="str">
            <v>21</v>
          </cell>
          <cell r="E1243">
            <v>38772</v>
          </cell>
          <cell r="F1243">
            <v>40064.468113425923</v>
          </cell>
          <cell r="G1243" t="str">
            <v>CONFERMA</v>
          </cell>
          <cell r="H1243" t="str">
            <v>NO</v>
          </cell>
          <cell r="I1243">
            <v>0.4</v>
          </cell>
        </row>
        <row r="1244">
          <cell r="A1244" t="str">
            <v>D323</v>
          </cell>
          <cell r="B1244" t="str">
            <v>DOLIANOVA</v>
          </cell>
          <cell r="C1244" t="str">
            <v>CA</v>
          </cell>
          <cell r="D1244" t="str">
            <v>12</v>
          </cell>
          <cell r="E1244">
            <v>38772</v>
          </cell>
          <cell r="F1244">
            <v>40066.477951388886</v>
          </cell>
          <cell r="G1244" t="str">
            <v>CONFERMA</v>
          </cell>
          <cell r="H1244" t="str">
            <v>NO</v>
          </cell>
          <cell r="I1244">
            <v>0.4</v>
          </cell>
        </row>
        <row r="1245">
          <cell r="A1245" t="str">
            <v>D333</v>
          </cell>
          <cell r="B1245" t="str">
            <v>DOMUS DE MARIA</v>
          </cell>
          <cell r="C1245" t="str">
            <v>CA</v>
          </cell>
          <cell r="D1245" t="str">
            <v>29</v>
          </cell>
          <cell r="E1245">
            <v>39898</v>
          </cell>
          <cell r="F1245">
            <v>39947.73265046296</v>
          </cell>
          <cell r="G1245" t="str">
            <v>CONFERMA</v>
          </cell>
          <cell r="H1245" t="str">
            <v>NO</v>
          </cell>
          <cell r="I1245">
            <v>0.5</v>
          </cell>
        </row>
        <row r="1246">
          <cell r="A1246" t="str">
            <v>D344</v>
          </cell>
          <cell r="B1246" t="str">
            <v>DONORI</v>
          </cell>
          <cell r="C1246" t="str">
            <v>CA</v>
          </cell>
          <cell r="D1246" t="str">
            <v>27</v>
          </cell>
          <cell r="E1246">
            <v>38775</v>
          </cell>
          <cell r="F1246">
            <v>40066.478148148148</v>
          </cell>
          <cell r="G1246" t="str">
            <v>CONFERMA</v>
          </cell>
          <cell r="H1246" t="str">
            <v>NO</v>
          </cell>
          <cell r="I1246">
            <v>0.2</v>
          </cell>
        </row>
        <row r="1247">
          <cell r="A1247" t="str">
            <v>D399</v>
          </cell>
          <cell r="B1247" t="str">
            <v>ELMAS</v>
          </cell>
          <cell r="C1247" t="str">
            <v>CA</v>
          </cell>
          <cell r="D1247" t="str">
            <v>169</v>
          </cell>
          <cell r="E1247">
            <v>38706</v>
          </cell>
          <cell r="F1247">
            <v>40066.510752314818</v>
          </cell>
          <cell r="G1247" t="str">
            <v>CONFERMA</v>
          </cell>
          <cell r="H1247" t="str">
            <v>NO</v>
          </cell>
          <cell r="I1247">
            <v>0.4</v>
          </cell>
        </row>
        <row r="1248">
          <cell r="A1248" t="str">
            <v>E234</v>
          </cell>
          <cell r="B1248" t="str">
            <v>GUAMAGGIORE</v>
          </cell>
          <cell r="C1248" t="str">
            <v>CA</v>
          </cell>
          <cell r="D1248" t="str">
            <v>1</v>
          </cell>
          <cell r="E1248">
            <v>39909</v>
          </cell>
          <cell r="F1248">
            <v>39912.637627314813</v>
          </cell>
          <cell r="G1248" t="str">
            <v>CONFERMA</v>
          </cell>
          <cell r="H1248" t="str">
            <v>NO</v>
          </cell>
          <cell r="I1248">
            <v>0.3</v>
          </cell>
        </row>
        <row r="1249">
          <cell r="A1249" t="str">
            <v>E252</v>
          </cell>
          <cell r="B1249" t="str">
            <v>GUASILA</v>
          </cell>
          <cell r="C1249" t="str">
            <v>CA</v>
          </cell>
          <cell r="D1249" t="str">
            <v>38</v>
          </cell>
          <cell r="E1249">
            <v>39805</v>
          </cell>
          <cell r="F1249">
            <v>39828.601412037038</v>
          </cell>
          <cell r="G1249" t="str">
            <v>CONFERMA</v>
          </cell>
          <cell r="H1249" t="str">
            <v>NO</v>
          </cell>
          <cell r="I1249">
            <v>0.2</v>
          </cell>
        </row>
        <row r="1250">
          <cell r="A1250" t="str">
            <v>E336</v>
          </cell>
          <cell r="B1250" t="str">
            <v>ISILI</v>
          </cell>
          <cell r="C1250" t="str">
            <v>CA</v>
          </cell>
          <cell r="D1250" t="str">
            <v>184</v>
          </cell>
          <cell r="E1250">
            <v>39080</v>
          </cell>
          <cell r="F1250">
            <v>40197.789884259262</v>
          </cell>
          <cell r="G1250" t="str">
            <v>CONFERMA</v>
          </cell>
          <cell r="H1250" t="str">
            <v>NO</v>
          </cell>
          <cell r="I1250">
            <v>0.4</v>
          </cell>
        </row>
        <row r="1251">
          <cell r="A1251" t="str">
            <v>E877</v>
          </cell>
          <cell r="B1251" t="str">
            <v>MANDAS</v>
          </cell>
          <cell r="C1251" t="str">
            <v>CA</v>
          </cell>
          <cell r="D1251" t="str">
            <v>97</v>
          </cell>
          <cell r="E1251">
            <v>38706</v>
          </cell>
          <cell r="F1251">
            <v>40197.389074074075</v>
          </cell>
          <cell r="G1251" t="str">
            <v>CONFERMA</v>
          </cell>
          <cell r="H1251" t="str">
            <v>NO</v>
          </cell>
          <cell r="I1251">
            <v>0.3</v>
          </cell>
        </row>
        <row r="1252">
          <cell r="A1252" t="str">
            <v>E903</v>
          </cell>
          <cell r="B1252" t="str">
            <v>MARACALAGONIS</v>
          </cell>
          <cell r="C1252" t="str">
            <v>CA</v>
          </cell>
          <cell r="D1252" t="str">
            <v>41</v>
          </cell>
          <cell r="E1252">
            <v>39198</v>
          </cell>
          <cell r="F1252">
            <v>40197.629884259259</v>
          </cell>
          <cell r="G1252" t="str">
            <v>NON APPLICA</v>
          </cell>
          <cell r="H1252" t="str">
            <v>NO</v>
          </cell>
          <cell r="I1252">
            <v>0</v>
          </cell>
        </row>
        <row r="1253">
          <cell r="A1253" t="str">
            <v>F333</v>
          </cell>
          <cell r="B1253" t="str">
            <v>MONASTIR</v>
          </cell>
          <cell r="C1253" t="str">
            <v>CA</v>
          </cell>
          <cell r="D1253" t="str">
            <v>68</v>
          </cell>
          <cell r="E1253">
            <v>39811</v>
          </cell>
          <cell r="F1253">
            <v>39903.694814814815</v>
          </cell>
          <cell r="G1253" t="str">
            <v>CONFERMA</v>
          </cell>
          <cell r="H1253" t="str">
            <v>NO</v>
          </cell>
          <cell r="I1253">
            <v>0.4</v>
          </cell>
        </row>
        <row r="1254">
          <cell r="A1254" t="str">
            <v>F383</v>
          </cell>
          <cell r="B1254" t="str">
            <v>MONSERRATO</v>
          </cell>
          <cell r="C1254" t="str">
            <v>CA</v>
          </cell>
          <cell r="D1254" t="str">
            <v>4</v>
          </cell>
          <cell r="E1254">
            <v>39854</v>
          </cell>
          <cell r="F1254">
            <v>40023.648252314815</v>
          </cell>
          <cell r="G1254" t="str">
            <v>CONFERMA</v>
          </cell>
          <cell r="H1254" t="str">
            <v>NO</v>
          </cell>
          <cell r="I1254">
            <v>0.5</v>
          </cell>
        </row>
        <row r="1255">
          <cell r="A1255" t="str">
            <v>F808</v>
          </cell>
          <cell r="B1255" t="str">
            <v>MURAVERA</v>
          </cell>
          <cell r="C1255" t="str">
            <v>CA</v>
          </cell>
          <cell r="D1255" t="str">
            <v>68</v>
          </cell>
          <cell r="E1255">
            <v>38714</v>
          </cell>
          <cell r="F1255">
            <v>40196.728541666664</v>
          </cell>
          <cell r="G1255" t="str">
            <v>CONFERMA</v>
          </cell>
          <cell r="H1255" t="str">
            <v>NO</v>
          </cell>
          <cell r="I1255">
            <v>0.1</v>
          </cell>
        </row>
        <row r="1256">
          <cell r="A1256" t="str">
            <v>F982</v>
          </cell>
          <cell r="B1256" t="str">
            <v>NURALLAO</v>
          </cell>
          <cell r="C1256" t="str">
            <v>CA</v>
          </cell>
          <cell r="D1256" t="str">
            <v>11</v>
          </cell>
          <cell r="E1256">
            <v>39834</v>
          </cell>
          <cell r="F1256">
            <v>39955.624641203707</v>
          </cell>
          <cell r="G1256" t="str">
            <v>CONFERMA</v>
          </cell>
          <cell r="H1256" t="str">
            <v>NO</v>
          </cell>
          <cell r="I1256">
            <v>0.5</v>
          </cell>
        </row>
        <row r="1257">
          <cell r="A1257" t="str">
            <v>F986</v>
          </cell>
          <cell r="B1257" t="str">
            <v>NURRI</v>
          </cell>
          <cell r="C1257" t="str">
            <v>CA</v>
          </cell>
          <cell r="D1257" t="str">
            <v>81</v>
          </cell>
          <cell r="E1257">
            <v>38700</v>
          </cell>
          <cell r="F1257">
            <v>40196.623217592591</v>
          </cell>
          <cell r="G1257" t="str">
            <v>CONFERMA</v>
          </cell>
          <cell r="H1257" t="str">
            <v>NO</v>
          </cell>
          <cell r="I1257">
            <v>0.3</v>
          </cell>
        </row>
        <row r="1258">
          <cell r="A1258" t="str">
            <v>G122</v>
          </cell>
          <cell r="B1258" t="str">
            <v>ORROLI</v>
          </cell>
          <cell r="C1258" t="str">
            <v>CA</v>
          </cell>
          <cell r="D1258" t="str">
            <v>3</v>
          </cell>
          <cell r="E1258">
            <v>39534</v>
          </cell>
          <cell r="F1258">
            <v>39860.63453703704</v>
          </cell>
          <cell r="G1258" t="str">
            <v>CONFERMA</v>
          </cell>
          <cell r="H1258" t="str">
            <v>NO</v>
          </cell>
          <cell r="I1258">
            <v>0.2</v>
          </cell>
        </row>
        <row r="1259">
          <cell r="A1259" t="str">
            <v>H088</v>
          </cell>
          <cell r="B1259" t="str">
            <v>PULA</v>
          </cell>
          <cell r="C1259" t="str">
            <v>CA</v>
          </cell>
          <cell r="D1259" t="str">
            <v>46</v>
          </cell>
          <cell r="E1259">
            <v>38798</v>
          </cell>
          <cell r="F1259">
            <v>40196.564895833333</v>
          </cell>
          <cell r="G1259" t="str">
            <v>CONFERMA</v>
          </cell>
          <cell r="H1259" t="str">
            <v>NO</v>
          </cell>
          <cell r="I1259">
            <v>0.4</v>
          </cell>
        </row>
        <row r="1260">
          <cell r="A1260" t="str">
            <v>H118</v>
          </cell>
          <cell r="B1260" t="str">
            <v>QUARTU SANT'ELENA</v>
          </cell>
          <cell r="C1260" t="str">
            <v>CA</v>
          </cell>
          <cell r="D1260" t="str">
            <v>30</v>
          </cell>
          <cell r="E1260">
            <v>39913</v>
          </cell>
          <cell r="F1260">
            <v>39947.368692129632</v>
          </cell>
          <cell r="G1260" t="str">
            <v>ERRATA CORRIGE</v>
          </cell>
          <cell r="H1260" t="str">
            <v>NO</v>
          </cell>
          <cell r="I1260">
            <v>0.5</v>
          </cell>
        </row>
        <row r="1261">
          <cell r="A1261" t="str">
            <v>H119</v>
          </cell>
          <cell r="B1261" t="str">
            <v>QUARTUCCIU</v>
          </cell>
          <cell r="C1261" t="str">
            <v>CA</v>
          </cell>
          <cell r="D1261" t="str">
            <v>15</v>
          </cell>
          <cell r="E1261">
            <v>39560</v>
          </cell>
          <cell r="F1261">
            <v>40014.431817129633</v>
          </cell>
          <cell r="G1261" t="str">
            <v>CONFERMA</v>
          </cell>
          <cell r="H1261" t="str">
            <v>NO</v>
          </cell>
          <cell r="I1261">
            <v>0.2</v>
          </cell>
        </row>
        <row r="1262">
          <cell r="A1262" t="str">
            <v>H659</v>
          </cell>
          <cell r="B1262" t="str">
            <v>SADALI</v>
          </cell>
          <cell r="C1262" t="str">
            <v>CA</v>
          </cell>
          <cell r="D1262" t="str">
            <v>62</v>
          </cell>
          <cell r="E1262">
            <v>38708</v>
          </cell>
          <cell r="F1262">
            <v>40197.500798611109</v>
          </cell>
          <cell r="G1262" t="str">
            <v>CONFERMA</v>
          </cell>
          <cell r="H1262" t="str">
            <v>NO</v>
          </cell>
          <cell r="I1262">
            <v>0.4</v>
          </cell>
        </row>
        <row r="1263">
          <cell r="A1263" t="str">
            <v>I166</v>
          </cell>
          <cell r="B1263" t="str">
            <v>SAN SPERATE</v>
          </cell>
          <cell r="C1263" t="str">
            <v>CA</v>
          </cell>
          <cell r="D1263" t="str">
            <v>7</v>
          </cell>
          <cell r="E1263">
            <v>39902</v>
          </cell>
          <cell r="F1263">
            <v>39919.607499999998</v>
          </cell>
          <cell r="G1263" t="str">
            <v>CONFERMA</v>
          </cell>
          <cell r="H1263" t="str">
            <v>NO</v>
          </cell>
          <cell r="I1263">
            <v>0.5</v>
          </cell>
        </row>
        <row r="1264">
          <cell r="A1264" t="str">
            <v>I271</v>
          </cell>
          <cell r="B1264" t="str">
            <v>SANT'ANDREA FRIUS</v>
          </cell>
          <cell r="C1264" t="str">
            <v>CA</v>
          </cell>
          <cell r="D1264" t="str">
            <v>3</v>
          </cell>
          <cell r="E1264">
            <v>39850</v>
          </cell>
          <cell r="F1264">
            <v>39889.637650462966</v>
          </cell>
          <cell r="G1264" t="str">
            <v>CONFERMA</v>
          </cell>
          <cell r="H1264" t="str">
            <v>NO</v>
          </cell>
          <cell r="I1264">
            <v>0.2</v>
          </cell>
        </row>
        <row r="1265">
          <cell r="A1265" t="str">
            <v>I580</v>
          </cell>
          <cell r="B1265" t="str">
            <v>SELARGIUS</v>
          </cell>
          <cell r="C1265" t="str">
            <v>CA</v>
          </cell>
          <cell r="D1265" t="str">
            <v>3</v>
          </cell>
          <cell r="E1265">
            <v>39822</v>
          </cell>
          <cell r="F1265">
            <v>39848.507789351854</v>
          </cell>
          <cell r="G1265" t="str">
            <v>CONFERMA</v>
          </cell>
          <cell r="H1265" t="str">
            <v>NO</v>
          </cell>
          <cell r="I1265">
            <v>0.3</v>
          </cell>
        </row>
        <row r="1266">
          <cell r="A1266" t="str">
            <v>I615</v>
          </cell>
          <cell r="B1266" t="str">
            <v>SENORBI'</v>
          </cell>
          <cell r="C1266" t="str">
            <v>CA</v>
          </cell>
          <cell r="D1266" t="str">
            <v>32</v>
          </cell>
          <cell r="E1266">
            <v>39370</v>
          </cell>
          <cell r="F1266">
            <v>40197.622789351852</v>
          </cell>
          <cell r="G1266" t="str">
            <v>NON APPLICA</v>
          </cell>
          <cell r="H1266" t="str">
            <v>NO</v>
          </cell>
          <cell r="I1266">
            <v>0</v>
          </cell>
        </row>
        <row r="1267">
          <cell r="A1267" t="str">
            <v>I624</v>
          </cell>
          <cell r="B1267" t="str">
            <v>SERDIANA</v>
          </cell>
          <cell r="C1267" t="str">
            <v>CA</v>
          </cell>
          <cell r="D1267" t="str">
            <v>17</v>
          </cell>
          <cell r="E1267">
            <v>38770</v>
          </cell>
          <cell r="F1267">
            <v>40197.623437499999</v>
          </cell>
          <cell r="G1267" t="str">
            <v>CONFERMA</v>
          </cell>
          <cell r="H1267" t="str">
            <v>NO</v>
          </cell>
          <cell r="I1267">
            <v>0.2</v>
          </cell>
        </row>
        <row r="1268">
          <cell r="A1268" t="str">
            <v>I668</v>
          </cell>
          <cell r="B1268" t="str">
            <v>SERRI</v>
          </cell>
          <cell r="C1268" t="str">
            <v>CA</v>
          </cell>
          <cell r="D1268" t="str">
            <v>5</v>
          </cell>
          <cell r="E1268">
            <v>39538</v>
          </cell>
          <cell r="F1268">
            <v>40197.623692129629</v>
          </cell>
          <cell r="G1268" t="str">
            <v>CONFERMA</v>
          </cell>
          <cell r="H1268" t="str">
            <v>NO</v>
          </cell>
          <cell r="I1268">
            <v>0.2</v>
          </cell>
        </row>
        <row r="1269">
          <cell r="A1269" t="str">
            <v>I699</v>
          </cell>
          <cell r="B1269" t="str">
            <v>SETTIMO SAN PIETRO</v>
          </cell>
          <cell r="C1269" t="str">
            <v>CA</v>
          </cell>
          <cell r="D1269" t="str">
            <v>26</v>
          </cell>
          <cell r="E1269">
            <v>38776</v>
          </cell>
          <cell r="F1269">
            <v>40197.625706018516</v>
          </cell>
          <cell r="G1269" t="str">
            <v>CONFERMA</v>
          </cell>
          <cell r="H1269" t="str">
            <v>NO</v>
          </cell>
          <cell r="I1269">
            <v>0.3</v>
          </cell>
        </row>
        <row r="1270">
          <cell r="A1270" t="str">
            <v>I707</v>
          </cell>
          <cell r="B1270" t="str">
            <v>SEULO</v>
          </cell>
          <cell r="C1270" t="str">
            <v>CA</v>
          </cell>
          <cell r="D1270" t="str">
            <v>51</v>
          </cell>
          <cell r="E1270">
            <v>39014</v>
          </cell>
          <cell r="F1270">
            <v>40197.683738425927</v>
          </cell>
          <cell r="G1270" t="str">
            <v>CONFERMA</v>
          </cell>
          <cell r="H1270" t="str">
            <v>NO</v>
          </cell>
          <cell r="I1270">
            <v>0.5</v>
          </cell>
        </row>
        <row r="1271">
          <cell r="A1271" t="str">
            <v>I752</v>
          </cell>
          <cell r="B1271" t="str">
            <v>SINNAI</v>
          </cell>
          <cell r="C1271" t="str">
            <v>CA</v>
          </cell>
          <cell r="D1271" t="str">
            <v>19</v>
          </cell>
          <cell r="E1271">
            <v>39945</v>
          </cell>
          <cell r="F1271">
            <v>40148.447187500002</v>
          </cell>
          <cell r="G1271" t="str">
            <v>CONFERMA</v>
          </cell>
          <cell r="H1271" t="str">
            <v>NO</v>
          </cell>
          <cell r="I1271">
            <v>0.4</v>
          </cell>
        </row>
        <row r="1272">
          <cell r="A1272" t="str">
            <v>I765</v>
          </cell>
          <cell r="B1272" t="str">
            <v>SIURGUS DONIGALA</v>
          </cell>
          <cell r="C1272" t="str">
            <v>CA</v>
          </cell>
          <cell r="D1272" t="str">
            <v>182</v>
          </cell>
          <cell r="E1272">
            <v>39812</v>
          </cell>
          <cell r="F1272">
            <v>39924.503761574073</v>
          </cell>
          <cell r="G1272" t="str">
            <v>CONFERMA</v>
          </cell>
          <cell r="H1272" t="str">
            <v>NO</v>
          </cell>
          <cell r="I1272">
            <v>0.2</v>
          </cell>
        </row>
        <row r="1273">
          <cell r="A1273" t="str">
            <v>I797</v>
          </cell>
          <cell r="B1273" t="str">
            <v>SOLEMINIS</v>
          </cell>
          <cell r="C1273" t="str">
            <v>CA</v>
          </cell>
          <cell r="D1273" t="str">
            <v>6</v>
          </cell>
          <cell r="E1273">
            <v>38743</v>
          </cell>
          <cell r="F1273">
            <v>40199.600127314814</v>
          </cell>
          <cell r="G1273" t="str">
            <v>CONFERMA</v>
          </cell>
          <cell r="H1273" t="str">
            <v>NO</v>
          </cell>
          <cell r="I1273">
            <v>0.3</v>
          </cell>
        </row>
        <row r="1274">
          <cell r="A1274" t="str">
            <v>L154</v>
          </cell>
          <cell r="B1274" t="str">
            <v>TEULADA</v>
          </cell>
          <cell r="C1274" t="str">
            <v>CA</v>
          </cell>
          <cell r="D1274" t="str">
            <v>2</v>
          </cell>
          <cell r="E1274">
            <v>39849</v>
          </cell>
          <cell r="F1274">
            <v>39875.611481481479</v>
          </cell>
          <cell r="G1274" t="str">
            <v>CONFERMA</v>
          </cell>
          <cell r="H1274" t="str">
            <v>NO</v>
          </cell>
          <cell r="I1274">
            <v>0.25</v>
          </cell>
        </row>
        <row r="1275">
          <cell r="A1275" t="str">
            <v>L512</v>
          </cell>
          <cell r="B1275" t="str">
            <v>USSANA</v>
          </cell>
          <cell r="C1275" t="str">
            <v>CA</v>
          </cell>
          <cell r="D1275" t="str">
            <v>39</v>
          </cell>
          <cell r="E1275">
            <v>38789</v>
          </cell>
          <cell r="F1275">
            <v>40197.701273148145</v>
          </cell>
          <cell r="G1275" t="str">
            <v>CONFERMA</v>
          </cell>
          <cell r="H1275" t="str">
            <v>NO</v>
          </cell>
          <cell r="I1275">
            <v>0.4</v>
          </cell>
        </row>
        <row r="1276">
          <cell r="A1276" t="str">
            <v>L521</v>
          </cell>
          <cell r="B1276" t="str">
            <v>UTA</v>
          </cell>
          <cell r="C1276" t="str">
            <v>CA</v>
          </cell>
          <cell r="D1276" t="str">
            <v>24</v>
          </cell>
          <cell r="E1276">
            <v>39878</v>
          </cell>
          <cell r="F1276">
            <v>40168.502291666664</v>
          </cell>
          <cell r="G1276" t="str">
            <v>CONFERMA</v>
          </cell>
          <cell r="H1276" t="str">
            <v>NO</v>
          </cell>
          <cell r="I1276">
            <v>0.2</v>
          </cell>
        </row>
        <row r="1277">
          <cell r="A1277" t="str">
            <v>L613</v>
          </cell>
          <cell r="B1277" t="str">
            <v>VALLERMOSA</v>
          </cell>
          <cell r="C1277" t="str">
            <v>CA</v>
          </cell>
          <cell r="D1277" t="str">
            <v>15</v>
          </cell>
          <cell r="E1277">
            <v>38783</v>
          </cell>
          <cell r="F1277">
            <v>40197.614259259259</v>
          </cell>
          <cell r="G1277" t="str">
            <v>CONFERMA</v>
          </cell>
          <cell r="H1277" t="str">
            <v>NO</v>
          </cell>
          <cell r="I1277">
            <v>0.2</v>
          </cell>
        </row>
        <row r="1278">
          <cell r="A1278" t="str">
            <v>M025</v>
          </cell>
          <cell r="B1278" t="str">
            <v>VILLASOR</v>
          </cell>
          <cell r="C1278" t="str">
            <v>CA</v>
          </cell>
          <cell r="D1278" t="str">
            <v>41</v>
          </cell>
          <cell r="E1278">
            <v>39917</v>
          </cell>
          <cell r="F1278">
            <v>40162.491377314815</v>
          </cell>
          <cell r="G1278" t="str">
            <v>CONFERMA</v>
          </cell>
          <cell r="H1278" t="str">
            <v>NO</v>
          </cell>
          <cell r="I1278">
            <v>0.5</v>
          </cell>
        </row>
        <row r="1279">
          <cell r="A1279" t="str">
            <v>M026</v>
          </cell>
          <cell r="B1279" t="str">
            <v>VILLASPECIOSA</v>
          </cell>
          <cell r="C1279" t="str">
            <v>CA</v>
          </cell>
          <cell r="D1279" t="str">
            <v>8</v>
          </cell>
          <cell r="E1279">
            <v>39162</v>
          </cell>
          <cell r="F1279">
            <v>40198.446238425924</v>
          </cell>
          <cell r="G1279" t="str">
            <v>NON APPLICA</v>
          </cell>
          <cell r="H1279" t="str">
            <v>NO</v>
          </cell>
          <cell r="I1279">
            <v>0</v>
          </cell>
        </row>
        <row r="1280">
          <cell r="A1280" t="str">
            <v>A050</v>
          </cell>
          <cell r="B1280" t="str">
            <v>ACQUAVIVA COLLECROCE</v>
          </cell>
          <cell r="C1280" t="str">
            <v>CB</v>
          </cell>
          <cell r="D1280" t="str">
            <v>2</v>
          </cell>
          <cell r="E1280">
            <v>39507</v>
          </cell>
          <cell r="F1280">
            <v>40014.734872685185</v>
          </cell>
          <cell r="G1280" t="str">
            <v>CONFERMA</v>
          </cell>
          <cell r="H1280" t="str">
            <v>NO</v>
          </cell>
          <cell r="I1280">
            <v>0.2</v>
          </cell>
        </row>
        <row r="1281">
          <cell r="A1281" t="str">
            <v>A616</v>
          </cell>
          <cell r="B1281" t="str">
            <v>BARANELLO</v>
          </cell>
          <cell r="C1281" t="str">
            <v>CB</v>
          </cell>
          <cell r="D1281" t="str">
            <v>23</v>
          </cell>
          <cell r="E1281">
            <v>39811</v>
          </cell>
          <cell r="F1281">
            <v>39918.52107638889</v>
          </cell>
          <cell r="G1281" t="str">
            <v>CONFERMA</v>
          </cell>
          <cell r="H1281" t="str">
            <v>NO</v>
          </cell>
          <cell r="I1281">
            <v>0.6</v>
          </cell>
        </row>
        <row r="1282">
          <cell r="A1282" t="str">
            <v>A930</v>
          </cell>
          <cell r="B1282" t="str">
            <v>BOIANO</v>
          </cell>
          <cell r="C1282" t="str">
            <v>CB</v>
          </cell>
          <cell r="D1282" t="str">
            <v>3</v>
          </cell>
          <cell r="E1282">
            <v>39903</v>
          </cell>
          <cell r="F1282">
            <v>39923.710694444446</v>
          </cell>
          <cell r="G1282" t="str">
            <v>CONFERMA</v>
          </cell>
          <cell r="H1282" t="str">
            <v>NO</v>
          </cell>
          <cell r="I1282">
            <v>0.4</v>
          </cell>
        </row>
        <row r="1283">
          <cell r="A1283" t="str">
            <v>B519</v>
          </cell>
          <cell r="B1283" t="str">
            <v>CAMPOBASSO</v>
          </cell>
          <cell r="C1283" t="str">
            <v>CB</v>
          </cell>
          <cell r="D1283" t="str">
            <v>16</v>
          </cell>
          <cell r="E1283">
            <v>39184</v>
          </cell>
          <cell r="F1283">
            <v>40028.620162037034</v>
          </cell>
          <cell r="G1283" t="str">
            <v>CONFERMA</v>
          </cell>
          <cell r="H1283" t="str">
            <v>NO</v>
          </cell>
          <cell r="I1283">
            <v>0.8</v>
          </cell>
        </row>
        <row r="1284">
          <cell r="A1284" t="str">
            <v>B528</v>
          </cell>
          <cell r="B1284" t="str">
            <v>CAMPODIPIETRA</v>
          </cell>
          <cell r="C1284" t="str">
            <v>CB</v>
          </cell>
          <cell r="D1284" t="str">
            <v>9</v>
          </cell>
          <cell r="E1284">
            <v>39164</v>
          </cell>
          <cell r="F1284">
            <v>40028.620428240742</v>
          </cell>
          <cell r="G1284" t="str">
            <v>CONFERMA</v>
          </cell>
          <cell r="H1284" t="str">
            <v>NO</v>
          </cell>
          <cell r="I1284">
            <v>0.4</v>
          </cell>
        </row>
        <row r="1285">
          <cell r="A1285" t="str">
            <v>B544</v>
          </cell>
          <cell r="B1285" t="str">
            <v>CAMPOLIETO</v>
          </cell>
          <cell r="C1285" t="str">
            <v>CB</v>
          </cell>
          <cell r="D1285" t="str">
            <v>20</v>
          </cell>
          <cell r="E1285">
            <v>38784</v>
          </cell>
          <cell r="F1285">
            <v>40028.621168981481</v>
          </cell>
          <cell r="G1285" t="str">
            <v>CONFERMA</v>
          </cell>
          <cell r="H1285" t="str">
            <v>NO</v>
          </cell>
          <cell r="I1285">
            <v>0.2</v>
          </cell>
        </row>
        <row r="1286">
          <cell r="A1286" t="str">
            <v>B550</v>
          </cell>
          <cell r="B1286" t="str">
            <v>CAMPOMARINO</v>
          </cell>
          <cell r="C1286" t="str">
            <v>CB</v>
          </cell>
          <cell r="D1286" t="str">
            <v>17</v>
          </cell>
          <cell r="E1286">
            <v>39965</v>
          </cell>
          <cell r="F1286">
            <v>39973.661041666666</v>
          </cell>
          <cell r="G1286" t="str">
            <v>CONFERMA</v>
          </cell>
          <cell r="H1286" t="str">
            <v>NO</v>
          </cell>
          <cell r="I1286">
            <v>0.5</v>
          </cell>
        </row>
        <row r="1287">
          <cell r="A1287" t="str">
            <v>B858</v>
          </cell>
          <cell r="B1287" t="str">
            <v>CASACALENDA</v>
          </cell>
          <cell r="C1287" t="str">
            <v>CB</v>
          </cell>
          <cell r="D1287" t="str">
            <v>17</v>
          </cell>
          <cell r="E1287">
            <v>39896</v>
          </cell>
          <cell r="F1287">
            <v>39918.348344907405</v>
          </cell>
          <cell r="G1287" t="str">
            <v>CONFERMA</v>
          </cell>
          <cell r="H1287" t="str">
            <v>NO</v>
          </cell>
          <cell r="I1287">
            <v>0.5</v>
          </cell>
        </row>
        <row r="1288">
          <cell r="A1288" t="str">
            <v>C175</v>
          </cell>
          <cell r="B1288" t="str">
            <v>CASTELLINO DEL BIFERNO</v>
          </cell>
          <cell r="C1288" t="str">
            <v>CB</v>
          </cell>
          <cell r="D1288" t="str">
            <v>2</v>
          </cell>
          <cell r="E1288">
            <v>39597</v>
          </cell>
          <cell r="F1288">
            <v>40051.538159722222</v>
          </cell>
          <cell r="G1288" t="str">
            <v>CONFERMA</v>
          </cell>
          <cell r="H1288" t="str">
            <v>NO</v>
          </cell>
          <cell r="I1288">
            <v>0.4</v>
          </cell>
        </row>
        <row r="1289">
          <cell r="A1289" t="str">
            <v>C197</v>
          </cell>
          <cell r="B1289" t="str">
            <v>CASTELMAURO</v>
          </cell>
          <cell r="C1289" t="str">
            <v>CB</v>
          </cell>
          <cell r="D1289" t="str">
            <v>7</v>
          </cell>
          <cell r="E1289">
            <v>39160</v>
          </cell>
          <cell r="F1289">
            <v>40051.539259259262</v>
          </cell>
          <cell r="G1289" t="str">
            <v>CONFERMA</v>
          </cell>
          <cell r="H1289" t="str">
            <v>NO</v>
          </cell>
          <cell r="I1289">
            <v>0.1</v>
          </cell>
        </row>
        <row r="1290">
          <cell r="A1290" t="str">
            <v>C486</v>
          </cell>
          <cell r="B1290" t="str">
            <v>CERCEMAGGIORE</v>
          </cell>
          <cell r="C1290" t="str">
            <v>CB</v>
          </cell>
          <cell r="D1290" t="str">
            <v>6</v>
          </cell>
          <cell r="E1290">
            <v>39170</v>
          </cell>
          <cell r="F1290">
            <v>40053.623391203706</v>
          </cell>
          <cell r="G1290" t="str">
            <v>CONFERMA</v>
          </cell>
          <cell r="H1290" t="str">
            <v>NO</v>
          </cell>
          <cell r="I1290">
            <v>0.2</v>
          </cell>
        </row>
        <row r="1291">
          <cell r="A1291" t="str">
            <v>C764</v>
          </cell>
          <cell r="B1291" t="str">
            <v>CIVITACAMPOMARANO</v>
          </cell>
          <cell r="C1291" t="str">
            <v>CB</v>
          </cell>
          <cell r="D1291" t="str">
            <v>13</v>
          </cell>
          <cell r="E1291">
            <v>39597</v>
          </cell>
          <cell r="F1291">
            <v>39923.651469907411</v>
          </cell>
          <cell r="G1291" t="str">
            <v>CONFERMA</v>
          </cell>
          <cell r="H1291" t="str">
            <v>NO</v>
          </cell>
          <cell r="I1291">
            <v>0.4</v>
          </cell>
        </row>
        <row r="1292">
          <cell r="A1292" t="str">
            <v>C772</v>
          </cell>
          <cell r="B1292" t="str">
            <v>DURONIA</v>
          </cell>
          <cell r="C1292" t="str">
            <v>CB</v>
          </cell>
          <cell r="D1292" t="str">
            <v>11</v>
          </cell>
          <cell r="E1292">
            <v>39176</v>
          </cell>
          <cell r="F1292">
            <v>40066.51048611111</v>
          </cell>
          <cell r="G1292" t="str">
            <v>CONFERMA</v>
          </cell>
          <cell r="H1292" t="str">
            <v>NO</v>
          </cell>
          <cell r="I1292">
            <v>0.1</v>
          </cell>
        </row>
        <row r="1293">
          <cell r="A1293" t="str">
            <v>C854</v>
          </cell>
          <cell r="B1293" t="str">
            <v>COLLE D'ANCHISE</v>
          </cell>
          <cell r="C1293" t="str">
            <v>CB</v>
          </cell>
          <cell r="D1293" t="str">
            <v>7</v>
          </cell>
          <cell r="E1293">
            <v>39898</v>
          </cell>
          <cell r="F1293">
            <v>39951.62773148148</v>
          </cell>
          <cell r="G1293" t="str">
            <v>CONFERMA</v>
          </cell>
          <cell r="H1293" t="str">
            <v>NO</v>
          </cell>
          <cell r="I1293">
            <v>0.2</v>
          </cell>
        </row>
        <row r="1294">
          <cell r="A1294" t="str">
            <v>D550</v>
          </cell>
          <cell r="B1294" t="str">
            <v>FERRAZZANO</v>
          </cell>
          <cell r="C1294" t="str">
            <v>CB</v>
          </cell>
          <cell r="D1294" t="str">
            <v>3</v>
          </cell>
          <cell r="E1294">
            <v>39195</v>
          </cell>
          <cell r="F1294">
            <v>40081.451354166667</v>
          </cell>
          <cell r="G1294" t="str">
            <v>CONFERMA</v>
          </cell>
          <cell r="H1294" t="str">
            <v>NO</v>
          </cell>
          <cell r="I1294">
            <v>0.2</v>
          </cell>
        </row>
        <row r="1295">
          <cell r="A1295" t="str">
            <v>D737</v>
          </cell>
          <cell r="B1295" t="str">
            <v>FOSSALTO</v>
          </cell>
          <cell r="C1295" t="str">
            <v>CB</v>
          </cell>
          <cell r="D1295" t="str">
            <v>55</v>
          </cell>
          <cell r="E1295">
            <v>38792</v>
          </cell>
          <cell r="F1295">
            <v>40120.433009259257</v>
          </cell>
          <cell r="G1295" t="str">
            <v>CONFERMA</v>
          </cell>
          <cell r="H1295" t="str">
            <v>NO</v>
          </cell>
          <cell r="I1295">
            <v>0.1</v>
          </cell>
        </row>
        <row r="1296">
          <cell r="A1296" t="str">
            <v>D896</v>
          </cell>
          <cell r="B1296" t="str">
            <v>GAMBATESA</v>
          </cell>
          <cell r="C1296" t="str">
            <v>CB</v>
          </cell>
          <cell r="D1296" t="str">
            <v>32</v>
          </cell>
          <cell r="E1296">
            <v>39882</v>
          </cell>
          <cell r="F1296">
            <v>39884.675138888888</v>
          </cell>
          <cell r="G1296" t="str">
            <v>CONFERMA</v>
          </cell>
          <cell r="H1296" t="str">
            <v>NO</v>
          </cell>
          <cell r="I1296">
            <v>0.5</v>
          </cell>
        </row>
        <row r="1297">
          <cell r="A1297" t="str">
            <v>E244</v>
          </cell>
          <cell r="B1297" t="str">
            <v>GUARDIALFIERA</v>
          </cell>
          <cell r="C1297" t="str">
            <v>CB</v>
          </cell>
          <cell r="D1297" t="str">
            <v>28</v>
          </cell>
          <cell r="E1297">
            <v>39191</v>
          </cell>
          <cell r="F1297">
            <v>40196.737407407411</v>
          </cell>
          <cell r="G1297" t="str">
            <v>CONFERMA</v>
          </cell>
          <cell r="H1297" t="str">
            <v>NO</v>
          </cell>
          <cell r="I1297">
            <v>0.8</v>
          </cell>
        </row>
        <row r="1298">
          <cell r="A1298" t="str">
            <v>E248</v>
          </cell>
          <cell r="B1298" t="str">
            <v>GUARDIAREGIA</v>
          </cell>
          <cell r="C1298" t="str">
            <v>CB</v>
          </cell>
          <cell r="D1298" t="str">
            <v>35</v>
          </cell>
          <cell r="E1298">
            <v>39812</v>
          </cell>
          <cell r="F1298">
            <v>39862.416817129626</v>
          </cell>
          <cell r="G1298" t="str">
            <v>CONFERMA</v>
          </cell>
          <cell r="H1298" t="str">
            <v>NO</v>
          </cell>
          <cell r="I1298">
            <v>0.4</v>
          </cell>
        </row>
        <row r="1299">
          <cell r="A1299" t="str">
            <v>E259</v>
          </cell>
          <cell r="B1299" t="str">
            <v>GUGLIONESI</v>
          </cell>
          <cell r="C1299" t="str">
            <v>CB</v>
          </cell>
          <cell r="D1299" t="str">
            <v>23</v>
          </cell>
          <cell r="E1299">
            <v>39860</v>
          </cell>
          <cell r="F1299">
            <v>39961.398356481484</v>
          </cell>
          <cell r="G1299" t="str">
            <v>CONFERMA</v>
          </cell>
          <cell r="H1299" t="str">
            <v>NO</v>
          </cell>
          <cell r="I1299">
            <v>0.5</v>
          </cell>
        </row>
        <row r="1300">
          <cell r="A1300" t="str">
            <v>E456</v>
          </cell>
          <cell r="B1300" t="str">
            <v>LARINO</v>
          </cell>
          <cell r="C1300" t="str">
            <v>CB</v>
          </cell>
          <cell r="D1300" t="str">
            <v>16</v>
          </cell>
          <cell r="E1300">
            <v>39538</v>
          </cell>
          <cell r="F1300">
            <v>39918.351990740739</v>
          </cell>
          <cell r="G1300" t="str">
            <v>CONFERMA</v>
          </cell>
          <cell r="H1300" t="str">
            <v>NO</v>
          </cell>
          <cell r="I1300">
            <v>0.5</v>
          </cell>
        </row>
        <row r="1301">
          <cell r="A1301" t="str">
            <v>E748</v>
          </cell>
          <cell r="B1301" t="str">
            <v>LUPARA</v>
          </cell>
          <cell r="C1301" t="str">
            <v>CB</v>
          </cell>
          <cell r="D1301" t="str">
            <v>4</v>
          </cell>
          <cell r="E1301">
            <v>39162</v>
          </cell>
          <cell r="F1301">
            <v>40196.774212962962</v>
          </cell>
          <cell r="G1301" t="str">
            <v>CONFERMA</v>
          </cell>
          <cell r="H1301" t="str">
            <v>NO</v>
          </cell>
          <cell r="I1301">
            <v>0.2</v>
          </cell>
        </row>
        <row r="1302">
          <cell r="A1302" t="str">
            <v>E780</v>
          </cell>
          <cell r="B1302" t="str">
            <v>MACCHIA VALFORTORE</v>
          </cell>
          <cell r="C1302" t="str">
            <v>CB</v>
          </cell>
          <cell r="D1302" t="str">
            <v>4</v>
          </cell>
          <cell r="E1302">
            <v>39925</v>
          </cell>
          <cell r="F1302">
            <v>39952.688645833332</v>
          </cell>
          <cell r="G1302" t="str">
            <v>CONFERMA</v>
          </cell>
          <cell r="H1302" t="str">
            <v>NO</v>
          </cell>
          <cell r="I1302">
            <v>0.4</v>
          </cell>
        </row>
        <row r="1303">
          <cell r="A1303" t="str">
            <v>F055</v>
          </cell>
          <cell r="B1303" t="str">
            <v>MATRICE</v>
          </cell>
          <cell r="C1303" t="str">
            <v>CB</v>
          </cell>
          <cell r="D1303" t="str">
            <v>2</v>
          </cell>
          <cell r="E1303">
            <v>39198</v>
          </cell>
          <cell r="F1303">
            <v>40196.511944444443</v>
          </cell>
          <cell r="G1303" t="str">
            <v>CONFERMA</v>
          </cell>
          <cell r="H1303" t="str">
            <v>NO</v>
          </cell>
          <cell r="I1303">
            <v>0.5</v>
          </cell>
        </row>
        <row r="1304">
          <cell r="A1304" t="str">
            <v>F294</v>
          </cell>
          <cell r="B1304" t="str">
            <v>MOLISE</v>
          </cell>
          <cell r="C1304" t="str">
            <v>CB</v>
          </cell>
          <cell r="D1304" t="str">
            <v>30</v>
          </cell>
          <cell r="E1304">
            <v>39574</v>
          </cell>
          <cell r="F1304">
            <v>40196.615694444445</v>
          </cell>
          <cell r="G1304" t="str">
            <v>CONFERMA</v>
          </cell>
          <cell r="H1304" t="str">
            <v>NO</v>
          </cell>
          <cell r="I1304">
            <v>0.3</v>
          </cell>
        </row>
        <row r="1305">
          <cell r="A1305" t="str">
            <v>F322</v>
          </cell>
          <cell r="B1305" t="str">
            <v>MONACILIONI</v>
          </cell>
          <cell r="C1305" t="str">
            <v>CB</v>
          </cell>
          <cell r="D1305" t="str">
            <v>96</v>
          </cell>
          <cell r="E1305">
            <v>39787</v>
          </cell>
          <cell r="F1305">
            <v>39976.657858796294</v>
          </cell>
          <cell r="G1305" t="str">
            <v>CONFERMA</v>
          </cell>
          <cell r="H1305" t="str">
            <v>NO</v>
          </cell>
          <cell r="I1305">
            <v>0.22</v>
          </cell>
        </row>
        <row r="1306">
          <cell r="A1306" t="str">
            <v>F391</v>
          </cell>
          <cell r="B1306" t="str">
            <v>MONTAGANO</v>
          </cell>
          <cell r="C1306" t="str">
            <v>CB</v>
          </cell>
          <cell r="D1306" t="str">
            <v>14</v>
          </cell>
          <cell r="E1306">
            <v>39867</v>
          </cell>
          <cell r="F1306">
            <v>39918.353634259256</v>
          </cell>
          <cell r="G1306" t="str">
            <v>CONFERMA</v>
          </cell>
          <cell r="H1306" t="str">
            <v>NO</v>
          </cell>
          <cell r="I1306">
            <v>0.4</v>
          </cell>
        </row>
        <row r="1307">
          <cell r="A1307" t="str">
            <v>F475</v>
          </cell>
          <cell r="B1307" t="str">
            <v>MONTECILFONE</v>
          </cell>
          <cell r="C1307" t="str">
            <v>CB</v>
          </cell>
          <cell r="D1307" t="str">
            <v>2</v>
          </cell>
          <cell r="E1307">
            <v>39902</v>
          </cell>
          <cell r="F1307">
            <v>39945.720868055556</v>
          </cell>
          <cell r="G1307" t="str">
            <v>CONFERMA</v>
          </cell>
          <cell r="H1307" t="str">
            <v>NO</v>
          </cell>
          <cell r="I1307">
            <v>0.5</v>
          </cell>
        </row>
        <row r="1308">
          <cell r="A1308" t="str">
            <v>F495</v>
          </cell>
          <cell r="B1308" t="str">
            <v>MONTEFALCONE NEL SANNIO</v>
          </cell>
          <cell r="C1308" t="str">
            <v>CB</v>
          </cell>
          <cell r="D1308" t="str">
            <v>11</v>
          </cell>
          <cell r="E1308">
            <v>39567</v>
          </cell>
          <cell r="F1308">
            <v>40196.483101851853</v>
          </cell>
          <cell r="G1308" t="str">
            <v>CONFERMA</v>
          </cell>
          <cell r="H1308" t="str">
            <v>NO</v>
          </cell>
          <cell r="I1308">
            <v>0.2</v>
          </cell>
        </row>
        <row r="1309">
          <cell r="A1309" t="str">
            <v>F569</v>
          </cell>
          <cell r="B1309" t="str">
            <v>MONTEMITRO</v>
          </cell>
          <cell r="C1309" t="str">
            <v>CB</v>
          </cell>
          <cell r="D1309" t="str">
            <v>20</v>
          </cell>
          <cell r="E1309">
            <v>38784</v>
          </cell>
          <cell r="F1309">
            <v>40196.767638888887</v>
          </cell>
          <cell r="G1309" t="str">
            <v>CONFERMA</v>
          </cell>
          <cell r="H1309" t="str">
            <v>NO</v>
          </cell>
          <cell r="I1309">
            <v>0.2</v>
          </cell>
        </row>
        <row r="1310">
          <cell r="A1310" t="str">
            <v>F576</v>
          </cell>
          <cell r="B1310" t="str">
            <v>MONTENERO DI BISACCIA</v>
          </cell>
          <cell r="C1310" t="str">
            <v>CB</v>
          </cell>
          <cell r="D1310" t="str">
            <v>3</v>
          </cell>
          <cell r="E1310">
            <v>39129</v>
          </cell>
          <cell r="F1310">
            <v>40196.502118055556</v>
          </cell>
          <cell r="G1310" t="str">
            <v>CONFERMA</v>
          </cell>
          <cell r="H1310" t="str">
            <v>NO</v>
          </cell>
          <cell r="I1310">
            <v>0.5</v>
          </cell>
        </row>
        <row r="1311">
          <cell r="A1311" t="str">
            <v>F689</v>
          </cell>
          <cell r="B1311" t="str">
            <v>MONTORIO NEI FRENTANI</v>
          </cell>
          <cell r="C1311" t="str">
            <v>CB</v>
          </cell>
          <cell r="D1311" t="str">
            <v>3</v>
          </cell>
          <cell r="E1311">
            <v>39919</v>
          </cell>
          <cell r="F1311">
            <v>39933.405914351853</v>
          </cell>
          <cell r="G1311" t="str">
            <v>CONFERMA</v>
          </cell>
          <cell r="H1311" t="str">
            <v>NO</v>
          </cell>
          <cell r="I1311">
            <v>0.4</v>
          </cell>
        </row>
        <row r="1312">
          <cell r="A1312" t="str">
            <v>G086</v>
          </cell>
          <cell r="B1312" t="str">
            <v>ORATINO</v>
          </cell>
          <cell r="C1312" t="str">
            <v>CB</v>
          </cell>
          <cell r="D1312" t="str">
            <v>14</v>
          </cell>
          <cell r="E1312">
            <v>38783</v>
          </cell>
          <cell r="F1312">
            <v>40196.538055555553</v>
          </cell>
          <cell r="G1312" t="str">
            <v>CONFERMA</v>
          </cell>
          <cell r="H1312" t="str">
            <v>NO</v>
          </cell>
          <cell r="I1312">
            <v>0.2</v>
          </cell>
        </row>
        <row r="1313">
          <cell r="A1313" t="str">
            <v>G257</v>
          </cell>
          <cell r="B1313" t="str">
            <v>PALATA</v>
          </cell>
          <cell r="C1313" t="str">
            <v>CB</v>
          </cell>
          <cell r="D1313" t="str">
            <v>11</v>
          </cell>
          <cell r="E1313">
            <v>39906</v>
          </cell>
          <cell r="F1313">
            <v>39945.720717592594</v>
          </cell>
          <cell r="G1313" t="str">
            <v>CONFERMA</v>
          </cell>
          <cell r="H1313" t="str">
            <v>NO</v>
          </cell>
          <cell r="I1313">
            <v>0.5</v>
          </cell>
        </row>
        <row r="1314">
          <cell r="A1314" t="str">
            <v>G506</v>
          </cell>
          <cell r="B1314" t="str">
            <v>PETACCIATO</v>
          </cell>
          <cell r="C1314" t="str">
            <v>CB</v>
          </cell>
          <cell r="D1314" t="str">
            <v>12</v>
          </cell>
          <cell r="E1314">
            <v>39901</v>
          </cell>
          <cell r="F1314">
            <v>39931.666307870371</v>
          </cell>
          <cell r="G1314" t="str">
            <v>CONFERMA</v>
          </cell>
          <cell r="H1314" t="str">
            <v>NO</v>
          </cell>
          <cell r="I1314">
            <v>0.5</v>
          </cell>
        </row>
        <row r="1315">
          <cell r="A1315" t="str">
            <v>G910</v>
          </cell>
          <cell r="B1315" t="str">
            <v>PORTOCANNONE</v>
          </cell>
          <cell r="C1315" t="str">
            <v>CB</v>
          </cell>
          <cell r="D1315" t="str">
            <v>9</v>
          </cell>
          <cell r="E1315">
            <v>39184</v>
          </cell>
          <cell r="F1315">
            <v>40196.656828703701</v>
          </cell>
          <cell r="G1315" t="str">
            <v>CONFERMA</v>
          </cell>
          <cell r="H1315" t="str">
            <v>NO</v>
          </cell>
          <cell r="I1315">
            <v>0.5</v>
          </cell>
        </row>
        <row r="1316">
          <cell r="A1316" t="str">
            <v>H273</v>
          </cell>
          <cell r="B1316" t="str">
            <v>RICCIA</v>
          </cell>
          <cell r="C1316" t="str">
            <v>CB</v>
          </cell>
          <cell r="D1316" t="str">
            <v>6</v>
          </cell>
          <cell r="E1316">
            <v>39164</v>
          </cell>
          <cell r="F1316">
            <v>40196.589097222219</v>
          </cell>
          <cell r="G1316" t="str">
            <v>CONFERMA</v>
          </cell>
          <cell r="H1316" t="str">
            <v>NO</v>
          </cell>
          <cell r="I1316">
            <v>0.1</v>
          </cell>
        </row>
        <row r="1317">
          <cell r="A1317" t="str">
            <v>H313</v>
          </cell>
          <cell r="B1317" t="str">
            <v>RIPALIMOSANI</v>
          </cell>
          <cell r="C1317" t="str">
            <v>CB</v>
          </cell>
          <cell r="D1317" t="str">
            <v>97</v>
          </cell>
          <cell r="E1317">
            <v>38815</v>
          </cell>
          <cell r="F1317">
            <v>40197.472418981481</v>
          </cell>
          <cell r="G1317" t="str">
            <v>CONFERMA</v>
          </cell>
          <cell r="H1317" t="str">
            <v>NO</v>
          </cell>
          <cell r="I1317">
            <v>0.1</v>
          </cell>
        </row>
        <row r="1318">
          <cell r="A1318" t="str">
            <v>H693</v>
          </cell>
          <cell r="B1318" t="str">
            <v>SALCITO</v>
          </cell>
          <cell r="C1318" t="str">
            <v>CB</v>
          </cell>
          <cell r="D1318" t="str">
            <v>6</v>
          </cell>
          <cell r="E1318">
            <v>38859</v>
          </cell>
          <cell r="F1318">
            <v>40197.500983796293</v>
          </cell>
          <cell r="G1318" t="str">
            <v>CONFERMA</v>
          </cell>
          <cell r="H1318" t="str">
            <v>NO</v>
          </cell>
          <cell r="I1318">
            <v>0.4</v>
          </cell>
        </row>
        <row r="1319">
          <cell r="A1319" t="str">
            <v>H833</v>
          </cell>
          <cell r="B1319" t="str">
            <v>SAN FELICE DEL MOLISE</v>
          </cell>
          <cell r="C1319" t="str">
            <v>CB</v>
          </cell>
          <cell r="D1319" t="str">
            <v>8</v>
          </cell>
          <cell r="E1319">
            <v>39884</v>
          </cell>
          <cell r="F1319">
            <v>39953.519456018519</v>
          </cell>
          <cell r="G1319" t="str">
            <v>CONFERMA</v>
          </cell>
          <cell r="H1319" t="str">
            <v>NO</v>
          </cell>
          <cell r="I1319">
            <v>0.5</v>
          </cell>
        </row>
        <row r="1320">
          <cell r="A1320" t="str">
            <v>H867</v>
          </cell>
          <cell r="B1320" t="str">
            <v>SAN GIACOMO DEGLI SCHIAVONI</v>
          </cell>
          <cell r="C1320" t="str">
            <v>CB</v>
          </cell>
          <cell r="D1320" t="str">
            <v>10</v>
          </cell>
          <cell r="E1320">
            <v>39596</v>
          </cell>
          <cell r="F1320">
            <v>40196.68236111111</v>
          </cell>
          <cell r="G1320" t="str">
            <v>CONFERMA</v>
          </cell>
          <cell r="H1320" t="str">
            <v>NO</v>
          </cell>
          <cell r="I1320">
            <v>0.4</v>
          </cell>
        </row>
        <row r="1321">
          <cell r="A1321" t="str">
            <v>H920</v>
          </cell>
          <cell r="B1321" t="str">
            <v>SAN GIOVANNI IN GALDO</v>
          </cell>
          <cell r="C1321" t="str">
            <v>CB</v>
          </cell>
          <cell r="D1321" t="str">
            <v>22</v>
          </cell>
          <cell r="E1321">
            <v>40157</v>
          </cell>
          <cell r="F1321">
            <v>40164.516770833332</v>
          </cell>
          <cell r="G1321" t="str">
            <v>RIDUCE</v>
          </cell>
          <cell r="H1321" t="str">
            <v>NO</v>
          </cell>
          <cell r="I1321">
            <v>0.2</v>
          </cell>
        </row>
        <row r="1322">
          <cell r="A1322" t="str">
            <v>H928</v>
          </cell>
          <cell r="B1322" t="str">
            <v>SAN GIULIANO DEL SANNIO</v>
          </cell>
          <cell r="C1322" t="str">
            <v>CB</v>
          </cell>
          <cell r="D1322" t="str">
            <v>3</v>
          </cell>
          <cell r="E1322">
            <v>39902</v>
          </cell>
          <cell r="F1322">
            <v>39917.718553240738</v>
          </cell>
          <cell r="G1322" t="str">
            <v>CONFERMA</v>
          </cell>
          <cell r="H1322" t="str">
            <v>NO</v>
          </cell>
          <cell r="I1322">
            <v>0.2</v>
          </cell>
        </row>
        <row r="1323">
          <cell r="A1323" t="str">
            <v>H990</v>
          </cell>
          <cell r="B1323" t="str">
            <v>SAN MARTINO IN PENSILIS</v>
          </cell>
          <cell r="C1323" t="str">
            <v>CB</v>
          </cell>
          <cell r="D1323" t="str">
            <v>6</v>
          </cell>
          <cell r="E1323">
            <v>39126</v>
          </cell>
          <cell r="F1323">
            <v>40197.493576388886</v>
          </cell>
          <cell r="G1323" t="str">
            <v>CONFERMA</v>
          </cell>
          <cell r="H1323" t="str">
            <v>NO</v>
          </cell>
          <cell r="I1323">
            <v>0.7</v>
          </cell>
        </row>
        <row r="1324">
          <cell r="A1324" t="str">
            <v>I023</v>
          </cell>
          <cell r="B1324" t="str">
            <v>SAN MASSIMO</v>
          </cell>
          <cell r="C1324" t="str">
            <v>CB</v>
          </cell>
          <cell r="D1324" t="str">
            <v>7</v>
          </cell>
          <cell r="E1324">
            <v>39535</v>
          </cell>
          <cell r="F1324">
            <v>40197.496076388888</v>
          </cell>
          <cell r="G1324" t="str">
            <v>CONFERMA</v>
          </cell>
          <cell r="H1324" t="str">
            <v>NO</v>
          </cell>
          <cell r="I1324">
            <v>0.2</v>
          </cell>
        </row>
        <row r="1325">
          <cell r="A1325" t="str">
            <v>I122</v>
          </cell>
          <cell r="B1325" t="str">
            <v>SAN POLO MATESE</v>
          </cell>
          <cell r="C1325" t="str">
            <v>CB</v>
          </cell>
          <cell r="D1325" t="str">
            <v>4</v>
          </cell>
          <cell r="E1325">
            <v>39951</v>
          </cell>
          <cell r="F1325">
            <v>39979.696620370371</v>
          </cell>
          <cell r="G1325" t="str">
            <v>CONFERMA</v>
          </cell>
          <cell r="H1325" t="str">
            <v>NO</v>
          </cell>
          <cell r="I1325">
            <v>0.8</v>
          </cell>
        </row>
        <row r="1326">
          <cell r="A1326" t="str">
            <v>I181</v>
          </cell>
          <cell r="B1326" t="str">
            <v>SANTA CROCE DI MAGLIANO</v>
          </cell>
          <cell r="C1326" t="str">
            <v>CB</v>
          </cell>
          <cell r="D1326" t="str">
            <v>13</v>
          </cell>
          <cell r="E1326">
            <v>38806</v>
          </cell>
          <cell r="F1326">
            <v>40197.739444444444</v>
          </cell>
          <cell r="G1326" t="str">
            <v>CONFERMA</v>
          </cell>
          <cell r="H1326" t="str">
            <v>NO</v>
          </cell>
          <cell r="I1326">
            <v>0.2</v>
          </cell>
        </row>
        <row r="1327">
          <cell r="A1327" t="str">
            <v>I320</v>
          </cell>
          <cell r="B1327" t="str">
            <v>SANT'ELIA A PIANISI</v>
          </cell>
          <cell r="C1327" t="str">
            <v>CB</v>
          </cell>
          <cell r="D1327" t="str">
            <v>16</v>
          </cell>
          <cell r="E1327">
            <v>39896</v>
          </cell>
          <cell r="F1327">
            <v>39919.515787037039</v>
          </cell>
          <cell r="G1327" t="str">
            <v>CONFERMA</v>
          </cell>
          <cell r="H1327" t="str">
            <v>NO</v>
          </cell>
          <cell r="I1327">
            <v>0.6</v>
          </cell>
        </row>
        <row r="1328">
          <cell r="A1328" t="str">
            <v>I618</v>
          </cell>
          <cell r="B1328" t="str">
            <v>SEPINO</v>
          </cell>
          <cell r="C1328" t="str">
            <v>CB</v>
          </cell>
          <cell r="D1328" t="str">
            <v>146</v>
          </cell>
          <cell r="E1328">
            <v>38686</v>
          </cell>
          <cell r="F1328">
            <v>40197.62327546296</v>
          </cell>
          <cell r="G1328" t="str">
            <v>CONFERMA</v>
          </cell>
          <cell r="H1328" t="str">
            <v>NO</v>
          </cell>
          <cell r="I1328">
            <v>0.3</v>
          </cell>
        </row>
        <row r="1329">
          <cell r="A1329" t="str">
            <v>L069</v>
          </cell>
          <cell r="B1329" t="str">
            <v>TAVENNA</v>
          </cell>
          <cell r="C1329" t="str">
            <v>CB</v>
          </cell>
          <cell r="D1329" t="str">
            <v>5</v>
          </cell>
          <cell r="E1329">
            <v>39139</v>
          </cell>
          <cell r="F1329">
            <v>40197.693842592591</v>
          </cell>
          <cell r="G1329" t="str">
            <v>CONFERMA</v>
          </cell>
          <cell r="H1329" t="str">
            <v>NO</v>
          </cell>
          <cell r="I1329">
            <v>0.4</v>
          </cell>
        </row>
        <row r="1330">
          <cell r="A1330" t="str">
            <v>L113</v>
          </cell>
          <cell r="B1330" t="str">
            <v>TERMOLI</v>
          </cell>
          <cell r="C1330" t="str">
            <v>CB</v>
          </cell>
          <cell r="D1330" t="str">
            <v>23</v>
          </cell>
          <cell r="E1330">
            <v>39558</v>
          </cell>
          <cell r="F1330">
            <v>40197.671863425923</v>
          </cell>
          <cell r="G1330" t="str">
            <v>CONFERMA</v>
          </cell>
          <cell r="H1330" t="str">
            <v>NO</v>
          </cell>
          <cell r="I1330">
            <v>0.5</v>
          </cell>
        </row>
        <row r="1331">
          <cell r="A1331" t="str">
            <v>L215</v>
          </cell>
          <cell r="B1331" t="str">
            <v>TORELLA DEL SANNIO</v>
          </cell>
          <cell r="C1331" t="str">
            <v>CB</v>
          </cell>
          <cell r="D1331" t="str">
            <v>2</v>
          </cell>
          <cell r="E1331">
            <v>39902</v>
          </cell>
          <cell r="F1331">
            <v>40148.426400462966</v>
          </cell>
          <cell r="G1331" t="str">
            <v>CONFERMA</v>
          </cell>
          <cell r="H1331" t="str">
            <v>NO</v>
          </cell>
          <cell r="I1331">
            <v>0.3</v>
          </cell>
        </row>
        <row r="1332">
          <cell r="A1332" t="str">
            <v>L230</v>
          </cell>
          <cell r="B1332" t="str">
            <v>TORO</v>
          </cell>
          <cell r="C1332" t="str">
            <v>CB</v>
          </cell>
          <cell r="D1332" t="str">
            <v>10</v>
          </cell>
          <cell r="E1332">
            <v>39902</v>
          </cell>
          <cell r="F1332">
            <v>39924.503958333335</v>
          </cell>
          <cell r="G1332" t="str">
            <v>CONFERMA</v>
          </cell>
          <cell r="H1332" t="str">
            <v>NO</v>
          </cell>
          <cell r="I1332">
            <v>0.8</v>
          </cell>
        </row>
        <row r="1333">
          <cell r="A1333" t="str">
            <v>L435</v>
          </cell>
          <cell r="B1333" t="str">
            <v>TRIVENTO</v>
          </cell>
          <cell r="C1333" t="str">
            <v>CB</v>
          </cell>
          <cell r="D1333" t="str">
            <v>26</v>
          </cell>
          <cell r="E1333">
            <v>39188</v>
          </cell>
          <cell r="F1333">
            <v>40197.719409722224</v>
          </cell>
          <cell r="G1333" t="str">
            <v>CONFERMA</v>
          </cell>
          <cell r="H1333" t="str">
            <v>NO</v>
          </cell>
          <cell r="I1333">
            <v>0.8</v>
          </cell>
        </row>
        <row r="1334">
          <cell r="A1334" t="str">
            <v>L458</v>
          </cell>
          <cell r="B1334" t="str">
            <v>TUFARA</v>
          </cell>
          <cell r="C1334" t="str">
            <v>CB</v>
          </cell>
          <cell r="D1334" t="str">
            <v>34</v>
          </cell>
          <cell r="E1334">
            <v>39524</v>
          </cell>
          <cell r="F1334">
            <v>40198.428749999999</v>
          </cell>
          <cell r="G1334" t="str">
            <v>CONFERMA</v>
          </cell>
          <cell r="H1334" t="str">
            <v>NO</v>
          </cell>
          <cell r="I1334">
            <v>0.2</v>
          </cell>
        </row>
        <row r="1335">
          <cell r="A1335" t="str">
            <v>L505</v>
          </cell>
          <cell r="B1335" t="str">
            <v>URURI</v>
          </cell>
          <cell r="C1335" t="str">
            <v>CB</v>
          </cell>
          <cell r="D1335" t="str">
            <v>22</v>
          </cell>
          <cell r="E1335">
            <v>39905</v>
          </cell>
          <cell r="F1335">
            <v>39926.739965277775</v>
          </cell>
          <cell r="G1335" t="str">
            <v>CONFERMA</v>
          </cell>
          <cell r="H1335" t="str">
            <v>NO</v>
          </cell>
          <cell r="I1335">
            <v>0.4</v>
          </cell>
        </row>
        <row r="1336">
          <cell r="A1336" t="str">
            <v>M057</v>
          </cell>
          <cell r="B1336" t="str">
            <v>VINCHIATURO</v>
          </cell>
          <cell r="C1336" t="str">
            <v>CB</v>
          </cell>
          <cell r="D1336" t="str">
            <v>30</v>
          </cell>
          <cell r="E1336">
            <v>39801</v>
          </cell>
          <cell r="F1336">
            <v>39822.643877314818</v>
          </cell>
          <cell r="G1336" t="str">
            <v>CONFERMA</v>
          </cell>
          <cell r="H1336" t="str">
            <v>NO</v>
          </cell>
          <cell r="I1336">
            <v>0.5</v>
          </cell>
        </row>
        <row r="1337">
          <cell r="A1337" t="str">
            <v>A106</v>
          </cell>
          <cell r="B1337" t="str">
            <v>AILANO</v>
          </cell>
          <cell r="C1337" t="str">
            <v>CE</v>
          </cell>
          <cell r="D1337" t="str">
            <v>4</v>
          </cell>
          <cell r="E1337">
            <v>38786</v>
          </cell>
          <cell r="F1337">
            <v>40014.737256944441</v>
          </cell>
          <cell r="G1337" t="str">
            <v>CONFERMA</v>
          </cell>
          <cell r="H1337" t="str">
            <v>NO</v>
          </cell>
          <cell r="I1337">
            <v>0.4</v>
          </cell>
        </row>
        <row r="1338">
          <cell r="A1338" t="str">
            <v>A200</v>
          </cell>
          <cell r="B1338" t="str">
            <v>ALIFE</v>
          </cell>
          <cell r="C1338" t="str">
            <v>CE</v>
          </cell>
          <cell r="D1338" t="str">
            <v>14</v>
          </cell>
          <cell r="E1338">
            <v>38807</v>
          </cell>
          <cell r="F1338">
            <v>40015.4374537037</v>
          </cell>
          <cell r="G1338" t="str">
            <v>CONFERMA</v>
          </cell>
          <cell r="H1338" t="str">
            <v>NO</v>
          </cell>
          <cell r="I1338">
            <v>0.1</v>
          </cell>
        </row>
        <row r="1339">
          <cell r="A1339" t="str">
            <v>A243</v>
          </cell>
          <cell r="B1339" t="str">
            <v>ALVIGNANO</v>
          </cell>
          <cell r="C1339" t="str">
            <v>CE</v>
          </cell>
          <cell r="D1339" t="str">
            <v>16</v>
          </cell>
          <cell r="E1339">
            <v>39961</v>
          </cell>
          <cell r="F1339">
            <v>39996.506076388891</v>
          </cell>
          <cell r="G1339" t="str">
            <v>CONFERMA</v>
          </cell>
          <cell r="H1339" t="str">
            <v>NO</v>
          </cell>
          <cell r="I1339">
            <v>0.8</v>
          </cell>
        </row>
        <row r="1340">
          <cell r="A1340" t="str">
            <v>A403</v>
          </cell>
          <cell r="B1340" t="str">
            <v>ARIENZO</v>
          </cell>
          <cell r="C1340" t="str">
            <v>CE</v>
          </cell>
          <cell r="D1340" t="str">
            <v>1</v>
          </cell>
          <cell r="E1340">
            <v>39937</v>
          </cell>
          <cell r="F1340">
            <v>39951.628437500003</v>
          </cell>
          <cell r="G1340" t="str">
            <v>CONFERMA</v>
          </cell>
          <cell r="H1340" t="str">
            <v>NO</v>
          </cell>
          <cell r="I1340">
            <v>0.8</v>
          </cell>
        </row>
        <row r="1341">
          <cell r="A1341" t="str">
            <v>A512</v>
          </cell>
          <cell r="B1341" t="str">
            <v>AVERSA</v>
          </cell>
          <cell r="C1341" t="str">
            <v>CE</v>
          </cell>
          <cell r="D1341" t="str">
            <v>66</v>
          </cell>
          <cell r="E1341">
            <v>39497</v>
          </cell>
          <cell r="F1341">
            <v>39973.661562499998</v>
          </cell>
          <cell r="G1341" t="str">
            <v>CONFERMA</v>
          </cell>
          <cell r="H1341" t="str">
            <v>NO</v>
          </cell>
          <cell r="I1341">
            <v>0.5</v>
          </cell>
        </row>
        <row r="1342">
          <cell r="A1342" t="str">
            <v>A579</v>
          </cell>
          <cell r="B1342" t="str">
            <v>BAIA E LATINA</v>
          </cell>
          <cell r="C1342" t="str">
            <v>CE</v>
          </cell>
          <cell r="D1342" t="str">
            <v>13</v>
          </cell>
          <cell r="E1342">
            <v>39154</v>
          </cell>
          <cell r="F1342">
            <v>40021.530555555553</v>
          </cell>
          <cell r="G1342" t="str">
            <v>CONFERMA</v>
          </cell>
          <cell r="H1342" t="str">
            <v>NO</v>
          </cell>
          <cell r="I1342">
            <v>0.5</v>
          </cell>
        </row>
        <row r="1343">
          <cell r="A1343" t="str">
            <v>A755</v>
          </cell>
          <cell r="B1343" t="str">
            <v>BELLONA</v>
          </cell>
          <cell r="C1343" t="str">
            <v>CE</v>
          </cell>
          <cell r="D1343" t="str">
            <v>5</v>
          </cell>
          <cell r="E1343">
            <v>39580</v>
          </cell>
          <cell r="F1343">
            <v>40021.675462962965</v>
          </cell>
          <cell r="G1343" t="str">
            <v>CONFERMA</v>
          </cell>
          <cell r="H1343" t="str">
            <v>NO</v>
          </cell>
          <cell r="I1343">
            <v>0.1</v>
          </cell>
        </row>
        <row r="1344">
          <cell r="A1344" t="str">
            <v>B361</v>
          </cell>
          <cell r="B1344" t="str">
            <v>CAIANELLO</v>
          </cell>
          <cell r="C1344" t="str">
            <v>CE</v>
          </cell>
          <cell r="D1344" t="str">
            <v>2</v>
          </cell>
          <cell r="E1344">
            <v>39609</v>
          </cell>
          <cell r="F1344">
            <v>40025.727430555555</v>
          </cell>
          <cell r="G1344" t="str">
            <v>SOSPESA</v>
          </cell>
          <cell r="H1344" t="str">
            <v>NO</v>
          </cell>
          <cell r="I1344">
            <v>0.8</v>
          </cell>
        </row>
        <row r="1345">
          <cell r="A1345" t="str">
            <v>B362</v>
          </cell>
          <cell r="B1345" t="str">
            <v>CAIAZZO</v>
          </cell>
          <cell r="C1345" t="str">
            <v>CE</v>
          </cell>
          <cell r="D1345" t="str">
            <v>39</v>
          </cell>
          <cell r="E1345">
            <v>38777</v>
          </cell>
          <cell r="F1345">
            <v>39994.686041666668</v>
          </cell>
          <cell r="G1345" t="str">
            <v>CONFERMA</v>
          </cell>
          <cell r="H1345" t="str">
            <v>NO</v>
          </cell>
          <cell r="I1345">
            <v>0.3</v>
          </cell>
        </row>
        <row r="1346">
          <cell r="A1346" t="str">
            <v>B445</v>
          </cell>
          <cell r="B1346" t="str">
            <v>CALVI RISORTA</v>
          </cell>
          <cell r="C1346" t="str">
            <v>CE</v>
          </cell>
          <cell r="D1346" t="str">
            <v>30</v>
          </cell>
          <cell r="E1346">
            <v>39213</v>
          </cell>
          <cell r="F1346">
            <v>40028.532430555555</v>
          </cell>
          <cell r="G1346" t="str">
            <v>CONFERMA</v>
          </cell>
          <cell r="H1346" t="str">
            <v>NO</v>
          </cell>
          <cell r="I1346">
            <v>0.2</v>
          </cell>
        </row>
        <row r="1347">
          <cell r="A1347" t="str">
            <v>B477</v>
          </cell>
          <cell r="B1347" t="str">
            <v>CAMIGLIANO</v>
          </cell>
          <cell r="C1347" t="str">
            <v>CE</v>
          </cell>
          <cell r="D1347" t="str">
            <v>15</v>
          </cell>
          <cell r="E1347">
            <v>38820</v>
          </cell>
          <cell r="F1347">
            <v>40028.533912037034</v>
          </cell>
          <cell r="G1347" t="str">
            <v>CONFERMA</v>
          </cell>
          <cell r="H1347" t="str">
            <v>NO</v>
          </cell>
          <cell r="I1347">
            <v>0.4</v>
          </cell>
        </row>
        <row r="1348">
          <cell r="A1348" t="str">
            <v>B494</v>
          </cell>
          <cell r="B1348" t="str">
            <v>CASTEL CAMPAGNANO</v>
          </cell>
          <cell r="C1348" t="str">
            <v>CE</v>
          </cell>
          <cell r="D1348" t="str">
            <v>45</v>
          </cell>
          <cell r="E1348">
            <v>39574</v>
          </cell>
          <cell r="F1348">
            <v>40050.406122685185</v>
          </cell>
          <cell r="G1348" t="str">
            <v>CONFERMA</v>
          </cell>
          <cell r="H1348" t="str">
            <v>NO</v>
          </cell>
          <cell r="I1348">
            <v>0.5</v>
          </cell>
        </row>
        <row r="1349">
          <cell r="A1349" t="str">
            <v>B581</v>
          </cell>
          <cell r="B1349" t="str">
            <v>CANCELLO ED ARNONE</v>
          </cell>
          <cell r="C1349" t="str">
            <v>CE</v>
          </cell>
          <cell r="D1349" t="str">
            <v>7</v>
          </cell>
          <cell r="E1349">
            <v>39126</v>
          </cell>
          <cell r="F1349">
            <v>40028.621666666666</v>
          </cell>
          <cell r="G1349" t="str">
            <v>CONFERMA</v>
          </cell>
          <cell r="H1349" t="str">
            <v>NO</v>
          </cell>
          <cell r="I1349">
            <v>0.8</v>
          </cell>
        </row>
        <row r="1350">
          <cell r="A1350" t="str">
            <v>B667</v>
          </cell>
          <cell r="B1350" t="str">
            <v>CAPODRISE</v>
          </cell>
          <cell r="C1350" t="str">
            <v>CE</v>
          </cell>
          <cell r="D1350" t="str">
            <v>36</v>
          </cell>
          <cell r="E1350">
            <v>38821</v>
          </cell>
          <cell r="F1350">
            <v>40030.495289351849</v>
          </cell>
          <cell r="G1350" t="str">
            <v>CONFERMA</v>
          </cell>
          <cell r="H1350" t="str">
            <v>NO</v>
          </cell>
          <cell r="I1350">
            <v>0.2</v>
          </cell>
        </row>
        <row r="1351">
          <cell r="A1351" t="str">
            <v>B704</v>
          </cell>
          <cell r="B1351" t="str">
            <v>CAPRIATI A VOLTURNO</v>
          </cell>
          <cell r="C1351" t="str">
            <v>CE</v>
          </cell>
          <cell r="D1351" t="str">
            <v>8</v>
          </cell>
          <cell r="E1351">
            <v>39580</v>
          </cell>
          <cell r="F1351">
            <v>40030.63181712963</v>
          </cell>
          <cell r="G1351" t="str">
            <v>CONFERMA</v>
          </cell>
          <cell r="H1351" t="str">
            <v>NO</v>
          </cell>
          <cell r="I1351">
            <v>0.4</v>
          </cell>
        </row>
        <row r="1352">
          <cell r="A1352" t="str">
            <v>B715</v>
          </cell>
          <cell r="B1352" t="str">
            <v>CAPUA</v>
          </cell>
          <cell r="C1352" t="str">
            <v>CE</v>
          </cell>
          <cell r="D1352" t="str">
            <v>219</v>
          </cell>
          <cell r="E1352">
            <v>38709</v>
          </cell>
          <cell r="F1352">
            <v>39968.677499999998</v>
          </cell>
          <cell r="G1352" t="str">
            <v>CONFERMA</v>
          </cell>
          <cell r="H1352" t="str">
            <v>NO</v>
          </cell>
          <cell r="I1352">
            <v>0.5</v>
          </cell>
        </row>
        <row r="1353">
          <cell r="A1353" t="str">
            <v>B779</v>
          </cell>
          <cell r="B1353" t="str">
            <v>CARINARO</v>
          </cell>
          <cell r="C1353" t="str">
            <v>CE</v>
          </cell>
          <cell r="D1353" t="str">
            <v>7</v>
          </cell>
          <cell r="E1353">
            <v>39911</v>
          </cell>
          <cell r="F1353">
            <v>39931.449189814812</v>
          </cell>
          <cell r="G1353" t="str">
            <v>CONFERMA</v>
          </cell>
          <cell r="H1353" t="str">
            <v>NO</v>
          </cell>
          <cell r="I1353">
            <v>0.4</v>
          </cell>
        </row>
        <row r="1354">
          <cell r="A1354" t="str">
            <v>B781</v>
          </cell>
          <cell r="B1354" t="str">
            <v>CARINOLA</v>
          </cell>
          <cell r="C1354" t="str">
            <v>CE</v>
          </cell>
          <cell r="D1354" t="str">
            <v>12</v>
          </cell>
          <cell r="E1354">
            <v>39157</v>
          </cell>
          <cell r="F1354">
            <v>40030.635891203703</v>
          </cell>
          <cell r="G1354" t="str">
            <v>CONFERMA</v>
          </cell>
          <cell r="H1354" t="str">
            <v>NO</v>
          </cell>
          <cell r="I1354">
            <v>0.8</v>
          </cell>
        </row>
        <row r="1355">
          <cell r="A1355" t="str">
            <v>B860</v>
          </cell>
          <cell r="B1355" t="str">
            <v>CASAGIOVE</v>
          </cell>
          <cell r="C1355" t="str">
            <v>CE</v>
          </cell>
          <cell r="D1355" t="str">
            <v>8</v>
          </cell>
          <cell r="E1355">
            <v>39592</v>
          </cell>
          <cell r="F1355">
            <v>40032.381620370368</v>
          </cell>
          <cell r="G1355" t="str">
            <v>CONFERMA</v>
          </cell>
          <cell r="H1355" t="str">
            <v>NO</v>
          </cell>
          <cell r="I1355">
            <v>0.8</v>
          </cell>
        </row>
        <row r="1356">
          <cell r="A1356" t="str">
            <v>B872</v>
          </cell>
          <cell r="B1356" t="str">
            <v>CASAL DI PRINCIPE</v>
          </cell>
          <cell r="C1356" t="str">
            <v>CE</v>
          </cell>
          <cell r="D1356" t="str">
            <v>15</v>
          </cell>
          <cell r="E1356">
            <v>39125</v>
          </cell>
          <cell r="F1356">
            <v>40032.382534722223</v>
          </cell>
          <cell r="G1356" t="str">
            <v>CONFERMA</v>
          </cell>
          <cell r="H1356" t="str">
            <v>NO</v>
          </cell>
          <cell r="I1356">
            <v>0.8</v>
          </cell>
        </row>
        <row r="1357">
          <cell r="A1357" t="str">
            <v>B916</v>
          </cell>
          <cell r="B1357" t="str">
            <v>CASALUCE</v>
          </cell>
          <cell r="C1357" t="str">
            <v>CE</v>
          </cell>
          <cell r="D1357" t="str">
            <v>12</v>
          </cell>
          <cell r="E1357">
            <v>39112</v>
          </cell>
          <cell r="F1357">
            <v>40032.51054398148</v>
          </cell>
          <cell r="G1357" t="str">
            <v>CONFERMA</v>
          </cell>
          <cell r="H1357" t="str">
            <v>NO</v>
          </cell>
          <cell r="I1357">
            <v>0.5</v>
          </cell>
        </row>
        <row r="1358">
          <cell r="A1358" t="str">
            <v>B935</v>
          </cell>
          <cell r="B1358" t="str">
            <v>CASAPULLA</v>
          </cell>
          <cell r="C1358" t="str">
            <v>CE</v>
          </cell>
          <cell r="D1358" t="str">
            <v>6</v>
          </cell>
          <cell r="E1358">
            <v>39592</v>
          </cell>
          <cell r="F1358">
            <v>40032.51189814815</v>
          </cell>
          <cell r="G1358" t="str">
            <v>CONFERMA</v>
          </cell>
          <cell r="H1358" t="str">
            <v>NO</v>
          </cell>
          <cell r="I1358">
            <v>0.4</v>
          </cell>
        </row>
        <row r="1359">
          <cell r="A1359" t="str">
            <v>B963</v>
          </cell>
          <cell r="B1359" t="str">
            <v>CASERTA</v>
          </cell>
          <cell r="C1359" t="str">
            <v>CE</v>
          </cell>
          <cell r="D1359" t="str">
            <v>40</v>
          </cell>
          <cell r="E1359">
            <v>39198</v>
          </cell>
          <cell r="F1359">
            <v>40050.40388888889</v>
          </cell>
          <cell r="G1359" t="str">
            <v>CONFERMA</v>
          </cell>
          <cell r="H1359" t="str">
            <v>NO</v>
          </cell>
          <cell r="I1359">
            <v>0.4</v>
          </cell>
        </row>
        <row r="1360">
          <cell r="A1360" t="str">
            <v>C097</v>
          </cell>
          <cell r="B1360" t="str">
            <v>CASTEL DI SASSO</v>
          </cell>
          <cell r="C1360" t="str">
            <v>CE</v>
          </cell>
          <cell r="D1360" t="str">
            <v>9</v>
          </cell>
          <cell r="E1360">
            <v>38857</v>
          </cell>
          <cell r="F1360">
            <v>40050.434062499997</v>
          </cell>
          <cell r="G1360" t="str">
            <v>CONFERMA</v>
          </cell>
          <cell r="H1360" t="str">
            <v>NO</v>
          </cell>
          <cell r="I1360">
            <v>0.1</v>
          </cell>
        </row>
        <row r="1361">
          <cell r="A1361" t="str">
            <v>C178</v>
          </cell>
          <cell r="B1361" t="str">
            <v>CASTELLO DEL MATESE</v>
          </cell>
          <cell r="C1361" t="str">
            <v>CE</v>
          </cell>
          <cell r="D1361" t="str">
            <v>11</v>
          </cell>
          <cell r="E1361">
            <v>39598</v>
          </cell>
          <cell r="F1361">
            <v>40051.538518518515</v>
          </cell>
          <cell r="G1361" t="str">
            <v>CONFERMA</v>
          </cell>
          <cell r="H1361" t="str">
            <v>NO</v>
          </cell>
          <cell r="I1361">
            <v>0.6</v>
          </cell>
        </row>
        <row r="1362">
          <cell r="A1362" t="str">
            <v>C211</v>
          </cell>
          <cell r="B1362" t="str">
            <v>CASTEL MORRONE</v>
          </cell>
          <cell r="C1362" t="str">
            <v>CE</v>
          </cell>
          <cell r="D1362" t="str">
            <v>7</v>
          </cell>
          <cell r="E1362">
            <v>39892</v>
          </cell>
          <cell r="F1362">
            <v>39911.581620370373</v>
          </cell>
          <cell r="G1362" t="str">
            <v>CONFERMA</v>
          </cell>
          <cell r="H1362" t="str">
            <v>NO</v>
          </cell>
          <cell r="I1362">
            <v>0.8</v>
          </cell>
        </row>
        <row r="1363">
          <cell r="A1363" t="str">
            <v>C291</v>
          </cell>
          <cell r="B1363" t="str">
            <v>CASTEL VOLTURNO</v>
          </cell>
          <cell r="C1363" t="str">
            <v>CE</v>
          </cell>
          <cell r="D1363" t="str">
            <v>12</v>
          </cell>
          <cell r="E1363">
            <v>39212</v>
          </cell>
          <cell r="F1363">
            <v>40050.435289351852</v>
          </cell>
          <cell r="G1363" t="str">
            <v>CONFERMA</v>
          </cell>
          <cell r="H1363" t="str">
            <v>NO</v>
          </cell>
          <cell r="I1363">
            <v>0.4</v>
          </cell>
        </row>
        <row r="1364">
          <cell r="A1364" t="str">
            <v>C558</v>
          </cell>
          <cell r="B1364" t="str">
            <v>CERVINO</v>
          </cell>
          <cell r="C1364" t="str">
            <v>CE</v>
          </cell>
          <cell r="D1364" t="str">
            <v>3</v>
          </cell>
          <cell r="E1364">
            <v>39883</v>
          </cell>
          <cell r="F1364">
            <v>39896.693692129629</v>
          </cell>
          <cell r="G1364" t="str">
            <v>CONFERMA</v>
          </cell>
          <cell r="H1364" t="str">
            <v>NO</v>
          </cell>
          <cell r="I1364">
            <v>0.5</v>
          </cell>
        </row>
        <row r="1365">
          <cell r="A1365" t="str">
            <v>C716</v>
          </cell>
          <cell r="B1365" t="str">
            <v>CIORLANO</v>
          </cell>
          <cell r="C1365" t="str">
            <v>CE</v>
          </cell>
          <cell r="D1365" t="str">
            <v>16</v>
          </cell>
          <cell r="E1365">
            <v>38762</v>
          </cell>
          <cell r="F1365">
            <v>40060.399050925924</v>
          </cell>
          <cell r="G1365" t="str">
            <v>CONFERMA</v>
          </cell>
          <cell r="H1365" t="str">
            <v>NO</v>
          </cell>
          <cell r="I1365">
            <v>0.2</v>
          </cell>
        </row>
        <row r="1366">
          <cell r="A1366" t="str">
            <v>D228</v>
          </cell>
          <cell r="B1366" t="str">
            <v>CURTI</v>
          </cell>
          <cell r="C1366" t="str">
            <v>CE</v>
          </cell>
          <cell r="D1366" t="str">
            <v>74</v>
          </cell>
          <cell r="E1366">
            <v>39962</v>
          </cell>
          <cell r="F1366">
            <v>39982.623761574076</v>
          </cell>
          <cell r="G1366" t="str">
            <v>CONFERMA</v>
          </cell>
          <cell r="H1366" t="str">
            <v>NO</v>
          </cell>
          <cell r="I1366">
            <v>0.4</v>
          </cell>
        </row>
        <row r="1367">
          <cell r="A1367" t="str">
            <v>D361</v>
          </cell>
          <cell r="B1367" t="str">
            <v>DRAGONI</v>
          </cell>
          <cell r="C1367" t="str">
            <v>CE</v>
          </cell>
          <cell r="D1367" t="str">
            <v>3</v>
          </cell>
          <cell r="E1367">
            <v>39605</v>
          </cell>
          <cell r="F1367">
            <v>40116.681967592594</v>
          </cell>
          <cell r="G1367" t="str">
            <v>SOSPESA</v>
          </cell>
          <cell r="H1367" t="str">
            <v>NO</v>
          </cell>
          <cell r="I1367">
            <v>0.5</v>
          </cell>
        </row>
        <row r="1368">
          <cell r="A1368" t="str">
            <v>D471</v>
          </cell>
          <cell r="B1368" t="str">
            <v>FALCIANO DEL MASSICO</v>
          </cell>
          <cell r="C1368" t="str">
            <v>CE</v>
          </cell>
          <cell r="D1368" t="str">
            <v>41</v>
          </cell>
          <cell r="E1368">
            <v>39191</v>
          </cell>
          <cell r="F1368">
            <v>40079.675937499997</v>
          </cell>
          <cell r="G1368" t="str">
            <v>CONFERMA</v>
          </cell>
          <cell r="H1368" t="str">
            <v>NO</v>
          </cell>
          <cell r="I1368">
            <v>0.3</v>
          </cell>
        </row>
        <row r="1369">
          <cell r="A1369" t="str">
            <v>D683</v>
          </cell>
          <cell r="B1369" t="str">
            <v>FONTEGRECA</v>
          </cell>
          <cell r="C1369" t="str">
            <v>CE</v>
          </cell>
          <cell r="D1369" t="str">
            <v>18</v>
          </cell>
          <cell r="E1369">
            <v>38770</v>
          </cell>
          <cell r="F1369">
            <v>40081.511076388888</v>
          </cell>
          <cell r="G1369" t="str">
            <v>CONFERMA</v>
          </cell>
          <cell r="H1369" t="str">
            <v>NO</v>
          </cell>
          <cell r="I1369">
            <v>0.5</v>
          </cell>
        </row>
        <row r="1370">
          <cell r="A1370" t="str">
            <v>D709</v>
          </cell>
          <cell r="B1370" t="str">
            <v>FORMICOLA</v>
          </cell>
          <cell r="C1370" t="str">
            <v>CE</v>
          </cell>
          <cell r="D1370" t="str">
            <v>7</v>
          </cell>
          <cell r="E1370">
            <v>39199</v>
          </cell>
          <cell r="F1370">
            <v>40120.432476851849</v>
          </cell>
          <cell r="G1370" t="str">
            <v>CONFERMA</v>
          </cell>
          <cell r="H1370" t="str">
            <v>NO</v>
          </cell>
          <cell r="I1370">
            <v>0.6</v>
          </cell>
        </row>
        <row r="1371">
          <cell r="A1371" t="str">
            <v>D769</v>
          </cell>
          <cell r="B1371" t="str">
            <v>FRANCOLISE</v>
          </cell>
          <cell r="C1371" t="str">
            <v>CE</v>
          </cell>
          <cell r="D1371" t="str">
            <v>38</v>
          </cell>
          <cell r="E1371">
            <v>39780</v>
          </cell>
          <cell r="F1371">
            <v>39938.509467592594</v>
          </cell>
          <cell r="G1371" t="str">
            <v>CONFERMA</v>
          </cell>
          <cell r="H1371" t="str">
            <v>NO</v>
          </cell>
          <cell r="I1371">
            <v>0.5</v>
          </cell>
        </row>
        <row r="1372">
          <cell r="A1372" t="str">
            <v>D799</v>
          </cell>
          <cell r="B1372" t="str">
            <v>FRIGNANO</v>
          </cell>
          <cell r="C1372" t="str">
            <v>CE</v>
          </cell>
          <cell r="D1372" t="str">
            <v>6</v>
          </cell>
          <cell r="E1372">
            <v>39853</v>
          </cell>
          <cell r="F1372">
            <v>39861.372418981482</v>
          </cell>
          <cell r="G1372" t="str">
            <v>CONFERMA</v>
          </cell>
          <cell r="H1372" t="str">
            <v>NO</v>
          </cell>
          <cell r="I1372">
            <v>0.6</v>
          </cell>
        </row>
        <row r="1373">
          <cell r="A1373" t="str">
            <v>D801</v>
          </cell>
          <cell r="B1373" t="str">
            <v>VILLA DI BRIANO</v>
          </cell>
          <cell r="C1373" t="str">
            <v>CE</v>
          </cell>
          <cell r="D1373" t="str">
            <v>13</v>
          </cell>
          <cell r="E1373">
            <v>39870</v>
          </cell>
          <cell r="F1373">
            <v>39983.501388888886</v>
          </cell>
          <cell r="G1373" t="str">
            <v>CONFERMA</v>
          </cell>
          <cell r="H1373" t="str">
            <v>NO</v>
          </cell>
          <cell r="I1373">
            <v>0.4</v>
          </cell>
        </row>
        <row r="1374">
          <cell r="A1374" t="str">
            <v>D884</v>
          </cell>
          <cell r="B1374" t="str">
            <v>GALLO MATESE</v>
          </cell>
          <cell r="C1374" t="str">
            <v>CE</v>
          </cell>
          <cell r="D1374" t="str">
            <v>25</v>
          </cell>
          <cell r="E1374">
            <v>38785</v>
          </cell>
          <cell r="F1374">
            <v>40197.75167824074</v>
          </cell>
          <cell r="G1374" t="str">
            <v>CONFERMA</v>
          </cell>
          <cell r="H1374" t="str">
            <v>NO</v>
          </cell>
          <cell r="I1374">
            <v>0.5</v>
          </cell>
        </row>
        <row r="1375">
          <cell r="A1375" t="str">
            <v>D886</v>
          </cell>
          <cell r="B1375" t="str">
            <v>GALLUCCIO</v>
          </cell>
          <cell r="C1375" t="str">
            <v>CE</v>
          </cell>
          <cell r="D1375" t="str">
            <v>52</v>
          </cell>
          <cell r="E1375">
            <v>38790</v>
          </cell>
          <cell r="F1375">
            <v>40196.733912037038</v>
          </cell>
          <cell r="G1375" t="str">
            <v>CONFERMA</v>
          </cell>
          <cell r="H1375" t="str">
            <v>NO</v>
          </cell>
          <cell r="I1375">
            <v>0.4</v>
          </cell>
        </row>
        <row r="1376">
          <cell r="A1376" t="str">
            <v>E039</v>
          </cell>
          <cell r="B1376" t="str">
            <v>GIOIA SANNITICA</v>
          </cell>
          <cell r="C1376" t="str">
            <v>CE</v>
          </cell>
          <cell r="D1376" t="str">
            <v>12</v>
          </cell>
          <cell r="E1376">
            <v>39195</v>
          </cell>
          <cell r="F1376">
            <v>40197.759768518517</v>
          </cell>
          <cell r="G1376" t="str">
            <v>CONFERMA</v>
          </cell>
          <cell r="H1376" t="str">
            <v>NO</v>
          </cell>
          <cell r="I1376">
            <v>0.5</v>
          </cell>
        </row>
        <row r="1377">
          <cell r="A1377" t="str">
            <v>E158</v>
          </cell>
          <cell r="B1377" t="str">
            <v>GRAZZANISE</v>
          </cell>
          <cell r="C1377" t="str">
            <v>CE</v>
          </cell>
          <cell r="D1377" t="str">
            <v>74</v>
          </cell>
          <cell r="E1377">
            <v>39589</v>
          </cell>
          <cell r="F1377">
            <v>39968.676342592589</v>
          </cell>
          <cell r="G1377" t="str">
            <v>CONFERMA</v>
          </cell>
          <cell r="H1377" t="str">
            <v>NO</v>
          </cell>
          <cell r="I1377">
            <v>0.6</v>
          </cell>
        </row>
        <row r="1378">
          <cell r="A1378" t="str">
            <v>E173</v>
          </cell>
          <cell r="B1378" t="str">
            <v>GRICIGNANO DI AVERSA</v>
          </cell>
          <cell r="C1378" t="str">
            <v>CE</v>
          </cell>
          <cell r="D1378" t="str">
            <v>5</v>
          </cell>
          <cell r="E1378">
            <v>39905</v>
          </cell>
          <cell r="F1378">
            <v>39937.685046296298</v>
          </cell>
          <cell r="G1378" t="str">
            <v>ERRATA CORRIGE</v>
          </cell>
          <cell r="H1378" t="str">
            <v>NO</v>
          </cell>
          <cell r="I1378">
            <v>0.2</v>
          </cell>
        </row>
        <row r="1379">
          <cell r="A1379" t="str">
            <v>E554</v>
          </cell>
          <cell r="B1379" t="str">
            <v>LETINO</v>
          </cell>
          <cell r="C1379" t="str">
            <v>CE</v>
          </cell>
          <cell r="D1379" t="str">
            <v>22</v>
          </cell>
          <cell r="E1379">
            <v>38786</v>
          </cell>
          <cell r="F1379">
            <v>40196.756701388891</v>
          </cell>
          <cell r="G1379" t="str">
            <v>CONFERMA</v>
          </cell>
          <cell r="H1379" t="str">
            <v>NO</v>
          </cell>
          <cell r="I1379">
            <v>0.1</v>
          </cell>
        </row>
        <row r="1380">
          <cell r="A1380" t="str">
            <v>E570</v>
          </cell>
          <cell r="B1380" t="str">
            <v>LIBERI</v>
          </cell>
          <cell r="C1380" t="str">
            <v>CE</v>
          </cell>
          <cell r="D1380" t="str">
            <v>17</v>
          </cell>
          <cell r="E1380">
            <v>38770</v>
          </cell>
          <cell r="F1380">
            <v>40196.757997685185</v>
          </cell>
          <cell r="G1380" t="str">
            <v>CONFERMA</v>
          </cell>
          <cell r="H1380" t="str">
            <v>NO</v>
          </cell>
          <cell r="I1380">
            <v>0.4</v>
          </cell>
        </row>
        <row r="1381">
          <cell r="A1381" t="str">
            <v>E754</v>
          </cell>
          <cell r="B1381" t="str">
            <v>LUSCIANO</v>
          </cell>
          <cell r="C1381" t="str">
            <v>CE</v>
          </cell>
          <cell r="D1381" t="str">
            <v>15</v>
          </cell>
          <cell r="E1381">
            <v>39436</v>
          </cell>
          <cell r="F1381">
            <v>40197.641932870371</v>
          </cell>
          <cell r="G1381" t="str">
            <v>CONFERMA</v>
          </cell>
          <cell r="H1381" t="str">
            <v>NO</v>
          </cell>
          <cell r="I1381">
            <v>0.5</v>
          </cell>
        </row>
        <row r="1382">
          <cell r="A1382" t="str">
            <v>E784</v>
          </cell>
          <cell r="B1382" t="str">
            <v>MACERATA CAMPANIA</v>
          </cell>
          <cell r="C1382" t="str">
            <v>CE</v>
          </cell>
          <cell r="D1382" t="str">
            <v>12</v>
          </cell>
          <cell r="E1382">
            <v>39164</v>
          </cell>
          <cell r="F1382">
            <v>40197.388321759259</v>
          </cell>
          <cell r="G1382" t="str">
            <v>CONFERMA</v>
          </cell>
          <cell r="H1382" t="str">
            <v>NO</v>
          </cell>
          <cell r="I1382">
            <v>0.4</v>
          </cell>
        </row>
        <row r="1383">
          <cell r="A1383" t="str">
            <v>E791</v>
          </cell>
          <cell r="B1383" t="str">
            <v>MADDALONI</v>
          </cell>
          <cell r="C1383" t="str">
            <v>CE</v>
          </cell>
          <cell r="D1383" t="str">
            <v>55</v>
          </cell>
          <cell r="E1383">
            <v>38860</v>
          </cell>
          <cell r="F1383">
            <v>40197.38863425926</v>
          </cell>
          <cell r="G1383" t="str">
            <v>CONFERMA</v>
          </cell>
          <cell r="H1383" t="str">
            <v>NO</v>
          </cell>
          <cell r="I1383">
            <v>0.5</v>
          </cell>
        </row>
        <row r="1384">
          <cell r="A1384" t="str">
            <v>E932</v>
          </cell>
          <cell r="B1384" t="str">
            <v>MARCIANISE</v>
          </cell>
          <cell r="C1384" t="str">
            <v>CE</v>
          </cell>
          <cell r="D1384" t="str">
            <v>37</v>
          </cell>
          <cell r="E1384">
            <v>39202</v>
          </cell>
          <cell r="F1384">
            <v>39983.500173611108</v>
          </cell>
          <cell r="G1384" t="str">
            <v>CONFERMA</v>
          </cell>
          <cell r="H1384" t="str">
            <v>NO</v>
          </cell>
          <cell r="I1384">
            <v>0.6</v>
          </cell>
        </row>
        <row r="1385">
          <cell r="A1385" t="str">
            <v>E998</v>
          </cell>
          <cell r="B1385" t="str">
            <v>MARZANO APPIO</v>
          </cell>
          <cell r="C1385" t="str">
            <v>CE</v>
          </cell>
          <cell r="D1385" t="str">
            <v>12</v>
          </cell>
          <cell r="E1385">
            <v>39598</v>
          </cell>
          <cell r="F1385">
            <v>40197.509988425925</v>
          </cell>
          <cell r="G1385" t="str">
            <v>CONFERMA</v>
          </cell>
          <cell r="H1385" t="str">
            <v>NO</v>
          </cell>
          <cell r="I1385">
            <v>0.8</v>
          </cell>
        </row>
        <row r="1386">
          <cell r="A1386" t="str">
            <v>F043</v>
          </cell>
          <cell r="B1386" t="str">
            <v>SAN MARCO EVANGELISTA</v>
          </cell>
          <cell r="C1386" t="str">
            <v>CE</v>
          </cell>
          <cell r="D1386" t="str">
            <v>3</v>
          </cell>
          <cell r="E1386">
            <v>39902</v>
          </cell>
          <cell r="F1386">
            <v>39947.521921296298</v>
          </cell>
          <cell r="G1386" t="str">
            <v>CONFERMA</v>
          </cell>
          <cell r="H1386" t="str">
            <v>NO</v>
          </cell>
          <cell r="I1386">
            <v>0.5</v>
          </cell>
        </row>
        <row r="1387">
          <cell r="A1387" t="str">
            <v>F203</v>
          </cell>
          <cell r="B1387" t="str">
            <v>MIGNANO MONTE LUNGO</v>
          </cell>
          <cell r="C1387" t="str">
            <v>CE</v>
          </cell>
          <cell r="D1387" t="str">
            <v>9</v>
          </cell>
          <cell r="E1387">
            <v>39196</v>
          </cell>
          <cell r="F1387">
            <v>40197.393009259256</v>
          </cell>
          <cell r="G1387" t="str">
            <v>CONFERMA</v>
          </cell>
          <cell r="H1387" t="str">
            <v>NO</v>
          </cell>
          <cell r="I1387">
            <v>0.4</v>
          </cell>
        </row>
        <row r="1388">
          <cell r="A1388" t="str">
            <v>F352</v>
          </cell>
          <cell r="B1388" t="str">
            <v>MONDRAGONE</v>
          </cell>
          <cell r="C1388" t="str">
            <v>CE</v>
          </cell>
          <cell r="D1388" t="str">
            <v>10</v>
          </cell>
          <cell r="E1388">
            <v>39521</v>
          </cell>
          <cell r="F1388">
            <v>40196.517152777778</v>
          </cell>
          <cell r="G1388" t="str">
            <v>CONFERMA</v>
          </cell>
          <cell r="H1388" t="str">
            <v>NO</v>
          </cell>
          <cell r="I1388">
            <v>0.8</v>
          </cell>
        </row>
        <row r="1389">
          <cell r="A1389" t="str">
            <v>G130</v>
          </cell>
          <cell r="B1389" t="str">
            <v>ORTA DI ATELLA</v>
          </cell>
          <cell r="C1389" t="str">
            <v>CE</v>
          </cell>
          <cell r="D1389" t="str">
            <v>10</v>
          </cell>
          <cell r="E1389">
            <v>39206</v>
          </cell>
          <cell r="F1389">
            <v>40196.535300925927</v>
          </cell>
          <cell r="G1389" t="str">
            <v>CONFERMA</v>
          </cell>
          <cell r="H1389" t="str">
            <v>NO</v>
          </cell>
          <cell r="I1389">
            <v>0.5</v>
          </cell>
        </row>
        <row r="1390">
          <cell r="A1390" t="str">
            <v>G364</v>
          </cell>
          <cell r="B1390" t="str">
            <v>PASTORANO</v>
          </cell>
          <cell r="C1390" t="str">
            <v>CE</v>
          </cell>
          <cell r="D1390" t="str">
            <v>13</v>
          </cell>
          <cell r="E1390">
            <v>39548</v>
          </cell>
          <cell r="F1390">
            <v>39941.403043981481</v>
          </cell>
          <cell r="G1390" t="str">
            <v>CONFERMA</v>
          </cell>
          <cell r="H1390" t="str">
            <v>NO</v>
          </cell>
          <cell r="I1390">
            <v>0.2</v>
          </cell>
        </row>
        <row r="1391">
          <cell r="A1391" t="str">
            <v>G541</v>
          </cell>
          <cell r="B1391" t="str">
            <v>PIANA DI MONTE VERNA</v>
          </cell>
          <cell r="C1391" t="str">
            <v>CE</v>
          </cell>
          <cell r="D1391" t="str">
            <v>7</v>
          </cell>
          <cell r="E1391">
            <v>39899</v>
          </cell>
          <cell r="F1391">
            <v>39924.672442129631</v>
          </cell>
          <cell r="G1391" t="str">
            <v>CONFERMA</v>
          </cell>
          <cell r="H1391" t="str">
            <v>NO</v>
          </cell>
          <cell r="I1391">
            <v>0.6</v>
          </cell>
        </row>
        <row r="1392">
          <cell r="A1392" t="str">
            <v>G596</v>
          </cell>
          <cell r="B1392" t="str">
            <v>PIEDIMONTE MATESE</v>
          </cell>
          <cell r="C1392" t="str">
            <v>CE</v>
          </cell>
          <cell r="D1392" t="str">
            <v>82</v>
          </cell>
          <cell r="E1392">
            <v>39177</v>
          </cell>
          <cell r="F1392">
            <v>40197.433275462965</v>
          </cell>
          <cell r="G1392" t="str">
            <v>CONFERMA</v>
          </cell>
          <cell r="H1392" t="str">
            <v>NO</v>
          </cell>
          <cell r="I1392">
            <v>0.8</v>
          </cell>
        </row>
        <row r="1393">
          <cell r="A1393" t="str">
            <v>G620</v>
          </cell>
          <cell r="B1393" t="str">
            <v>PIETRAMELARA</v>
          </cell>
          <cell r="C1393" t="str">
            <v>CE</v>
          </cell>
          <cell r="D1393" t="str">
            <v>12</v>
          </cell>
          <cell r="E1393">
            <v>39274</v>
          </cell>
          <cell r="F1393">
            <v>40196.618206018517</v>
          </cell>
          <cell r="G1393" t="str">
            <v>CONFERMA</v>
          </cell>
          <cell r="H1393" t="str">
            <v>NO</v>
          </cell>
          <cell r="I1393">
            <v>0.8</v>
          </cell>
        </row>
        <row r="1394">
          <cell r="A1394" t="str">
            <v>G630</v>
          </cell>
          <cell r="B1394" t="str">
            <v>PIETRAVAIRANO</v>
          </cell>
          <cell r="C1394" t="str">
            <v>CE</v>
          </cell>
          <cell r="D1394" t="str">
            <v>4</v>
          </cell>
          <cell r="E1394">
            <v>39160</v>
          </cell>
          <cell r="F1394">
            <v>40197.396516203706</v>
          </cell>
          <cell r="G1394" t="str">
            <v>CONFERMA</v>
          </cell>
          <cell r="H1394" t="str">
            <v>NO</v>
          </cell>
          <cell r="I1394">
            <v>0.8</v>
          </cell>
        </row>
        <row r="1395">
          <cell r="A1395" t="str">
            <v>G661</v>
          </cell>
          <cell r="B1395" t="str">
            <v>PIGNATARO MAGGIORE</v>
          </cell>
          <cell r="C1395" t="str">
            <v>CE</v>
          </cell>
          <cell r="D1395" t="str">
            <v>18</v>
          </cell>
          <cell r="E1395">
            <v>39905</v>
          </cell>
          <cell r="F1395">
            <v>39931.428217592591</v>
          </cell>
          <cell r="G1395" t="str">
            <v>CONFERMA</v>
          </cell>
          <cell r="H1395" t="str">
            <v>NO</v>
          </cell>
          <cell r="I1395">
            <v>0.6</v>
          </cell>
        </row>
        <row r="1396">
          <cell r="A1396" t="str">
            <v>G849</v>
          </cell>
          <cell r="B1396" t="str">
            <v>PONTELATONE</v>
          </cell>
          <cell r="C1396" t="str">
            <v>CE</v>
          </cell>
          <cell r="D1396" t="str">
            <v>11</v>
          </cell>
          <cell r="E1396">
            <v>39521</v>
          </cell>
          <cell r="F1396">
            <v>40196.656342592592</v>
          </cell>
          <cell r="G1396" t="str">
            <v>CONFERMA</v>
          </cell>
          <cell r="H1396" t="str">
            <v>NO</v>
          </cell>
          <cell r="I1396">
            <v>0.4</v>
          </cell>
        </row>
        <row r="1397">
          <cell r="A1397" t="str">
            <v>G903</v>
          </cell>
          <cell r="B1397" t="str">
            <v>PORTICO DI CASERTA</v>
          </cell>
          <cell r="C1397" t="str">
            <v>CE</v>
          </cell>
          <cell r="D1397" t="str">
            <v>5</v>
          </cell>
          <cell r="E1397">
            <v>39198</v>
          </cell>
          <cell r="F1397">
            <v>40196.69158564815</v>
          </cell>
          <cell r="G1397" t="str">
            <v>CONFERMA</v>
          </cell>
          <cell r="H1397" t="str">
            <v>NO</v>
          </cell>
          <cell r="I1397">
            <v>0.7</v>
          </cell>
        </row>
        <row r="1398">
          <cell r="A1398" t="str">
            <v>G991</v>
          </cell>
          <cell r="B1398" t="str">
            <v>PRATA SANNITA</v>
          </cell>
          <cell r="C1398" t="str">
            <v>CE</v>
          </cell>
          <cell r="D1398" t="str">
            <v>33</v>
          </cell>
          <cell r="E1398">
            <v>39568</v>
          </cell>
          <cell r="F1398">
            <v>40196.594918981478</v>
          </cell>
          <cell r="G1398" t="str">
            <v>CONFERMA</v>
          </cell>
          <cell r="H1398" t="str">
            <v>NO</v>
          </cell>
          <cell r="I1398">
            <v>0.3</v>
          </cell>
        </row>
        <row r="1399">
          <cell r="A1399" t="str">
            <v>H165</v>
          </cell>
          <cell r="B1399" t="str">
            <v>RUVIANO</v>
          </cell>
          <cell r="C1399" t="str">
            <v>CE</v>
          </cell>
          <cell r="D1399" t="str">
            <v>2</v>
          </cell>
          <cell r="E1399">
            <v>39130</v>
          </cell>
          <cell r="F1399">
            <v>40196.584699074076</v>
          </cell>
          <cell r="G1399" t="str">
            <v>CONFERMA</v>
          </cell>
          <cell r="H1399" t="str">
            <v>NO</v>
          </cell>
          <cell r="I1399">
            <v>0.3</v>
          </cell>
        </row>
        <row r="1400">
          <cell r="A1400" t="str">
            <v>H202</v>
          </cell>
          <cell r="B1400" t="str">
            <v>RAVISCANINA</v>
          </cell>
          <cell r="C1400" t="str">
            <v>CE</v>
          </cell>
          <cell r="D1400" t="str">
            <v>57</v>
          </cell>
          <cell r="E1400">
            <v>38867</v>
          </cell>
          <cell r="F1400">
            <v>40196.553715277776</v>
          </cell>
          <cell r="G1400" t="str">
            <v>CONFERMA</v>
          </cell>
          <cell r="H1400" t="str">
            <v>NO</v>
          </cell>
          <cell r="I1400">
            <v>0.2</v>
          </cell>
        </row>
        <row r="1401">
          <cell r="A1401" t="str">
            <v>H210</v>
          </cell>
          <cell r="B1401" t="str">
            <v>RECALE</v>
          </cell>
          <cell r="C1401" t="str">
            <v>CE</v>
          </cell>
          <cell r="D1401" t="str">
            <v>7</v>
          </cell>
          <cell r="E1401">
            <v>39955</v>
          </cell>
          <cell r="F1401">
            <v>40014.427152777775</v>
          </cell>
          <cell r="G1401" t="str">
            <v>CONFERMA</v>
          </cell>
          <cell r="H1401" t="str">
            <v>NO</v>
          </cell>
          <cell r="I1401">
            <v>0.6</v>
          </cell>
        </row>
        <row r="1402">
          <cell r="A1402" t="str">
            <v>H268</v>
          </cell>
          <cell r="B1402" t="str">
            <v>RIARDO</v>
          </cell>
          <cell r="C1402" t="str">
            <v>CE</v>
          </cell>
          <cell r="D1402" t="str">
            <v>43</v>
          </cell>
          <cell r="E1402">
            <v>39797</v>
          </cell>
          <cell r="F1402">
            <v>39812.62190972222</v>
          </cell>
          <cell r="G1402" t="str">
            <v>CONFERMA</v>
          </cell>
          <cell r="H1402" t="str">
            <v>NO</v>
          </cell>
          <cell r="I1402">
            <v>0.8</v>
          </cell>
        </row>
        <row r="1403">
          <cell r="A1403" t="str">
            <v>H398</v>
          </cell>
          <cell r="B1403" t="str">
            <v>ROCCA D'EVANDRO</v>
          </cell>
          <cell r="C1403" t="str">
            <v>CE</v>
          </cell>
          <cell r="D1403" t="str">
            <v>7</v>
          </cell>
          <cell r="E1403">
            <v>39903</v>
          </cell>
          <cell r="F1403">
            <v>39961.421180555553</v>
          </cell>
          <cell r="G1403" t="str">
            <v>CONFERMA</v>
          </cell>
          <cell r="H1403" t="str">
            <v>NO</v>
          </cell>
          <cell r="I1403">
            <v>0.4</v>
          </cell>
        </row>
        <row r="1404">
          <cell r="A1404" t="str">
            <v>H423</v>
          </cell>
          <cell r="B1404" t="str">
            <v>ROCCAMONFINA</v>
          </cell>
          <cell r="C1404" t="str">
            <v>CE</v>
          </cell>
          <cell r="D1404" t="str">
            <v>10</v>
          </cell>
          <cell r="E1404">
            <v>39199</v>
          </cell>
          <cell r="F1404">
            <v>40197.470706018517</v>
          </cell>
          <cell r="G1404" t="str">
            <v>CONFERMA</v>
          </cell>
          <cell r="H1404" t="str">
            <v>NO</v>
          </cell>
          <cell r="I1404">
            <v>0.8</v>
          </cell>
        </row>
        <row r="1405">
          <cell r="A1405" t="str">
            <v>H436</v>
          </cell>
          <cell r="B1405" t="str">
            <v>ROCCAROMANA</v>
          </cell>
          <cell r="C1405" t="str">
            <v>CE</v>
          </cell>
          <cell r="D1405" t="str">
            <v>23</v>
          </cell>
          <cell r="E1405">
            <v>38794</v>
          </cell>
          <cell r="F1405">
            <v>40196.544085648151</v>
          </cell>
          <cell r="G1405" t="str">
            <v>CONFERMA</v>
          </cell>
          <cell r="H1405" t="str">
            <v>NO</v>
          </cell>
          <cell r="I1405">
            <v>0.4</v>
          </cell>
        </row>
        <row r="1406">
          <cell r="A1406" t="str">
            <v>H798</v>
          </cell>
          <cell r="B1406" t="str">
            <v>SAN CIPRIANO D'AVERSA</v>
          </cell>
          <cell r="C1406" t="str">
            <v>CE</v>
          </cell>
          <cell r="D1406" t="str">
            <v>30</v>
          </cell>
          <cell r="E1406">
            <v>38835</v>
          </cell>
          <cell r="F1406">
            <v>40196.679872685185</v>
          </cell>
          <cell r="G1406" t="str">
            <v>CONFERMA</v>
          </cell>
          <cell r="H1406" t="str">
            <v>NO</v>
          </cell>
          <cell r="I1406">
            <v>0.4</v>
          </cell>
        </row>
        <row r="1407">
          <cell r="A1407" t="str">
            <v>H834</v>
          </cell>
          <cell r="B1407" t="str">
            <v>SAN FELICE A CANCELLO</v>
          </cell>
          <cell r="C1407" t="str">
            <v>CE</v>
          </cell>
          <cell r="D1407" t="str">
            <v>13</v>
          </cell>
          <cell r="E1407">
            <v>38764</v>
          </cell>
          <cell r="F1407">
            <v>40197.486446759256</v>
          </cell>
          <cell r="G1407" t="str">
            <v>CONFERMA</v>
          </cell>
          <cell r="H1407" t="str">
            <v>NO</v>
          </cell>
          <cell r="I1407">
            <v>0.5</v>
          </cell>
        </row>
        <row r="1408">
          <cell r="A1408" t="str">
            <v>H939</v>
          </cell>
          <cell r="B1408" t="str">
            <v>SAN GREGORIO MATESE</v>
          </cell>
          <cell r="C1408" t="str">
            <v>CE</v>
          </cell>
          <cell r="D1408" t="str">
            <v>41</v>
          </cell>
          <cell r="E1408">
            <v>38842</v>
          </cell>
          <cell r="F1408">
            <v>40197.653599537036</v>
          </cell>
          <cell r="G1408" t="str">
            <v>CONFERMA</v>
          </cell>
          <cell r="H1408" t="str">
            <v>NO</v>
          </cell>
          <cell r="I1408">
            <v>0.1</v>
          </cell>
        </row>
        <row r="1409">
          <cell r="A1409" t="str">
            <v>H978</v>
          </cell>
          <cell r="B1409" t="str">
            <v>SAN MARCELLINO</v>
          </cell>
          <cell r="C1409" t="str">
            <v>CE</v>
          </cell>
          <cell r="D1409" t="str">
            <v>4</v>
          </cell>
          <cell r="E1409">
            <v>39964</v>
          </cell>
          <cell r="F1409">
            <v>39983.501145833332</v>
          </cell>
          <cell r="G1409" t="str">
            <v>CONFERMA</v>
          </cell>
          <cell r="H1409" t="str">
            <v>NO</v>
          </cell>
          <cell r="I1409">
            <v>0.2</v>
          </cell>
        </row>
        <row r="1410">
          <cell r="A1410" t="str">
            <v>I056</v>
          </cell>
          <cell r="B1410" t="str">
            <v>SAN NICOLA LA STRADA</v>
          </cell>
          <cell r="C1410" t="str">
            <v>CE</v>
          </cell>
          <cell r="D1410" t="str">
            <v>12</v>
          </cell>
          <cell r="E1410">
            <v>39875</v>
          </cell>
          <cell r="F1410">
            <v>39968.677731481483</v>
          </cell>
          <cell r="G1410" t="str">
            <v>CONFERMA</v>
          </cell>
          <cell r="H1410" t="str">
            <v>NO</v>
          </cell>
          <cell r="I1410">
            <v>0.6</v>
          </cell>
        </row>
        <row r="1411">
          <cell r="A1411" t="str">
            <v>I113</v>
          </cell>
          <cell r="B1411" t="str">
            <v>SAN PIETRO INFINE</v>
          </cell>
          <cell r="C1411" t="str">
            <v>CE</v>
          </cell>
          <cell r="D1411" t="str">
            <v>36</v>
          </cell>
          <cell r="E1411">
            <v>38885</v>
          </cell>
          <cell r="F1411">
            <v>40196.675046296295</v>
          </cell>
          <cell r="G1411" t="str">
            <v>CONFERMA</v>
          </cell>
          <cell r="H1411" t="str">
            <v>NO</v>
          </cell>
          <cell r="I1411">
            <v>0.4</v>
          </cell>
        </row>
        <row r="1412">
          <cell r="A1412" t="str">
            <v>I130</v>
          </cell>
          <cell r="B1412" t="str">
            <v>SAN POTITO SANNITICO</v>
          </cell>
          <cell r="C1412" t="str">
            <v>CE</v>
          </cell>
          <cell r="D1412" t="str">
            <v>30</v>
          </cell>
          <cell r="E1412">
            <v>38771</v>
          </cell>
          <cell r="F1412">
            <v>40196.676296296297</v>
          </cell>
          <cell r="G1412" t="str">
            <v>CONFERMA</v>
          </cell>
          <cell r="H1412" t="str">
            <v>NO</v>
          </cell>
          <cell r="I1412">
            <v>0.4</v>
          </cell>
        </row>
        <row r="1413">
          <cell r="A1413" t="str">
            <v>I131</v>
          </cell>
          <cell r="B1413" t="str">
            <v>SAN PRISCO</v>
          </cell>
          <cell r="C1413" t="str">
            <v>CE</v>
          </cell>
          <cell r="D1413" t="str">
            <v>14</v>
          </cell>
          <cell r="E1413">
            <v>39876</v>
          </cell>
          <cell r="F1413">
            <v>39904.671435185184</v>
          </cell>
          <cell r="G1413" t="str">
            <v>RIDUCE</v>
          </cell>
          <cell r="H1413" t="str">
            <v>NO</v>
          </cell>
          <cell r="I1413">
            <v>0.73</v>
          </cell>
        </row>
        <row r="1414">
          <cell r="A1414" t="str">
            <v>I233</v>
          </cell>
          <cell r="B1414" t="str">
            <v>SANTA MARIA A VICO</v>
          </cell>
          <cell r="C1414" t="str">
            <v>CE</v>
          </cell>
          <cell r="D1414" t="str">
            <v>15</v>
          </cell>
          <cell r="E1414">
            <v>39945</v>
          </cell>
          <cell r="F1414">
            <v>39951.62908564815</v>
          </cell>
          <cell r="G1414" t="str">
            <v>CONFERMA</v>
          </cell>
          <cell r="H1414" t="str">
            <v>NO</v>
          </cell>
          <cell r="I1414">
            <v>0.4</v>
          </cell>
        </row>
        <row r="1415">
          <cell r="A1415" t="str">
            <v>I234</v>
          </cell>
          <cell r="B1415" t="str">
            <v>SANTA MARIA CAPUA VETERE</v>
          </cell>
          <cell r="C1415" t="str">
            <v>CE</v>
          </cell>
          <cell r="D1415" t="str">
            <v>111</v>
          </cell>
          <cell r="E1415">
            <v>39940</v>
          </cell>
          <cell r="F1415">
            <v>39947.734212962961</v>
          </cell>
          <cell r="G1415" t="str">
            <v>CONFERMA</v>
          </cell>
          <cell r="H1415" t="str">
            <v>NO</v>
          </cell>
          <cell r="I1415">
            <v>0.75</v>
          </cell>
        </row>
        <row r="1416">
          <cell r="A1416" t="str">
            <v>I247</v>
          </cell>
          <cell r="B1416" t="str">
            <v>SANTA MARIA LA FOSSA</v>
          </cell>
          <cell r="C1416" t="str">
            <v>CE</v>
          </cell>
          <cell r="D1416" t="str">
            <v>1</v>
          </cell>
          <cell r="E1416">
            <v>39842</v>
          </cell>
          <cell r="F1416">
            <v>39848.517129629632</v>
          </cell>
          <cell r="G1416" t="str">
            <v>CONFERMA</v>
          </cell>
          <cell r="H1416" t="str">
            <v>NO</v>
          </cell>
          <cell r="I1416">
            <v>0.4</v>
          </cell>
        </row>
        <row r="1417">
          <cell r="A1417" t="str">
            <v>I261</v>
          </cell>
          <cell r="B1417" t="str">
            <v>SAN TAMMARO</v>
          </cell>
          <cell r="C1417" t="str">
            <v>CE</v>
          </cell>
          <cell r="D1417" t="str">
            <v>19</v>
          </cell>
          <cell r="E1417">
            <v>38764</v>
          </cell>
          <cell r="F1417">
            <v>40197.742384259262</v>
          </cell>
          <cell r="G1417" t="str">
            <v>CONFERMA</v>
          </cell>
          <cell r="H1417" t="str">
            <v>NO</v>
          </cell>
          <cell r="I1417">
            <v>0.3</v>
          </cell>
        </row>
        <row r="1418">
          <cell r="A1418" t="str">
            <v>I273</v>
          </cell>
          <cell r="B1418" t="str">
            <v>SANT'ANGELO D'ALIFE</v>
          </cell>
          <cell r="C1418" t="str">
            <v>CE</v>
          </cell>
          <cell r="D1418" t="str">
            <v>46</v>
          </cell>
          <cell r="E1418">
            <v>39959</v>
          </cell>
          <cell r="F1418">
            <v>40079.682152777779</v>
          </cell>
          <cell r="G1418" t="str">
            <v>CONFERMA</v>
          </cell>
          <cell r="H1418" t="str">
            <v>NO</v>
          </cell>
          <cell r="I1418">
            <v>0.8</v>
          </cell>
        </row>
        <row r="1419">
          <cell r="A1419" t="str">
            <v>I306</v>
          </cell>
          <cell r="B1419" t="str">
            <v>SANT'ARPINO</v>
          </cell>
          <cell r="C1419" t="str">
            <v>CE</v>
          </cell>
          <cell r="D1419" t="str">
            <v>36</v>
          </cell>
          <cell r="E1419">
            <v>39878</v>
          </cell>
          <cell r="F1419">
            <v>39947.734398148146</v>
          </cell>
          <cell r="G1419" t="str">
            <v>CONFERMA</v>
          </cell>
          <cell r="H1419" t="str">
            <v>NO</v>
          </cell>
          <cell r="I1419">
            <v>0.4</v>
          </cell>
        </row>
        <row r="1420">
          <cell r="A1420" t="str">
            <v>I676</v>
          </cell>
          <cell r="B1420" t="str">
            <v>SESSA AURUNCA</v>
          </cell>
          <cell r="C1420" t="str">
            <v>CE</v>
          </cell>
          <cell r="D1420" t="str">
            <v>56</v>
          </cell>
          <cell r="E1420">
            <v>38790</v>
          </cell>
          <cell r="F1420">
            <v>40197.623969907407</v>
          </cell>
          <cell r="G1420" t="str">
            <v>CONFERMA</v>
          </cell>
          <cell r="H1420" t="str">
            <v>NO</v>
          </cell>
          <cell r="I1420">
            <v>0.4</v>
          </cell>
        </row>
        <row r="1421">
          <cell r="A1421" t="str">
            <v>I885</v>
          </cell>
          <cell r="B1421" t="str">
            <v>SPARANISE</v>
          </cell>
          <cell r="C1421" t="str">
            <v>CE</v>
          </cell>
          <cell r="D1421" t="str">
            <v>23</v>
          </cell>
          <cell r="E1421">
            <v>39149</v>
          </cell>
          <cell r="F1421">
            <v>40197.687314814815</v>
          </cell>
          <cell r="G1421" t="str">
            <v>CONFERMA</v>
          </cell>
          <cell r="H1421" t="str">
            <v>NO</v>
          </cell>
          <cell r="I1421">
            <v>0.4</v>
          </cell>
        </row>
        <row r="1422">
          <cell r="A1422" t="str">
            <v>I993</v>
          </cell>
          <cell r="B1422" t="str">
            <v>SUCCIVO</v>
          </cell>
          <cell r="C1422" t="str">
            <v>CE</v>
          </cell>
          <cell r="D1422" t="str">
            <v>90</v>
          </cell>
          <cell r="E1422">
            <v>39786</v>
          </cell>
          <cell r="F1422">
            <v>39812.627291666664</v>
          </cell>
          <cell r="G1422" t="str">
            <v>CONFERMA</v>
          </cell>
          <cell r="H1422" t="str">
            <v>NO</v>
          </cell>
          <cell r="I1422">
            <v>0.4</v>
          </cell>
        </row>
        <row r="1423">
          <cell r="A1423" t="str">
            <v>L083</v>
          </cell>
          <cell r="B1423" t="str">
            <v>TEANO</v>
          </cell>
          <cell r="C1423" t="str">
            <v>CE</v>
          </cell>
          <cell r="D1423" t="str">
            <v>10</v>
          </cell>
          <cell r="E1423">
            <v>39122</v>
          </cell>
          <cell r="F1423">
            <v>40197.670034722221</v>
          </cell>
          <cell r="G1423" t="str">
            <v>CONFERMA</v>
          </cell>
          <cell r="H1423" t="str">
            <v>NO</v>
          </cell>
          <cell r="I1423">
            <v>0.3</v>
          </cell>
        </row>
        <row r="1424">
          <cell r="A1424" t="str">
            <v>L155</v>
          </cell>
          <cell r="B1424" t="str">
            <v>TEVEROLA</v>
          </cell>
          <cell r="C1424" t="str">
            <v>CE</v>
          </cell>
          <cell r="D1424" t="str">
            <v>39</v>
          </cell>
          <cell r="E1424">
            <v>38785</v>
          </cell>
          <cell r="F1424">
            <v>40197.744270833333</v>
          </cell>
          <cell r="G1424" t="str">
            <v>CONFERMA</v>
          </cell>
          <cell r="H1424" t="str">
            <v>NO</v>
          </cell>
          <cell r="I1424">
            <v>0.5</v>
          </cell>
        </row>
        <row r="1425">
          <cell r="A1425" t="str">
            <v>L205</v>
          </cell>
          <cell r="B1425" t="str">
            <v>TORA E PICCILLI</v>
          </cell>
          <cell r="C1425" t="str">
            <v>CE</v>
          </cell>
          <cell r="D1425" t="str">
            <v>18</v>
          </cell>
          <cell r="E1425">
            <v>39155</v>
          </cell>
          <cell r="F1425">
            <v>40197.714675925927</v>
          </cell>
          <cell r="G1425" t="str">
            <v>CONFERMA</v>
          </cell>
          <cell r="H1425" t="str">
            <v>NO</v>
          </cell>
          <cell r="I1425">
            <v>0.2</v>
          </cell>
        </row>
        <row r="1426">
          <cell r="A1426" t="str">
            <v>L379</v>
          </cell>
          <cell r="B1426" t="str">
            <v>TRENTOLA DUCENTA</v>
          </cell>
          <cell r="C1426" t="str">
            <v>CE</v>
          </cell>
          <cell r="D1426" t="str">
            <v>15</v>
          </cell>
          <cell r="E1426">
            <v>39918</v>
          </cell>
          <cell r="F1426">
            <v>39923.705937500003</v>
          </cell>
          <cell r="G1426" t="str">
            <v>CONFERMA</v>
          </cell>
          <cell r="H1426" t="str">
            <v>NO</v>
          </cell>
          <cell r="I1426">
            <v>0.5</v>
          </cell>
        </row>
        <row r="1427">
          <cell r="A1427" t="str">
            <v>L540</v>
          </cell>
          <cell r="B1427" t="str">
            <v>VAIRANO PATENORA</v>
          </cell>
          <cell r="C1427" t="str">
            <v>CE</v>
          </cell>
          <cell r="D1427" t="str">
            <v>6</v>
          </cell>
          <cell r="E1427">
            <v>39911</v>
          </cell>
          <cell r="F1427">
            <v>39947.734791666669</v>
          </cell>
          <cell r="G1427" t="str">
            <v>CONFERMA</v>
          </cell>
          <cell r="H1427" t="str">
            <v>NO</v>
          </cell>
          <cell r="I1427">
            <v>0.6</v>
          </cell>
        </row>
        <row r="1428">
          <cell r="A1428" t="str">
            <v>L591</v>
          </cell>
          <cell r="B1428" t="str">
            <v>VALLE DI MADDALONI</v>
          </cell>
          <cell r="C1428" t="str">
            <v>CE</v>
          </cell>
          <cell r="D1428" t="str">
            <v>22</v>
          </cell>
          <cell r="E1428">
            <v>39876</v>
          </cell>
          <cell r="F1428">
            <v>39941.62841435185</v>
          </cell>
          <cell r="G1428" t="str">
            <v>CONFERMA</v>
          </cell>
          <cell r="H1428" t="str">
            <v>NO</v>
          </cell>
          <cell r="I1428">
            <v>0.5</v>
          </cell>
        </row>
        <row r="1429">
          <cell r="A1429" t="str">
            <v>L594</v>
          </cell>
          <cell r="B1429" t="str">
            <v>VALLE AGRICOLA</v>
          </cell>
          <cell r="C1429" t="str">
            <v>CE</v>
          </cell>
          <cell r="D1429" t="str">
            <v>62</v>
          </cell>
          <cell r="E1429">
            <v>38853</v>
          </cell>
          <cell r="F1429">
            <v>40199.593229166669</v>
          </cell>
          <cell r="G1429" t="str">
            <v>CONFERMA</v>
          </cell>
          <cell r="H1429" t="str">
            <v>NO</v>
          </cell>
          <cell r="I1429">
            <v>0.1</v>
          </cell>
        </row>
        <row r="1430">
          <cell r="A1430" t="str">
            <v>L844</v>
          </cell>
          <cell r="B1430" t="str">
            <v>VILLA LITERNO</v>
          </cell>
          <cell r="C1430" t="str">
            <v>CE</v>
          </cell>
          <cell r="D1430" t="str">
            <v>15</v>
          </cell>
          <cell r="E1430">
            <v>39489</v>
          </cell>
          <cell r="F1430">
            <v>40198.422465277778</v>
          </cell>
          <cell r="G1430" t="str">
            <v>CONFERMA</v>
          </cell>
          <cell r="H1430" t="str">
            <v>NO</v>
          </cell>
          <cell r="I1430">
            <v>0.4</v>
          </cell>
        </row>
        <row r="1431">
          <cell r="A1431" t="str">
            <v>M092</v>
          </cell>
          <cell r="B1431" t="str">
            <v>VITULAZIO</v>
          </cell>
          <cell r="C1431" t="str">
            <v>CE</v>
          </cell>
          <cell r="D1431" t="str">
            <v>6</v>
          </cell>
          <cell r="E1431">
            <v>39907</v>
          </cell>
          <cell r="F1431">
            <v>39941.400821759256</v>
          </cell>
          <cell r="G1431" t="str">
            <v>CONFERMA</v>
          </cell>
          <cell r="H1431" t="str">
            <v>NO</v>
          </cell>
          <cell r="I1431">
            <v>0.4</v>
          </cell>
        </row>
        <row r="1432">
          <cell r="A1432" t="str">
            <v>M260</v>
          </cell>
          <cell r="B1432" t="str">
            <v>CASAPESENNA</v>
          </cell>
          <cell r="C1432" t="str">
            <v>CE</v>
          </cell>
          <cell r="D1432" t="str">
            <v>2</v>
          </cell>
          <cell r="E1432">
            <v>39205</v>
          </cell>
          <cell r="F1432">
            <v>40032.51158564815</v>
          </cell>
          <cell r="G1432" t="str">
            <v>CONFERMA</v>
          </cell>
          <cell r="H1432" t="str">
            <v>NO</v>
          </cell>
          <cell r="I1432">
            <v>0.5</v>
          </cell>
        </row>
        <row r="1433">
          <cell r="A1433" t="str">
            <v>A235</v>
          </cell>
          <cell r="B1433" t="str">
            <v>ALTINO</v>
          </cell>
          <cell r="C1433" t="str">
            <v>CH</v>
          </cell>
          <cell r="D1433" t="str">
            <v>9</v>
          </cell>
          <cell r="E1433">
            <v>39542</v>
          </cell>
          <cell r="F1433">
            <v>40015.508819444447</v>
          </cell>
          <cell r="G1433" t="str">
            <v>CONFERMA</v>
          </cell>
          <cell r="H1433" t="str">
            <v>NO</v>
          </cell>
          <cell r="I1433">
            <v>0.5</v>
          </cell>
        </row>
        <row r="1434">
          <cell r="A1434" t="str">
            <v>A367</v>
          </cell>
          <cell r="B1434" t="str">
            <v>ARCHI</v>
          </cell>
          <cell r="C1434" t="str">
            <v>CH</v>
          </cell>
          <cell r="D1434" t="str">
            <v>23</v>
          </cell>
          <cell r="E1434">
            <v>39902</v>
          </cell>
          <cell r="F1434">
            <v>39947.731122685182</v>
          </cell>
          <cell r="G1434" t="str">
            <v>CONFERMA</v>
          </cell>
          <cell r="H1434" t="str">
            <v>NO</v>
          </cell>
          <cell r="I1434">
            <v>0.7</v>
          </cell>
        </row>
        <row r="1435">
          <cell r="A1435" t="str">
            <v>A398</v>
          </cell>
          <cell r="B1435" t="str">
            <v>ARI</v>
          </cell>
          <cell r="C1435" t="str">
            <v>CH</v>
          </cell>
          <cell r="D1435" t="str">
            <v>10</v>
          </cell>
          <cell r="E1435">
            <v>39170</v>
          </cell>
          <cell r="F1435">
            <v>40018.684351851851</v>
          </cell>
          <cell r="G1435" t="str">
            <v>CONFERMA</v>
          </cell>
          <cell r="H1435" t="str">
            <v>NO</v>
          </cell>
          <cell r="I1435">
            <v>0.8</v>
          </cell>
        </row>
        <row r="1436">
          <cell r="A1436" t="str">
            <v>A402</v>
          </cell>
          <cell r="B1436" t="str">
            <v>ARIELLI</v>
          </cell>
          <cell r="C1436" t="str">
            <v>CH</v>
          </cell>
          <cell r="D1436" t="str">
            <v>35</v>
          </cell>
          <cell r="E1436">
            <v>39801</v>
          </cell>
          <cell r="F1436">
            <v>39811.431319444448</v>
          </cell>
          <cell r="G1436" t="str">
            <v>CONFERMA</v>
          </cell>
          <cell r="H1436" t="str">
            <v>NO</v>
          </cell>
          <cell r="I1436">
            <v>0.8</v>
          </cell>
        </row>
        <row r="1437">
          <cell r="A1437" t="str">
            <v>A485</v>
          </cell>
          <cell r="B1437" t="str">
            <v>ATESSA</v>
          </cell>
          <cell r="C1437" t="str">
            <v>CH</v>
          </cell>
          <cell r="D1437" t="str">
            <v>9</v>
          </cell>
          <cell r="E1437">
            <v>39517</v>
          </cell>
          <cell r="F1437">
            <v>40021.472395833334</v>
          </cell>
          <cell r="G1437" t="str">
            <v>NON APPLICA</v>
          </cell>
          <cell r="H1437" t="str">
            <v>NO</v>
          </cell>
          <cell r="I1437">
            <v>0</v>
          </cell>
        </row>
        <row r="1438">
          <cell r="A1438" t="str">
            <v>A956</v>
          </cell>
          <cell r="B1438" t="str">
            <v>BOMBA</v>
          </cell>
          <cell r="C1438" t="str">
            <v>CH</v>
          </cell>
          <cell r="D1438" t="str">
            <v>8</v>
          </cell>
          <cell r="E1438">
            <v>39578</v>
          </cell>
          <cell r="F1438">
            <v>40022.69394675926</v>
          </cell>
          <cell r="G1438" t="str">
            <v>CONFERMA</v>
          </cell>
          <cell r="H1438" t="str">
            <v>NO</v>
          </cell>
          <cell r="I1438">
            <v>0.5</v>
          </cell>
        </row>
        <row r="1439">
          <cell r="A1439" t="str">
            <v>B238</v>
          </cell>
          <cell r="B1439" t="str">
            <v>BUCCHIANICO</v>
          </cell>
          <cell r="C1439" t="str">
            <v>CH</v>
          </cell>
          <cell r="D1439" t="str">
            <v>11</v>
          </cell>
          <cell r="E1439">
            <v>39833</v>
          </cell>
          <cell r="F1439">
            <v>39945.712476851855</v>
          </cell>
          <cell r="G1439" t="str">
            <v>CONFERMA</v>
          </cell>
          <cell r="H1439" t="str">
            <v>NO</v>
          </cell>
          <cell r="I1439">
            <v>0.8</v>
          </cell>
        </row>
        <row r="1440">
          <cell r="A1440" t="str">
            <v>B620</v>
          </cell>
          <cell r="B1440" t="str">
            <v>CANOSA SANNITA</v>
          </cell>
          <cell r="C1440" t="str">
            <v>CH</v>
          </cell>
          <cell r="D1440" t="str">
            <v>12</v>
          </cell>
          <cell r="E1440">
            <v>39157</v>
          </cell>
          <cell r="F1440">
            <v>39903.673773148148</v>
          </cell>
          <cell r="G1440" t="str">
            <v>CONFERMA</v>
          </cell>
          <cell r="H1440" t="str">
            <v>NO</v>
          </cell>
          <cell r="I1440">
            <v>0.8</v>
          </cell>
        </row>
        <row r="1441">
          <cell r="A1441" t="str">
            <v>B826</v>
          </cell>
          <cell r="B1441" t="str">
            <v>CARPINETO SINELLO</v>
          </cell>
          <cell r="C1441" t="str">
            <v>CH</v>
          </cell>
          <cell r="D1441" t="str">
            <v>6</v>
          </cell>
          <cell r="E1441">
            <v>39877</v>
          </cell>
          <cell r="F1441">
            <v>39895.470335648148</v>
          </cell>
          <cell r="G1441" t="str">
            <v>CONFERMA</v>
          </cell>
          <cell r="H1441" t="str">
            <v>NO</v>
          </cell>
          <cell r="I1441">
            <v>0.4</v>
          </cell>
        </row>
        <row r="1442">
          <cell r="A1442" t="str">
            <v>B853</v>
          </cell>
          <cell r="B1442" t="str">
            <v>CARUNCHIO</v>
          </cell>
          <cell r="C1442" t="str">
            <v>CH</v>
          </cell>
          <cell r="D1442" t="str">
            <v>5</v>
          </cell>
          <cell r="E1442">
            <v>39891</v>
          </cell>
          <cell r="F1442">
            <v>39927.71199074074</v>
          </cell>
          <cell r="G1442" t="str">
            <v>CONFERMA</v>
          </cell>
          <cell r="H1442" t="str">
            <v>NO</v>
          </cell>
          <cell r="I1442">
            <v>0.5</v>
          </cell>
        </row>
        <row r="1443">
          <cell r="A1443" t="str">
            <v>B859</v>
          </cell>
          <cell r="B1443" t="str">
            <v>CASACANDITELLA</v>
          </cell>
          <cell r="C1443" t="str">
            <v>CH</v>
          </cell>
          <cell r="D1443" t="str">
            <v>5</v>
          </cell>
          <cell r="E1443">
            <v>39168</v>
          </cell>
          <cell r="F1443">
            <v>40032.38144675926</v>
          </cell>
          <cell r="G1443" t="str">
            <v>CONFERMA</v>
          </cell>
          <cell r="H1443" t="str">
            <v>NO</v>
          </cell>
          <cell r="I1443">
            <v>0.8</v>
          </cell>
        </row>
        <row r="1444">
          <cell r="A1444" t="str">
            <v>B861</v>
          </cell>
          <cell r="B1444" t="str">
            <v>CASALANGUIDA</v>
          </cell>
          <cell r="C1444" t="str">
            <v>CH</v>
          </cell>
          <cell r="D1444" t="str">
            <v>45</v>
          </cell>
          <cell r="E1444">
            <v>38796</v>
          </cell>
          <cell r="F1444">
            <v>40032.382650462961</v>
          </cell>
          <cell r="G1444" t="str">
            <v>CONFERMA</v>
          </cell>
          <cell r="H1444" t="str">
            <v>NO</v>
          </cell>
          <cell r="I1444">
            <v>0.1</v>
          </cell>
        </row>
        <row r="1445">
          <cell r="A1445" t="str">
            <v>B865</v>
          </cell>
          <cell r="B1445" t="str">
            <v>CASALBORDINO</v>
          </cell>
          <cell r="C1445" t="str">
            <v>CH</v>
          </cell>
          <cell r="D1445" t="str">
            <v>47</v>
          </cell>
          <cell r="E1445">
            <v>39504</v>
          </cell>
          <cell r="F1445">
            <v>40032.383402777778</v>
          </cell>
          <cell r="G1445" t="str">
            <v>CONFERMA</v>
          </cell>
          <cell r="H1445" t="str">
            <v>NO</v>
          </cell>
          <cell r="I1445">
            <v>0.8</v>
          </cell>
        </row>
        <row r="1446">
          <cell r="A1446" t="str">
            <v>B896</v>
          </cell>
          <cell r="B1446" t="str">
            <v>CASALINCONTRADA</v>
          </cell>
          <cell r="C1446" t="str">
            <v>CH</v>
          </cell>
          <cell r="D1446" t="str">
            <v>2</v>
          </cell>
          <cell r="E1446">
            <v>39533</v>
          </cell>
          <cell r="F1446">
            <v>40032.509733796294</v>
          </cell>
          <cell r="G1446" t="str">
            <v>CONFERMA</v>
          </cell>
          <cell r="H1446" t="str">
            <v>NO</v>
          </cell>
          <cell r="I1446">
            <v>0.5</v>
          </cell>
        </row>
        <row r="1447">
          <cell r="A1447" t="str">
            <v>B985</v>
          </cell>
          <cell r="B1447" t="str">
            <v>CASOLI</v>
          </cell>
          <cell r="C1447" t="str">
            <v>CH</v>
          </cell>
          <cell r="D1447" t="str">
            <v>38</v>
          </cell>
          <cell r="E1447">
            <v>39811</v>
          </cell>
          <cell r="F1447">
            <v>39822.539178240739</v>
          </cell>
          <cell r="G1447" t="str">
            <v>CONFERMA</v>
          </cell>
          <cell r="H1447" t="str">
            <v>NO</v>
          </cell>
          <cell r="I1447">
            <v>0.6</v>
          </cell>
        </row>
        <row r="1448">
          <cell r="A1448" t="str">
            <v>C114</v>
          </cell>
          <cell r="B1448" t="str">
            <v>CASTEL FRENTANO</v>
          </cell>
          <cell r="C1448" t="str">
            <v>CH</v>
          </cell>
          <cell r="D1448" t="str">
            <v>4</v>
          </cell>
          <cell r="E1448">
            <v>39848</v>
          </cell>
          <cell r="F1448">
            <v>39923.706643518519</v>
          </cell>
          <cell r="G1448" t="str">
            <v>CONFERMA</v>
          </cell>
          <cell r="H1448" t="str">
            <v>NO</v>
          </cell>
          <cell r="I1448">
            <v>0.7</v>
          </cell>
        </row>
        <row r="1449">
          <cell r="A1449" t="str">
            <v>C428</v>
          </cell>
          <cell r="B1449" t="str">
            <v>CELENZA SUL TRIGNO</v>
          </cell>
          <cell r="C1449" t="str">
            <v>CH</v>
          </cell>
          <cell r="D1449" t="str">
            <v>10</v>
          </cell>
          <cell r="E1449">
            <v>39910</v>
          </cell>
          <cell r="F1449">
            <v>39933.653564814813</v>
          </cell>
          <cell r="G1449" t="str">
            <v>CONFERMA</v>
          </cell>
          <cell r="H1449" t="str">
            <v>NO</v>
          </cell>
          <cell r="I1449">
            <v>0.2</v>
          </cell>
        </row>
        <row r="1450">
          <cell r="A1450" t="str">
            <v>C632</v>
          </cell>
          <cell r="B1450" t="str">
            <v>CHIETI</v>
          </cell>
          <cell r="C1450" t="str">
            <v>CH</v>
          </cell>
          <cell r="D1450" t="str">
            <v>558</v>
          </cell>
          <cell r="E1450">
            <v>39602</v>
          </cell>
          <cell r="F1450">
            <v>40077.7028125</v>
          </cell>
          <cell r="G1450" t="str">
            <v>SOSPESA</v>
          </cell>
          <cell r="H1450" t="str">
            <v>NO</v>
          </cell>
          <cell r="I1450">
            <v>0.7</v>
          </cell>
        </row>
        <row r="1451">
          <cell r="A1451" t="str">
            <v>C776</v>
          </cell>
          <cell r="B1451" t="str">
            <v>CIVITELLA MESSER RAIMONDO</v>
          </cell>
          <cell r="C1451" t="str">
            <v>CH</v>
          </cell>
          <cell r="D1451" t="str">
            <v>10</v>
          </cell>
          <cell r="E1451">
            <v>39175</v>
          </cell>
          <cell r="F1451">
            <v>40060.484780092593</v>
          </cell>
          <cell r="G1451" t="str">
            <v>CONFERMA</v>
          </cell>
          <cell r="H1451" t="str">
            <v>NO</v>
          </cell>
          <cell r="I1451">
            <v>0.4</v>
          </cell>
        </row>
        <row r="1452">
          <cell r="A1452" t="str">
            <v>C855</v>
          </cell>
          <cell r="B1452" t="str">
            <v>COLLEDIMACINE</v>
          </cell>
          <cell r="C1452" t="str">
            <v>CH</v>
          </cell>
          <cell r="D1452" t="str">
            <v>76</v>
          </cell>
          <cell r="E1452">
            <v>39069</v>
          </cell>
          <cell r="F1452">
            <v>40063.512337962966</v>
          </cell>
          <cell r="G1452" t="str">
            <v>CONFERMA</v>
          </cell>
          <cell r="H1452" t="str">
            <v>NO</v>
          </cell>
          <cell r="I1452">
            <v>0.5</v>
          </cell>
        </row>
        <row r="1453">
          <cell r="A1453" t="str">
            <v>D137</v>
          </cell>
          <cell r="B1453" t="str">
            <v>CRECCHIO</v>
          </cell>
          <cell r="C1453" t="str">
            <v>CH</v>
          </cell>
          <cell r="D1453" t="str">
            <v>24</v>
          </cell>
          <cell r="E1453">
            <v>39151</v>
          </cell>
          <cell r="F1453">
            <v>40063.721284722225</v>
          </cell>
          <cell r="G1453" t="str">
            <v>CONFERMA</v>
          </cell>
          <cell r="H1453" t="str">
            <v>NO</v>
          </cell>
          <cell r="I1453">
            <v>0.4</v>
          </cell>
        </row>
        <row r="1454">
          <cell r="A1454" t="str">
            <v>D209</v>
          </cell>
          <cell r="B1454" t="str">
            <v>CUPELLO</v>
          </cell>
          <cell r="C1454" t="str">
            <v>CH</v>
          </cell>
          <cell r="D1454" t="str">
            <v>13</v>
          </cell>
          <cell r="E1454">
            <v>39856</v>
          </cell>
          <cell r="F1454">
            <v>39946.502893518518</v>
          </cell>
          <cell r="G1454" t="str">
            <v>CONFERMA</v>
          </cell>
          <cell r="H1454" t="str">
            <v>NO</v>
          </cell>
          <cell r="I1454">
            <v>0.5</v>
          </cell>
        </row>
        <row r="1455">
          <cell r="A1455" t="str">
            <v>D315</v>
          </cell>
          <cell r="B1455" t="str">
            <v>DOGLIOLA</v>
          </cell>
          <cell r="C1455" t="str">
            <v>CH</v>
          </cell>
          <cell r="D1455" t="str">
            <v>67</v>
          </cell>
          <cell r="E1455">
            <v>39774</v>
          </cell>
          <cell r="F1455">
            <v>39904.670219907406</v>
          </cell>
          <cell r="G1455" t="str">
            <v>CONFERMA</v>
          </cell>
          <cell r="H1455" t="str">
            <v>NO</v>
          </cell>
          <cell r="I1455">
            <v>0.5</v>
          </cell>
        </row>
        <row r="1456">
          <cell r="A1456" t="str">
            <v>D480</v>
          </cell>
          <cell r="B1456" t="str">
            <v>FALLO</v>
          </cell>
          <cell r="C1456" t="str">
            <v>CH</v>
          </cell>
          <cell r="D1456" t="str">
            <v>31</v>
          </cell>
          <cell r="E1456">
            <v>39186</v>
          </cell>
          <cell r="F1456">
            <v>40079.677916666667</v>
          </cell>
          <cell r="G1456" t="str">
            <v>CONFERMA</v>
          </cell>
          <cell r="H1456" t="str">
            <v>NO</v>
          </cell>
          <cell r="I1456">
            <v>0.2</v>
          </cell>
        </row>
        <row r="1457">
          <cell r="A1457" t="str">
            <v>D494</v>
          </cell>
          <cell r="B1457" t="str">
            <v>FARA FILIORUM PETRI</v>
          </cell>
          <cell r="C1457" t="str">
            <v>CH</v>
          </cell>
          <cell r="D1457" t="str">
            <v>7</v>
          </cell>
          <cell r="E1457">
            <v>39898</v>
          </cell>
          <cell r="F1457">
            <v>39951.627534722225</v>
          </cell>
          <cell r="G1457" t="str">
            <v>CONFERMA</v>
          </cell>
          <cell r="H1457" t="str">
            <v>NO</v>
          </cell>
          <cell r="I1457">
            <v>0.2</v>
          </cell>
        </row>
        <row r="1458">
          <cell r="A1458" t="str">
            <v>D495</v>
          </cell>
          <cell r="B1458" t="str">
            <v>FARA SAN MARTINO</v>
          </cell>
          <cell r="C1458" t="str">
            <v>CH</v>
          </cell>
          <cell r="D1458" t="str">
            <v>9</v>
          </cell>
          <cell r="E1458">
            <v>39875</v>
          </cell>
          <cell r="F1458">
            <v>39918.350266203706</v>
          </cell>
          <cell r="G1458" t="str">
            <v>CONFERMA</v>
          </cell>
          <cell r="H1458" t="str">
            <v>NO</v>
          </cell>
          <cell r="I1458">
            <v>0.7</v>
          </cell>
        </row>
        <row r="1459">
          <cell r="A1459" t="str">
            <v>D592</v>
          </cell>
          <cell r="B1459" t="str">
            <v>FILETTO</v>
          </cell>
          <cell r="C1459" t="str">
            <v>CH</v>
          </cell>
          <cell r="D1459" t="str">
            <v>5</v>
          </cell>
          <cell r="E1459">
            <v>39856</v>
          </cell>
          <cell r="F1459">
            <v>39919.604097222225</v>
          </cell>
          <cell r="G1459" t="str">
            <v>CONFERMA</v>
          </cell>
          <cell r="H1459" t="str">
            <v>NO</v>
          </cell>
          <cell r="I1459">
            <v>0.4</v>
          </cell>
        </row>
        <row r="1460">
          <cell r="A1460" t="str">
            <v>D690</v>
          </cell>
          <cell r="B1460" t="str">
            <v>SAN GIOVANNI TEATINO</v>
          </cell>
          <cell r="C1460" t="str">
            <v>CH</v>
          </cell>
          <cell r="D1460" t="str">
            <v>28</v>
          </cell>
          <cell r="E1460">
            <v>39875</v>
          </cell>
          <cell r="F1460">
            <v>39973.658564814818</v>
          </cell>
          <cell r="G1460" t="str">
            <v>CONFERMA</v>
          </cell>
          <cell r="H1460" t="str">
            <v>NO</v>
          </cell>
          <cell r="I1460">
            <v>0.2</v>
          </cell>
        </row>
        <row r="1461">
          <cell r="A1461" t="str">
            <v>D738</v>
          </cell>
          <cell r="B1461" t="str">
            <v>FOSSACESIA</v>
          </cell>
          <cell r="C1461" t="str">
            <v>CH</v>
          </cell>
          <cell r="D1461" t="str">
            <v>19</v>
          </cell>
          <cell r="E1461">
            <v>39202</v>
          </cell>
          <cell r="F1461">
            <v>40120.432939814818</v>
          </cell>
          <cell r="G1461" t="str">
            <v>CONFERMA</v>
          </cell>
          <cell r="H1461" t="str">
            <v>NO</v>
          </cell>
          <cell r="I1461">
            <v>0.6</v>
          </cell>
        </row>
        <row r="1462">
          <cell r="A1462" t="str">
            <v>D763</v>
          </cell>
          <cell r="B1462" t="str">
            <v>FRANCAVILLA AL MARE</v>
          </cell>
          <cell r="C1462" t="str">
            <v>CH</v>
          </cell>
          <cell r="D1462" t="str">
            <v>11</v>
          </cell>
          <cell r="E1462">
            <v>39997</v>
          </cell>
          <cell r="F1462">
            <v>40196.383263888885</v>
          </cell>
          <cell r="G1462" t="str">
            <v>CONFERMA</v>
          </cell>
          <cell r="H1462" t="str">
            <v>NO</v>
          </cell>
          <cell r="I1462">
            <v>0.8</v>
          </cell>
        </row>
        <row r="1463">
          <cell r="A1463" t="str">
            <v>D796</v>
          </cell>
          <cell r="B1463" t="str">
            <v>FRESAGRANDINARIA</v>
          </cell>
          <cell r="C1463" t="str">
            <v>CH</v>
          </cell>
          <cell r="D1463" t="str">
            <v>6</v>
          </cell>
          <cell r="E1463">
            <v>39562</v>
          </cell>
          <cell r="F1463">
            <v>40197.751215277778</v>
          </cell>
          <cell r="G1463" t="str">
            <v>CONFERMA</v>
          </cell>
          <cell r="H1463" t="str">
            <v>NO</v>
          </cell>
          <cell r="I1463">
            <v>0.8</v>
          </cell>
        </row>
        <row r="1464">
          <cell r="A1464" t="str">
            <v>D803</v>
          </cell>
          <cell r="B1464" t="str">
            <v>FRISA</v>
          </cell>
          <cell r="C1464" t="str">
            <v>CH</v>
          </cell>
          <cell r="D1464" t="str">
            <v>6</v>
          </cell>
          <cell r="E1464">
            <v>39576</v>
          </cell>
          <cell r="F1464">
            <v>40196.743148148147</v>
          </cell>
          <cell r="G1464" t="str">
            <v>CONFERMA</v>
          </cell>
          <cell r="H1464" t="str">
            <v>NO</v>
          </cell>
          <cell r="I1464">
            <v>0.5</v>
          </cell>
        </row>
        <row r="1465">
          <cell r="A1465" t="str">
            <v>D823</v>
          </cell>
          <cell r="B1465" t="str">
            <v>FURCI</v>
          </cell>
          <cell r="C1465" t="str">
            <v>CH</v>
          </cell>
          <cell r="D1465" t="str">
            <v>6</v>
          </cell>
          <cell r="E1465">
            <v>39505</v>
          </cell>
          <cell r="F1465">
            <v>40198.420266203706</v>
          </cell>
          <cell r="G1465" t="str">
            <v>CONFERMA</v>
          </cell>
          <cell r="H1465" t="str">
            <v>NO</v>
          </cell>
          <cell r="I1465">
            <v>0.4</v>
          </cell>
        </row>
        <row r="1466">
          <cell r="A1466" t="str">
            <v>D996</v>
          </cell>
          <cell r="B1466" t="str">
            <v>GESSOPALENA</v>
          </cell>
          <cell r="C1466" t="str">
            <v>CH</v>
          </cell>
          <cell r="D1466" t="str">
            <v>12</v>
          </cell>
          <cell r="E1466">
            <v>39898</v>
          </cell>
          <cell r="F1466">
            <v>39961.420104166667</v>
          </cell>
          <cell r="G1466" t="str">
            <v>CONFERMA</v>
          </cell>
          <cell r="H1466" t="str">
            <v>NO</v>
          </cell>
          <cell r="I1466">
            <v>0.2</v>
          </cell>
        </row>
        <row r="1467">
          <cell r="A1467" t="str">
            <v>E052</v>
          </cell>
          <cell r="B1467" t="str">
            <v>GISSI</v>
          </cell>
          <cell r="C1467" t="str">
            <v>CH</v>
          </cell>
          <cell r="D1467" t="str">
            <v>107</v>
          </cell>
          <cell r="E1467">
            <v>38715</v>
          </cell>
          <cell r="F1467">
            <v>40196.746562499997</v>
          </cell>
          <cell r="G1467" t="str">
            <v>CONFERMA</v>
          </cell>
          <cell r="H1467" t="str">
            <v>NO</v>
          </cell>
          <cell r="I1467">
            <v>0.5</v>
          </cell>
        </row>
        <row r="1468">
          <cell r="A1468" t="str">
            <v>E056</v>
          </cell>
          <cell r="B1468" t="str">
            <v>GIULIANO TEATINO</v>
          </cell>
          <cell r="C1468" t="str">
            <v>CH</v>
          </cell>
          <cell r="D1468" t="str">
            <v>33</v>
          </cell>
          <cell r="E1468">
            <v>39800</v>
          </cell>
          <cell r="F1468">
            <v>39826.665138888886</v>
          </cell>
          <cell r="G1468" t="str">
            <v>CONFERMA</v>
          </cell>
          <cell r="H1468" t="str">
            <v>NO</v>
          </cell>
          <cell r="I1468">
            <v>0.8</v>
          </cell>
        </row>
        <row r="1469">
          <cell r="A1469" t="str">
            <v>E243</v>
          </cell>
          <cell r="B1469" t="str">
            <v>GUARDIAGRELE</v>
          </cell>
          <cell r="C1469" t="str">
            <v>CH</v>
          </cell>
          <cell r="D1469" t="str">
            <v>06</v>
          </cell>
          <cell r="E1469">
            <v>39534</v>
          </cell>
          <cell r="F1469">
            <v>40198.419791666667</v>
          </cell>
          <cell r="G1469" t="str">
            <v>CONFERMA</v>
          </cell>
          <cell r="H1469" t="str">
            <v>NO</v>
          </cell>
          <cell r="I1469">
            <v>0.6</v>
          </cell>
        </row>
        <row r="1470">
          <cell r="A1470" t="str">
            <v>E266</v>
          </cell>
          <cell r="B1470" t="str">
            <v>GUILMI</v>
          </cell>
          <cell r="C1470" t="str">
            <v>CH</v>
          </cell>
          <cell r="D1470" t="str">
            <v>48</v>
          </cell>
          <cell r="E1470">
            <v>39072</v>
          </cell>
          <cell r="F1470">
            <v>40197.785474537035</v>
          </cell>
          <cell r="G1470" t="str">
            <v>CONFERMA</v>
          </cell>
          <cell r="H1470" t="str">
            <v>NO</v>
          </cell>
          <cell r="I1470">
            <v>0.2</v>
          </cell>
        </row>
        <row r="1471">
          <cell r="A1471" t="str">
            <v>E372</v>
          </cell>
          <cell r="B1471" t="str">
            <v>VASTO</v>
          </cell>
          <cell r="C1471" t="str">
            <v>CH</v>
          </cell>
          <cell r="D1471" t="str">
            <v>135</v>
          </cell>
          <cell r="E1471">
            <v>39445</v>
          </cell>
          <cell r="F1471">
            <v>40197.769641203704</v>
          </cell>
          <cell r="G1471" t="str">
            <v>CONFERMA</v>
          </cell>
          <cell r="H1471" t="str">
            <v>NO</v>
          </cell>
          <cell r="I1471">
            <v>0.5</v>
          </cell>
        </row>
        <row r="1472">
          <cell r="A1472" t="str">
            <v>E424</v>
          </cell>
          <cell r="B1472" t="str">
            <v>LAMA DEI PELIGNI</v>
          </cell>
          <cell r="C1472" t="str">
            <v>CH</v>
          </cell>
          <cell r="D1472" t="str">
            <v>10</v>
          </cell>
          <cell r="E1472">
            <v>39576</v>
          </cell>
          <cell r="F1472">
            <v>40197.791030092594</v>
          </cell>
          <cell r="G1472" t="str">
            <v>CONFERMA</v>
          </cell>
          <cell r="H1472" t="str">
            <v>NO</v>
          </cell>
          <cell r="I1472">
            <v>0.6</v>
          </cell>
        </row>
        <row r="1473">
          <cell r="A1473" t="str">
            <v>E435</v>
          </cell>
          <cell r="B1473" t="str">
            <v>LANCIANO</v>
          </cell>
          <cell r="C1473" t="str">
            <v>CH</v>
          </cell>
          <cell r="D1473" t="str">
            <v>19</v>
          </cell>
          <cell r="E1473">
            <v>39199</v>
          </cell>
          <cell r="F1473">
            <v>40130.671886574077</v>
          </cell>
          <cell r="G1473" t="str">
            <v>CONFERMA</v>
          </cell>
          <cell r="H1473" t="str">
            <v>NO</v>
          </cell>
          <cell r="I1473">
            <v>0.6</v>
          </cell>
        </row>
        <row r="1474">
          <cell r="A1474" t="str">
            <v>E531</v>
          </cell>
          <cell r="B1474" t="str">
            <v>LENTELLA</v>
          </cell>
          <cell r="C1474" t="str">
            <v>CH</v>
          </cell>
          <cell r="D1474" t="str">
            <v>70</v>
          </cell>
          <cell r="E1474">
            <v>39779</v>
          </cell>
          <cell r="F1474">
            <v>39822.604629629626</v>
          </cell>
          <cell r="G1474" t="str">
            <v>CONFERMA</v>
          </cell>
          <cell r="H1474" t="str">
            <v>NO</v>
          </cell>
          <cell r="I1474">
            <v>0.8</v>
          </cell>
        </row>
        <row r="1475">
          <cell r="A1475" t="str">
            <v>E559</v>
          </cell>
          <cell r="B1475" t="str">
            <v>LETTOPALENA</v>
          </cell>
          <cell r="C1475" t="str">
            <v>CH</v>
          </cell>
          <cell r="D1475" t="str">
            <v>8</v>
          </cell>
          <cell r="E1475">
            <v>39888</v>
          </cell>
          <cell r="F1475">
            <v>39919.604618055557</v>
          </cell>
          <cell r="G1475" t="str">
            <v>CONFERMA</v>
          </cell>
          <cell r="H1475" t="str">
            <v>NO</v>
          </cell>
          <cell r="I1475">
            <v>0.4</v>
          </cell>
        </row>
        <row r="1476">
          <cell r="A1476" t="str">
            <v>E611</v>
          </cell>
          <cell r="B1476" t="str">
            <v>LISCIA</v>
          </cell>
          <cell r="C1476" t="str">
            <v>CH</v>
          </cell>
          <cell r="D1476" t="str">
            <v>10</v>
          </cell>
          <cell r="E1476">
            <v>39143</v>
          </cell>
          <cell r="F1476">
            <v>40197.780081018522</v>
          </cell>
          <cell r="G1476" t="str">
            <v>CONFERMA</v>
          </cell>
          <cell r="H1476" t="str">
            <v>NO</v>
          </cell>
          <cell r="I1476">
            <v>0.5</v>
          </cell>
        </row>
        <row r="1477">
          <cell r="A1477" t="str">
            <v>F196</v>
          </cell>
          <cell r="B1477" t="str">
            <v>MIGLIANICO</v>
          </cell>
          <cell r="C1477" t="str">
            <v>CH</v>
          </cell>
          <cell r="D1477" t="str">
            <v>5</v>
          </cell>
          <cell r="E1477">
            <v>39156</v>
          </cell>
          <cell r="F1477">
            <v>40197.392268518517</v>
          </cell>
          <cell r="G1477" t="str">
            <v>CONFERMA</v>
          </cell>
          <cell r="H1477" t="str">
            <v>NO</v>
          </cell>
          <cell r="I1477">
            <v>0.6</v>
          </cell>
        </row>
        <row r="1478">
          <cell r="A1478" t="str">
            <v>F433</v>
          </cell>
          <cell r="B1478" t="str">
            <v>MONTAZZOLI</v>
          </cell>
          <cell r="C1478" t="str">
            <v>CH</v>
          </cell>
          <cell r="D1478" t="str">
            <v>6</v>
          </cell>
          <cell r="E1478">
            <v>39903</v>
          </cell>
          <cell r="F1478">
            <v>39947.733078703706</v>
          </cell>
          <cell r="G1478" t="str">
            <v>CONFERMA</v>
          </cell>
          <cell r="H1478" t="str">
            <v>NO</v>
          </cell>
          <cell r="I1478">
            <v>0.4</v>
          </cell>
        </row>
        <row r="1479">
          <cell r="A1479" t="str">
            <v>F578</v>
          </cell>
          <cell r="B1479" t="str">
            <v>MONTENERODOMO</v>
          </cell>
          <cell r="C1479" t="str">
            <v>CH</v>
          </cell>
          <cell r="D1479" t="str">
            <v>5</v>
          </cell>
          <cell r="E1479">
            <v>39903</v>
          </cell>
          <cell r="F1479">
            <v>39940.628738425927</v>
          </cell>
          <cell r="G1479" t="str">
            <v>CONFERMA</v>
          </cell>
          <cell r="H1479" t="str">
            <v>NO</v>
          </cell>
          <cell r="I1479">
            <v>0.2</v>
          </cell>
        </row>
        <row r="1480">
          <cell r="A1480" t="str">
            <v>F582</v>
          </cell>
          <cell r="B1480" t="str">
            <v>MONTEODORISIO</v>
          </cell>
          <cell r="C1480" t="str">
            <v>CH</v>
          </cell>
          <cell r="D1480" t="str">
            <v>166</v>
          </cell>
          <cell r="E1480">
            <v>39080</v>
          </cell>
          <cell r="F1480">
            <v>39975.716608796298</v>
          </cell>
          <cell r="G1480" t="str">
            <v>CONFERMA</v>
          </cell>
          <cell r="H1480" t="str">
            <v>NO</v>
          </cell>
          <cell r="I1480">
            <v>0.4</v>
          </cell>
        </row>
        <row r="1481">
          <cell r="A1481" t="str">
            <v>F785</v>
          </cell>
          <cell r="B1481" t="str">
            <v>MOZZAGROGNA</v>
          </cell>
          <cell r="C1481" t="str">
            <v>CH</v>
          </cell>
          <cell r="D1481" t="str">
            <v>38</v>
          </cell>
          <cell r="E1481">
            <v>39804</v>
          </cell>
          <cell r="F1481">
            <v>39940.496666666666</v>
          </cell>
          <cell r="G1481" t="str">
            <v>CONFERMA</v>
          </cell>
          <cell r="H1481" t="str">
            <v>NO</v>
          </cell>
          <cell r="I1481">
            <v>0.5</v>
          </cell>
        </row>
        <row r="1482">
          <cell r="A1482" t="str">
            <v>G128</v>
          </cell>
          <cell r="B1482" t="str">
            <v>ORSOGNA</v>
          </cell>
          <cell r="C1482" t="str">
            <v>CH</v>
          </cell>
          <cell r="D1482" t="str">
            <v>5</v>
          </cell>
          <cell r="E1482">
            <v>39611</v>
          </cell>
          <cell r="F1482">
            <v>40197.644421296296</v>
          </cell>
          <cell r="G1482" t="str">
            <v>CONFERMA</v>
          </cell>
          <cell r="H1482" t="str">
            <v>NO</v>
          </cell>
          <cell r="I1482">
            <v>0.5</v>
          </cell>
        </row>
        <row r="1483">
          <cell r="A1483" t="str">
            <v>G141</v>
          </cell>
          <cell r="B1483" t="str">
            <v>ORTONA</v>
          </cell>
          <cell r="C1483" t="str">
            <v>CH</v>
          </cell>
          <cell r="D1483" t="str">
            <v>44</v>
          </cell>
          <cell r="E1483">
            <v>39149</v>
          </cell>
          <cell r="F1483">
            <v>40197.645127314812</v>
          </cell>
          <cell r="G1483" t="str">
            <v>CONFERMA</v>
          </cell>
          <cell r="H1483" t="str">
            <v>NO</v>
          </cell>
          <cell r="I1483">
            <v>0.6</v>
          </cell>
        </row>
        <row r="1484">
          <cell r="A1484" t="str">
            <v>G237</v>
          </cell>
          <cell r="B1484" t="str">
            <v>PAGLIETA</v>
          </cell>
          <cell r="C1484" t="str">
            <v>CH</v>
          </cell>
          <cell r="D1484" t="str">
            <v>8</v>
          </cell>
          <cell r="E1484">
            <v>39924</v>
          </cell>
          <cell r="F1484">
            <v>39976.656018518515</v>
          </cell>
          <cell r="G1484" t="str">
            <v>CONFERMA</v>
          </cell>
          <cell r="H1484" t="str">
            <v>NO</v>
          </cell>
          <cell r="I1484">
            <v>0.5</v>
          </cell>
        </row>
        <row r="1485">
          <cell r="A1485" t="str">
            <v>G271</v>
          </cell>
          <cell r="B1485" t="str">
            <v>PALENA</v>
          </cell>
          <cell r="C1485" t="str">
            <v>CH</v>
          </cell>
          <cell r="D1485" t="str">
            <v>4</v>
          </cell>
          <cell r="E1485">
            <v>39858</v>
          </cell>
          <cell r="F1485">
            <v>39895.471412037034</v>
          </cell>
          <cell r="G1485" t="str">
            <v>CONFERMA</v>
          </cell>
          <cell r="H1485" t="str">
            <v>NO</v>
          </cell>
          <cell r="I1485">
            <v>0.7</v>
          </cell>
        </row>
        <row r="1486">
          <cell r="A1486" t="str">
            <v>G294</v>
          </cell>
          <cell r="B1486" t="str">
            <v>PALOMBARO</v>
          </cell>
          <cell r="C1486" t="str">
            <v>CH</v>
          </cell>
          <cell r="D1486" t="str">
            <v>6</v>
          </cell>
          <cell r="E1486">
            <v>39199</v>
          </cell>
          <cell r="F1486">
            <v>40196.626331018517</v>
          </cell>
          <cell r="G1486" t="str">
            <v>CONFERMA</v>
          </cell>
          <cell r="H1486" t="str">
            <v>NO</v>
          </cell>
          <cell r="I1486">
            <v>0.4</v>
          </cell>
        </row>
        <row r="1487">
          <cell r="A1487" t="str">
            <v>G434</v>
          </cell>
          <cell r="B1487" t="str">
            <v>PENNADOMO</v>
          </cell>
          <cell r="C1487" t="str">
            <v>CH</v>
          </cell>
          <cell r="D1487" t="str">
            <v>18</v>
          </cell>
          <cell r="E1487">
            <v>38785</v>
          </cell>
          <cell r="F1487">
            <v>40197.399907407409</v>
          </cell>
          <cell r="G1487" t="str">
            <v>CONFERMA</v>
          </cell>
          <cell r="H1487" t="str">
            <v>NO</v>
          </cell>
          <cell r="I1487">
            <v>0.5</v>
          </cell>
        </row>
        <row r="1488">
          <cell r="A1488" t="str">
            <v>G441</v>
          </cell>
          <cell r="B1488" t="str">
            <v>PERANO</v>
          </cell>
          <cell r="C1488" t="str">
            <v>CH</v>
          </cell>
          <cell r="D1488" t="str">
            <v>4</v>
          </cell>
          <cell r="E1488">
            <v>39122</v>
          </cell>
          <cell r="F1488">
            <v>40197.646782407406</v>
          </cell>
          <cell r="G1488" t="str">
            <v>CONFERMA</v>
          </cell>
          <cell r="H1488" t="str">
            <v>NO</v>
          </cell>
          <cell r="I1488">
            <v>0.4</v>
          </cell>
        </row>
        <row r="1489">
          <cell r="A1489" t="str">
            <v>G613</v>
          </cell>
          <cell r="B1489" t="str">
            <v>PIETRAFERRAZZANA</v>
          </cell>
          <cell r="C1489" t="str">
            <v>CH</v>
          </cell>
          <cell r="D1489" t="str">
            <v>13</v>
          </cell>
          <cell r="E1489">
            <v>38792</v>
          </cell>
          <cell r="F1489">
            <v>40196.617789351854</v>
          </cell>
          <cell r="G1489" t="str">
            <v>CONFERMA</v>
          </cell>
          <cell r="H1489" t="str">
            <v>NO</v>
          </cell>
          <cell r="I1489">
            <v>0.4</v>
          </cell>
        </row>
        <row r="1490">
          <cell r="A1490" t="str">
            <v>G724</v>
          </cell>
          <cell r="B1490" t="str">
            <v>PIZZOFERRATO</v>
          </cell>
          <cell r="C1490" t="str">
            <v>CH</v>
          </cell>
          <cell r="D1490" t="str">
            <v>13</v>
          </cell>
          <cell r="E1490">
            <v>39884</v>
          </cell>
          <cell r="F1490">
            <v>39903.691631944443</v>
          </cell>
          <cell r="G1490" t="str">
            <v>CONFERMA</v>
          </cell>
          <cell r="H1490" t="str">
            <v>NO</v>
          </cell>
          <cell r="I1490">
            <v>0.2</v>
          </cell>
        </row>
        <row r="1491">
          <cell r="A1491" t="str">
            <v>G760</v>
          </cell>
          <cell r="B1491" t="str">
            <v>POGGIOFIORITO</v>
          </cell>
          <cell r="C1491" t="str">
            <v>CH</v>
          </cell>
          <cell r="D1491" t="str">
            <v>4</v>
          </cell>
          <cell r="E1491">
            <v>39532</v>
          </cell>
          <cell r="F1491">
            <v>39904.683321759258</v>
          </cell>
          <cell r="G1491" t="str">
            <v>CONFERMA</v>
          </cell>
          <cell r="H1491" t="str">
            <v>NO</v>
          </cell>
          <cell r="I1491">
            <v>0.8</v>
          </cell>
        </row>
        <row r="1492">
          <cell r="A1492" t="str">
            <v>G799</v>
          </cell>
          <cell r="B1492" t="str">
            <v>POLLUTRI</v>
          </cell>
          <cell r="C1492" t="str">
            <v>CH</v>
          </cell>
          <cell r="D1492" t="str">
            <v>1</v>
          </cell>
          <cell r="E1492">
            <v>39867</v>
          </cell>
          <cell r="F1492">
            <v>39899.720370370371</v>
          </cell>
          <cell r="G1492" t="str">
            <v>CONFERMA</v>
          </cell>
          <cell r="H1492" t="str">
            <v>NO</v>
          </cell>
          <cell r="I1492">
            <v>0.8</v>
          </cell>
        </row>
        <row r="1493">
          <cell r="A1493" t="str">
            <v>H052</v>
          </cell>
          <cell r="B1493" t="str">
            <v>PRETORO</v>
          </cell>
          <cell r="C1493" t="str">
            <v>CH</v>
          </cell>
          <cell r="D1493" t="str">
            <v>24</v>
          </cell>
          <cell r="E1493">
            <v>38780</v>
          </cell>
          <cell r="F1493">
            <v>40196.595370370371</v>
          </cell>
          <cell r="G1493" t="str">
            <v>CONFERMA</v>
          </cell>
          <cell r="H1493" t="str">
            <v>NO</v>
          </cell>
          <cell r="I1493">
            <v>0.2</v>
          </cell>
        </row>
        <row r="1494">
          <cell r="A1494" t="str">
            <v>H098</v>
          </cell>
          <cell r="B1494" t="str">
            <v>QUADRI</v>
          </cell>
          <cell r="C1494" t="str">
            <v>CH</v>
          </cell>
          <cell r="D1494" t="str">
            <v>10</v>
          </cell>
          <cell r="E1494">
            <v>38799</v>
          </cell>
          <cell r="F1494">
            <v>40196.565347222226</v>
          </cell>
          <cell r="G1494" t="str">
            <v>CONFERMA</v>
          </cell>
          <cell r="H1494" t="str">
            <v>NO</v>
          </cell>
          <cell r="I1494">
            <v>0.2</v>
          </cell>
        </row>
        <row r="1495">
          <cell r="A1495" t="str">
            <v>H184</v>
          </cell>
          <cell r="B1495" t="str">
            <v>RAPINO</v>
          </cell>
          <cell r="C1495" t="str">
            <v>CH</v>
          </cell>
          <cell r="D1495" t="str">
            <v>2</v>
          </cell>
          <cell r="E1495">
            <v>39536</v>
          </cell>
          <cell r="F1495">
            <v>40196.586180555554</v>
          </cell>
          <cell r="G1495" t="str">
            <v>CONFERMA</v>
          </cell>
          <cell r="H1495" t="str">
            <v>NO</v>
          </cell>
          <cell r="I1495">
            <v>0.4</v>
          </cell>
        </row>
        <row r="1496">
          <cell r="A1496" t="str">
            <v>H320</v>
          </cell>
          <cell r="B1496" t="str">
            <v>RIPA TEATINA</v>
          </cell>
          <cell r="C1496" t="str">
            <v>CH</v>
          </cell>
          <cell r="D1496" t="str">
            <v>23</v>
          </cell>
          <cell r="E1496">
            <v>39857</v>
          </cell>
          <cell r="F1496">
            <v>39973.658854166664</v>
          </cell>
          <cell r="G1496" t="str">
            <v>CONFERMA</v>
          </cell>
          <cell r="H1496" t="str">
            <v>NO</v>
          </cell>
          <cell r="I1496">
            <v>0.5</v>
          </cell>
        </row>
        <row r="1497">
          <cell r="A1497" t="str">
            <v>H424</v>
          </cell>
          <cell r="B1497" t="str">
            <v>ROCCAMONTEPIANO</v>
          </cell>
          <cell r="C1497" t="str">
            <v>CH</v>
          </cell>
          <cell r="D1497" t="str">
            <v>32</v>
          </cell>
          <cell r="E1497">
            <v>38797</v>
          </cell>
          <cell r="F1497">
            <v>40197.470902777779</v>
          </cell>
          <cell r="G1497" t="str">
            <v>CONFERMA</v>
          </cell>
          <cell r="H1497" t="str">
            <v>NO</v>
          </cell>
          <cell r="I1497">
            <v>0.1</v>
          </cell>
        </row>
        <row r="1498">
          <cell r="A1498" t="str">
            <v>H439</v>
          </cell>
          <cell r="B1498" t="str">
            <v>ROCCA SAN GIOVANNI</v>
          </cell>
          <cell r="C1498" t="str">
            <v>CH</v>
          </cell>
          <cell r="D1498" t="str">
            <v>8</v>
          </cell>
          <cell r="E1498">
            <v>39900</v>
          </cell>
          <cell r="F1498">
            <v>39941.627557870372</v>
          </cell>
          <cell r="G1498" t="str">
            <v>CONFERMA</v>
          </cell>
          <cell r="H1498" t="str">
            <v>NO</v>
          </cell>
          <cell r="I1498">
            <v>0.3</v>
          </cell>
        </row>
        <row r="1499">
          <cell r="A1499" t="str">
            <v>H442</v>
          </cell>
          <cell r="B1499" t="str">
            <v>ROCCASCALEGNA</v>
          </cell>
          <cell r="C1499" t="str">
            <v>CH</v>
          </cell>
          <cell r="D1499" t="str">
            <v>4</v>
          </cell>
          <cell r="E1499">
            <v>39171</v>
          </cell>
          <cell r="F1499">
            <v>40196.649247685185</v>
          </cell>
          <cell r="G1499" t="str">
            <v>CONFERMA</v>
          </cell>
          <cell r="H1499" t="str">
            <v>NO</v>
          </cell>
          <cell r="I1499">
            <v>0.5</v>
          </cell>
        </row>
        <row r="1500">
          <cell r="A1500" t="str">
            <v>H784</v>
          </cell>
          <cell r="B1500" t="str">
            <v>SAN BUONO</v>
          </cell>
          <cell r="C1500" t="str">
            <v>CH</v>
          </cell>
          <cell r="D1500" t="str">
            <v>8</v>
          </cell>
          <cell r="E1500">
            <v>39171</v>
          </cell>
          <cell r="F1500">
            <v>40197.485868055555</v>
          </cell>
          <cell r="G1500" t="str">
            <v>CONFERMA</v>
          </cell>
          <cell r="H1500" t="str">
            <v>NO</v>
          </cell>
          <cell r="I1500">
            <v>0.5</v>
          </cell>
        </row>
        <row r="1501">
          <cell r="A1501" t="str">
            <v>H991</v>
          </cell>
          <cell r="B1501" t="str">
            <v>SAN MARTINO SULLA MARRUCINA</v>
          </cell>
          <cell r="C1501" t="str">
            <v>CH</v>
          </cell>
          <cell r="D1501" t="str">
            <v>7</v>
          </cell>
          <cell r="E1501">
            <v>39905</v>
          </cell>
          <cell r="F1501">
            <v>39927.711481481485</v>
          </cell>
          <cell r="G1501" t="str">
            <v>CONFERMA</v>
          </cell>
          <cell r="H1501" t="str">
            <v>NO</v>
          </cell>
          <cell r="I1501">
            <v>0.8</v>
          </cell>
        </row>
        <row r="1502">
          <cell r="A1502" t="str">
            <v>I148</v>
          </cell>
          <cell r="B1502" t="str">
            <v>SAN SALVO</v>
          </cell>
          <cell r="C1502" t="str">
            <v>CH</v>
          </cell>
          <cell r="D1502" t="str">
            <v>266</v>
          </cell>
          <cell r="E1502">
            <v>39444</v>
          </cell>
          <cell r="F1502">
            <v>40196.677986111114</v>
          </cell>
          <cell r="G1502" t="str">
            <v>CONFERMA</v>
          </cell>
          <cell r="H1502" t="str">
            <v>NO</v>
          </cell>
          <cell r="I1502">
            <v>0.5</v>
          </cell>
        </row>
        <row r="1503">
          <cell r="A1503" t="str">
            <v>I244</v>
          </cell>
          <cell r="B1503" t="str">
            <v>SANTA MARIA IMBARO</v>
          </cell>
          <cell r="C1503" t="str">
            <v>CH</v>
          </cell>
          <cell r="D1503" t="str">
            <v>4</v>
          </cell>
          <cell r="E1503">
            <v>39878</v>
          </cell>
          <cell r="F1503">
            <v>39933.731122685182</v>
          </cell>
          <cell r="G1503" t="str">
            <v>CONFERMA</v>
          </cell>
          <cell r="H1503" t="str">
            <v>NO</v>
          </cell>
          <cell r="I1503">
            <v>0.2</v>
          </cell>
        </row>
        <row r="1504">
          <cell r="A1504" t="str">
            <v>I335</v>
          </cell>
          <cell r="B1504" t="str">
            <v>SANT'EUSANIO DEL SANGRO</v>
          </cell>
          <cell r="C1504" t="str">
            <v>CH</v>
          </cell>
          <cell r="D1504" t="str">
            <v>5</v>
          </cell>
          <cell r="E1504">
            <v>39546</v>
          </cell>
          <cell r="F1504">
            <v>40197.713043981479</v>
          </cell>
          <cell r="G1504" t="str">
            <v>CONFERMA</v>
          </cell>
          <cell r="H1504" t="str">
            <v>NO</v>
          </cell>
          <cell r="I1504">
            <v>0.6</v>
          </cell>
        </row>
        <row r="1505">
          <cell r="A1505" t="str">
            <v>I394</v>
          </cell>
          <cell r="B1505" t="str">
            <v>SAN VITO CHIETINO</v>
          </cell>
          <cell r="C1505" t="str">
            <v>CH</v>
          </cell>
          <cell r="D1505" t="str">
            <v>13</v>
          </cell>
          <cell r="E1505">
            <v>39885</v>
          </cell>
          <cell r="F1505">
            <v>39953.519791666666</v>
          </cell>
          <cell r="G1505" t="str">
            <v>CONFERMA</v>
          </cell>
          <cell r="H1505" t="str">
            <v>NO</v>
          </cell>
          <cell r="I1505">
            <v>0.8</v>
          </cell>
        </row>
        <row r="1506">
          <cell r="A1506" t="str">
            <v>I520</v>
          </cell>
          <cell r="B1506" t="str">
            <v>SCERNI</v>
          </cell>
          <cell r="C1506" t="str">
            <v>CH</v>
          </cell>
          <cell r="D1506" t="str">
            <v>10</v>
          </cell>
          <cell r="E1506">
            <v>39169</v>
          </cell>
          <cell r="F1506">
            <v>40197.616701388892</v>
          </cell>
          <cell r="G1506" t="str">
            <v>CONFERMA</v>
          </cell>
          <cell r="H1506" t="str">
            <v>NO</v>
          </cell>
          <cell r="I1506">
            <v>0.8</v>
          </cell>
        </row>
        <row r="1507">
          <cell r="A1507" t="str">
            <v>L047</v>
          </cell>
          <cell r="B1507" t="str">
            <v>TARANTA PELIGNA</v>
          </cell>
          <cell r="C1507" t="str">
            <v>CH</v>
          </cell>
          <cell r="D1507" t="str">
            <v>5</v>
          </cell>
          <cell r="E1507">
            <v>39585</v>
          </cell>
          <cell r="F1507">
            <v>40197.692893518521</v>
          </cell>
          <cell r="G1507" t="str">
            <v>CONFERMA</v>
          </cell>
          <cell r="H1507" t="str">
            <v>NO</v>
          </cell>
          <cell r="I1507">
            <v>0.4</v>
          </cell>
        </row>
        <row r="1508">
          <cell r="A1508" t="str">
            <v>L194</v>
          </cell>
          <cell r="B1508" t="str">
            <v>TOLLO</v>
          </cell>
          <cell r="C1508" t="str">
            <v>CH</v>
          </cell>
          <cell r="D1508" t="str">
            <v>14</v>
          </cell>
          <cell r="E1508">
            <v>39910</v>
          </cell>
          <cell r="F1508">
            <v>40119.644305555557</v>
          </cell>
          <cell r="G1508" t="str">
            <v>CONFERMA</v>
          </cell>
          <cell r="H1508" t="str">
            <v>NO</v>
          </cell>
          <cell r="I1508">
            <v>0.6</v>
          </cell>
        </row>
        <row r="1509">
          <cell r="A1509" t="str">
            <v>L218</v>
          </cell>
          <cell r="B1509" t="str">
            <v>TORINO DI SANGRO</v>
          </cell>
          <cell r="C1509" t="str">
            <v>CH</v>
          </cell>
          <cell r="D1509" t="str">
            <v>2</v>
          </cell>
          <cell r="E1509">
            <v>39829</v>
          </cell>
          <cell r="F1509">
            <v>39910.729097222225</v>
          </cell>
          <cell r="G1509" t="str">
            <v>CONFERMA</v>
          </cell>
          <cell r="H1509" t="str">
            <v>NO</v>
          </cell>
          <cell r="I1509">
            <v>0.5</v>
          </cell>
        </row>
        <row r="1510">
          <cell r="A1510" t="str">
            <v>L224</v>
          </cell>
          <cell r="B1510" t="str">
            <v>TORNARECCIO</v>
          </cell>
          <cell r="C1510" t="str">
            <v>CH</v>
          </cell>
          <cell r="D1510" t="str">
            <v>8</v>
          </cell>
          <cell r="E1510">
            <v>39874</v>
          </cell>
          <cell r="F1510">
            <v>39933.726168981484</v>
          </cell>
          <cell r="G1510" t="str">
            <v>CONFERMA</v>
          </cell>
          <cell r="H1510" t="str">
            <v>NO</v>
          </cell>
          <cell r="I1510">
            <v>0.4</v>
          </cell>
        </row>
        <row r="1511">
          <cell r="A1511" t="str">
            <v>L253</v>
          </cell>
          <cell r="B1511" t="str">
            <v>TORREBRUNA</v>
          </cell>
          <cell r="C1511" t="str">
            <v>CH</v>
          </cell>
          <cell r="D1511" t="str">
            <v>3</v>
          </cell>
          <cell r="E1511">
            <v>39123</v>
          </cell>
          <cell r="F1511">
            <v>40197.704606481479</v>
          </cell>
          <cell r="G1511" t="str">
            <v>CONFERMA</v>
          </cell>
          <cell r="H1511" t="str">
            <v>NO</v>
          </cell>
          <cell r="I1511">
            <v>0.3</v>
          </cell>
        </row>
        <row r="1512">
          <cell r="A1512" t="str">
            <v>L284</v>
          </cell>
          <cell r="B1512" t="str">
            <v>TORREVECCHIA TEATINA</v>
          </cell>
          <cell r="C1512" t="str">
            <v>CH</v>
          </cell>
          <cell r="D1512" t="str">
            <v>6</v>
          </cell>
          <cell r="E1512">
            <v>39903</v>
          </cell>
          <cell r="F1512">
            <v>39941.402430555558</v>
          </cell>
          <cell r="G1512" t="str">
            <v>CONFERMA</v>
          </cell>
          <cell r="H1512" t="str">
            <v>NO</v>
          </cell>
          <cell r="I1512">
            <v>0.3</v>
          </cell>
        </row>
        <row r="1513">
          <cell r="A1513" t="str">
            <v>L291</v>
          </cell>
          <cell r="B1513" t="str">
            <v>TORRICELLA PELIGNA</v>
          </cell>
          <cell r="C1513" t="str">
            <v>CH</v>
          </cell>
          <cell r="D1513" t="str">
            <v>22</v>
          </cell>
          <cell r="E1513">
            <v>39897</v>
          </cell>
          <cell r="F1513">
            <v>40261.687916666669</v>
          </cell>
          <cell r="G1513" t="str">
            <v>CONFERMA</v>
          </cell>
          <cell r="H1513" t="str">
            <v>NO</v>
          </cell>
          <cell r="I1513">
            <v>0.4</v>
          </cell>
        </row>
        <row r="1514">
          <cell r="A1514" t="str">
            <v>L363</v>
          </cell>
          <cell r="B1514" t="str">
            <v>TREGLIO</v>
          </cell>
          <cell r="C1514" t="str">
            <v>CH</v>
          </cell>
          <cell r="D1514" t="str">
            <v>9</v>
          </cell>
          <cell r="E1514">
            <v>39877</v>
          </cell>
          <cell r="F1514">
            <v>39940.62736111111</v>
          </cell>
          <cell r="G1514" t="str">
            <v>CONFERMA</v>
          </cell>
          <cell r="H1514" t="str">
            <v>NO</v>
          </cell>
          <cell r="I1514">
            <v>0.5</v>
          </cell>
        </row>
        <row r="1515">
          <cell r="A1515" t="str">
            <v>L459</v>
          </cell>
          <cell r="B1515" t="str">
            <v>TUFILLO</v>
          </cell>
          <cell r="C1515" t="str">
            <v>CH</v>
          </cell>
          <cell r="D1515" t="str">
            <v>2</v>
          </cell>
          <cell r="E1515">
            <v>39533</v>
          </cell>
          <cell r="F1515">
            <v>40198.455509259256</v>
          </cell>
          <cell r="G1515" t="str">
            <v>CONFERMA</v>
          </cell>
          <cell r="H1515" t="str">
            <v>NO</v>
          </cell>
          <cell r="I1515">
            <v>0.2</v>
          </cell>
        </row>
        <row r="1516">
          <cell r="A1516" t="str">
            <v>L526</v>
          </cell>
          <cell r="B1516" t="str">
            <v>VACRI</v>
          </cell>
          <cell r="C1516" t="str">
            <v>CH</v>
          </cell>
          <cell r="D1516" t="str">
            <v>2</v>
          </cell>
          <cell r="E1516">
            <v>39851</v>
          </cell>
          <cell r="F1516">
            <v>40162.487384259257</v>
          </cell>
          <cell r="G1516" t="str">
            <v>CONFERMA</v>
          </cell>
          <cell r="H1516" t="str">
            <v>NO</v>
          </cell>
          <cell r="I1516">
            <v>0.8</v>
          </cell>
        </row>
        <row r="1517">
          <cell r="A1517" t="str">
            <v>L961</v>
          </cell>
          <cell r="B1517" t="str">
            <v>VILLALFONSINA</v>
          </cell>
          <cell r="C1517" t="str">
            <v>CH</v>
          </cell>
          <cell r="D1517" t="str">
            <v>2</v>
          </cell>
          <cell r="E1517">
            <v>39536</v>
          </cell>
          <cell r="F1517">
            <v>40198.427835648145</v>
          </cell>
          <cell r="G1517" t="str">
            <v>CONFERMA</v>
          </cell>
          <cell r="H1517" t="str">
            <v>NO</v>
          </cell>
          <cell r="I1517">
            <v>0.5</v>
          </cell>
        </row>
        <row r="1518">
          <cell r="A1518" t="str">
            <v>L964</v>
          </cell>
          <cell r="B1518" t="str">
            <v>VILLAMAGNA</v>
          </cell>
          <cell r="C1518" t="str">
            <v>CH</v>
          </cell>
          <cell r="D1518" t="str">
            <v>12</v>
          </cell>
          <cell r="E1518">
            <v>39902</v>
          </cell>
          <cell r="F1518">
            <v>39979.69740740741</v>
          </cell>
          <cell r="G1518" t="str">
            <v>CONFERMA</v>
          </cell>
          <cell r="H1518" t="str">
            <v>NO</v>
          </cell>
          <cell r="I1518">
            <v>0.8</v>
          </cell>
        </row>
        <row r="1519">
          <cell r="A1519" t="str">
            <v>M022</v>
          </cell>
          <cell r="B1519" t="str">
            <v>VILLA SANTA MARIA</v>
          </cell>
          <cell r="C1519" t="str">
            <v>CH</v>
          </cell>
          <cell r="D1519" t="str">
            <v>9</v>
          </cell>
          <cell r="E1519">
            <v>39594</v>
          </cell>
          <cell r="F1519">
            <v>39923.493946759256</v>
          </cell>
          <cell r="G1519" t="str">
            <v>CONFERMA</v>
          </cell>
          <cell r="H1519" t="str">
            <v>NO</v>
          </cell>
          <cell r="I1519">
            <v>0.4</v>
          </cell>
        </row>
        <row r="1520">
          <cell r="A1520" t="str">
            <v>B250</v>
          </cell>
          <cell r="B1520" t="str">
            <v>BUGGERRU</v>
          </cell>
          <cell r="C1520" t="str">
            <v>CI</v>
          </cell>
          <cell r="D1520" t="str">
            <v>4</v>
          </cell>
          <cell r="E1520">
            <v>38751</v>
          </cell>
          <cell r="F1520">
            <v>40025.686759259261</v>
          </cell>
          <cell r="G1520" t="str">
            <v>CONFERMA</v>
          </cell>
          <cell r="H1520" t="str">
            <v>NO</v>
          </cell>
          <cell r="I1520">
            <v>0.5</v>
          </cell>
        </row>
        <row r="1521">
          <cell r="A1521" t="str">
            <v>B383</v>
          </cell>
          <cell r="B1521" t="str">
            <v>CALASETTA</v>
          </cell>
          <cell r="C1521" t="str">
            <v>CI</v>
          </cell>
          <cell r="D1521" t="str">
            <v>11</v>
          </cell>
          <cell r="E1521">
            <v>39871</v>
          </cell>
          <cell r="F1521">
            <v>39953.517268518517</v>
          </cell>
          <cell r="G1521" t="str">
            <v>CONFERMA</v>
          </cell>
          <cell r="H1521" t="str">
            <v>NO</v>
          </cell>
          <cell r="I1521">
            <v>0.4</v>
          </cell>
        </row>
        <row r="1522">
          <cell r="A1522" t="str">
            <v>B745</v>
          </cell>
          <cell r="B1522" t="str">
            <v>CARBONIA</v>
          </cell>
          <cell r="C1522" t="str">
            <v>CI</v>
          </cell>
          <cell r="D1522" t="str">
            <v>13</v>
          </cell>
          <cell r="E1522">
            <v>39125</v>
          </cell>
          <cell r="F1522">
            <v>40030.633564814816</v>
          </cell>
          <cell r="G1522" t="str">
            <v>CONFERMA</v>
          </cell>
          <cell r="H1522" t="str">
            <v>NO</v>
          </cell>
          <cell r="I1522">
            <v>0.4</v>
          </cell>
        </row>
        <row r="1523">
          <cell r="A1523" t="str">
            <v>B789</v>
          </cell>
          <cell r="B1523" t="str">
            <v>CARLOFORTE</v>
          </cell>
          <cell r="C1523" t="str">
            <v>CI</v>
          </cell>
          <cell r="D1523" t="str">
            <v>99</v>
          </cell>
          <cell r="E1523">
            <v>39444</v>
          </cell>
          <cell r="F1523">
            <v>40032.37976851852</v>
          </cell>
          <cell r="G1523" t="str">
            <v>CONFERMA</v>
          </cell>
          <cell r="H1523" t="str">
            <v>NO</v>
          </cell>
          <cell r="I1523">
            <v>0.4</v>
          </cell>
        </row>
        <row r="1524">
          <cell r="A1524" t="str">
            <v>D639</v>
          </cell>
          <cell r="B1524" t="str">
            <v>FLUMINIMAGGIORE</v>
          </cell>
          <cell r="C1524" t="str">
            <v>CI</v>
          </cell>
          <cell r="D1524" t="str">
            <v>59</v>
          </cell>
          <cell r="E1524">
            <v>38883</v>
          </cell>
          <cell r="F1524">
            <v>40081.506724537037</v>
          </cell>
          <cell r="G1524" t="str">
            <v>CONFERMA</v>
          </cell>
          <cell r="H1524" t="str">
            <v>NO</v>
          </cell>
          <cell r="I1524">
            <v>0.2</v>
          </cell>
        </row>
        <row r="1525">
          <cell r="A1525" t="str">
            <v>E086</v>
          </cell>
          <cell r="B1525" t="str">
            <v>GONNESA</v>
          </cell>
          <cell r="C1525" t="str">
            <v>CI</v>
          </cell>
          <cell r="D1525" t="str">
            <v>22</v>
          </cell>
          <cell r="E1525">
            <v>38790</v>
          </cell>
          <cell r="F1525">
            <v>40197.755173611113</v>
          </cell>
          <cell r="G1525" t="str">
            <v>CONFERMA</v>
          </cell>
          <cell r="H1525" t="str">
            <v>NO</v>
          </cell>
          <cell r="I1525">
            <v>0.5</v>
          </cell>
        </row>
        <row r="1526">
          <cell r="A1526" t="str">
            <v>E281</v>
          </cell>
          <cell r="B1526" t="str">
            <v>IGLESIAS</v>
          </cell>
          <cell r="C1526" t="str">
            <v>CI</v>
          </cell>
          <cell r="D1526" t="str">
            <v>13</v>
          </cell>
          <cell r="E1526">
            <v>39155</v>
          </cell>
          <cell r="F1526">
            <v>40193.660821759258</v>
          </cell>
          <cell r="G1526" t="str">
            <v>CONFERMA</v>
          </cell>
          <cell r="H1526" t="str">
            <v>NO</v>
          </cell>
          <cell r="I1526">
            <v>0.5</v>
          </cell>
        </row>
        <row r="1527">
          <cell r="A1527" t="str">
            <v>F822</v>
          </cell>
          <cell r="B1527" t="str">
            <v>MUSEI</v>
          </cell>
          <cell r="C1527" t="str">
            <v>CI</v>
          </cell>
          <cell r="D1527" t="str">
            <v>6</v>
          </cell>
          <cell r="E1527">
            <v>39902</v>
          </cell>
          <cell r="F1527">
            <v>39940.413344907407</v>
          </cell>
          <cell r="G1527" t="str">
            <v>CONFERMA</v>
          </cell>
          <cell r="H1527" t="str">
            <v>NO</v>
          </cell>
          <cell r="I1527">
            <v>0.1</v>
          </cell>
        </row>
        <row r="1528">
          <cell r="A1528" t="str">
            <v>F841</v>
          </cell>
          <cell r="B1528" t="str">
            <v>NARCAO</v>
          </cell>
          <cell r="C1528" t="str">
            <v>CI</v>
          </cell>
          <cell r="D1528" t="str">
            <v>4</v>
          </cell>
          <cell r="E1528">
            <v>39527</v>
          </cell>
          <cell r="F1528">
            <v>40196.549108796295</v>
          </cell>
          <cell r="G1528" t="str">
            <v>CONFERMA</v>
          </cell>
          <cell r="H1528" t="str">
            <v>NO</v>
          </cell>
          <cell r="I1528">
            <v>0.2</v>
          </cell>
        </row>
        <row r="1529">
          <cell r="A1529" t="str">
            <v>G287</v>
          </cell>
          <cell r="B1529" t="str">
            <v>SAN GIOVANNI SUERGIU</v>
          </cell>
          <cell r="C1529" t="str">
            <v>CI</v>
          </cell>
          <cell r="D1529" t="str">
            <v>21</v>
          </cell>
          <cell r="E1529">
            <v>39865</v>
          </cell>
          <cell r="F1529">
            <v>39938.509722222225</v>
          </cell>
          <cell r="G1529" t="str">
            <v>CONFERMA</v>
          </cell>
          <cell r="H1529" t="str">
            <v>NO</v>
          </cell>
          <cell r="I1529">
            <v>0.4</v>
          </cell>
        </row>
        <row r="1530">
          <cell r="A1530" t="str">
            <v>G446</v>
          </cell>
          <cell r="B1530" t="str">
            <v>PERDAXIUS</v>
          </cell>
          <cell r="C1530" t="str">
            <v>CI</v>
          </cell>
          <cell r="D1530" t="str">
            <v>2</v>
          </cell>
          <cell r="E1530">
            <v>39818</v>
          </cell>
          <cell r="F1530">
            <v>40186.378425925926</v>
          </cell>
          <cell r="G1530" t="str">
            <v>CONFERMA</v>
          </cell>
          <cell r="H1530" t="str">
            <v>NO</v>
          </cell>
          <cell r="I1530">
            <v>0.2</v>
          </cell>
        </row>
        <row r="1531">
          <cell r="A1531" t="str">
            <v>I182</v>
          </cell>
          <cell r="B1531" t="str">
            <v>SANTADI</v>
          </cell>
          <cell r="C1531" t="str">
            <v>CI</v>
          </cell>
          <cell r="D1531" t="str">
            <v>2</v>
          </cell>
          <cell r="E1531">
            <v>39114</v>
          </cell>
          <cell r="F1531">
            <v>40197.741539351853</v>
          </cell>
          <cell r="G1531" t="str">
            <v>CONFERMA</v>
          </cell>
          <cell r="H1531" t="str">
            <v>NO</v>
          </cell>
          <cell r="I1531">
            <v>0.2</v>
          </cell>
        </row>
        <row r="1532">
          <cell r="A1532" t="str">
            <v>I294</v>
          </cell>
          <cell r="B1532" t="str">
            <v>SANT'ANTIOCO</v>
          </cell>
          <cell r="C1532" t="str">
            <v>CI</v>
          </cell>
          <cell r="D1532" t="str">
            <v>218</v>
          </cell>
          <cell r="E1532">
            <v>39770</v>
          </cell>
          <cell r="F1532">
            <v>39862.533194444448</v>
          </cell>
          <cell r="G1532" t="str">
            <v>CONFERMA</v>
          </cell>
          <cell r="H1532" t="str">
            <v>NO</v>
          </cell>
          <cell r="I1532">
            <v>0.7</v>
          </cell>
        </row>
        <row r="1533">
          <cell r="A1533" t="str">
            <v>L968</v>
          </cell>
          <cell r="B1533" t="str">
            <v>VILLAMASSARGIA</v>
          </cell>
          <cell r="C1533" t="str">
            <v>CI</v>
          </cell>
          <cell r="D1533" t="str">
            <v>177</v>
          </cell>
          <cell r="E1533">
            <v>39801</v>
          </cell>
          <cell r="F1533">
            <v>39828.480439814812</v>
          </cell>
          <cell r="G1533" t="str">
            <v>CONFERMA</v>
          </cell>
          <cell r="H1533" t="str">
            <v>NO</v>
          </cell>
          <cell r="I1533">
            <v>0.2</v>
          </cell>
        </row>
        <row r="1534">
          <cell r="A1534" t="str">
            <v>M209</v>
          </cell>
          <cell r="B1534" t="str">
            <v>SANT'ANNA ARRESI</v>
          </cell>
          <cell r="C1534" t="str">
            <v>CI</v>
          </cell>
          <cell r="D1534" t="str">
            <v>149</v>
          </cell>
          <cell r="E1534">
            <v>39080</v>
          </cell>
          <cell r="F1534">
            <v>40197.704097222224</v>
          </cell>
          <cell r="G1534" t="str">
            <v>CONFERMA</v>
          </cell>
          <cell r="H1534" t="str">
            <v>NO</v>
          </cell>
          <cell r="I1534">
            <v>0.4</v>
          </cell>
        </row>
        <row r="1535">
          <cell r="A1535" t="str">
            <v>M278</v>
          </cell>
          <cell r="B1535" t="str">
            <v>VILLAPERUCCIO</v>
          </cell>
          <cell r="C1535" t="str">
            <v>CI</v>
          </cell>
          <cell r="D1535" t="str">
            <v>8</v>
          </cell>
          <cell r="E1535">
            <v>39167</v>
          </cell>
          <cell r="F1535">
            <v>40198.443229166667</v>
          </cell>
          <cell r="G1535" t="str">
            <v>CONFERMA</v>
          </cell>
          <cell r="H1535" t="str">
            <v>NO</v>
          </cell>
          <cell r="I1535">
            <v>0.2</v>
          </cell>
        </row>
        <row r="1536">
          <cell r="A1536" t="str">
            <v>M291</v>
          </cell>
          <cell r="B1536" t="str">
            <v>PISCINAS</v>
          </cell>
          <cell r="C1536" t="str">
            <v>CI</v>
          </cell>
          <cell r="D1536" t="str">
            <v>3</v>
          </cell>
          <cell r="E1536">
            <v>39119</v>
          </cell>
          <cell r="F1536">
            <v>40197.709699074076</v>
          </cell>
          <cell r="G1536" t="str">
            <v>CONFERMA</v>
          </cell>
          <cell r="H1536" t="str">
            <v>NO</v>
          </cell>
          <cell r="I1536">
            <v>0.2</v>
          </cell>
        </row>
        <row r="1537">
          <cell r="A1537" t="str">
            <v>A957</v>
          </cell>
          <cell r="B1537" t="str">
            <v>BOMPENSIERE</v>
          </cell>
          <cell r="C1537" t="str">
            <v>CL</v>
          </cell>
          <cell r="D1537" t="str">
            <v>nota</v>
          </cell>
          <cell r="E1537">
            <v>38838</v>
          </cell>
          <cell r="F1537">
            <v>40023.726412037038</v>
          </cell>
          <cell r="G1537" t="str">
            <v>CONFERMA</v>
          </cell>
          <cell r="H1537" t="str">
            <v>NO</v>
          </cell>
          <cell r="I1537">
            <v>0.5</v>
          </cell>
        </row>
        <row r="1538">
          <cell r="A1538" t="str">
            <v>B302</v>
          </cell>
          <cell r="B1538" t="str">
            <v>BUTERA</v>
          </cell>
          <cell r="C1538" t="str">
            <v>CL</v>
          </cell>
          <cell r="D1538" t="str">
            <v>36</v>
          </cell>
          <cell r="E1538">
            <v>38799</v>
          </cell>
          <cell r="F1538">
            <v>40025.7265162037</v>
          </cell>
          <cell r="G1538" t="str">
            <v>CONFERMA</v>
          </cell>
          <cell r="H1538" t="str">
            <v>NO</v>
          </cell>
          <cell r="I1538">
            <v>0.25</v>
          </cell>
        </row>
        <row r="1539">
          <cell r="A1539" t="str">
            <v>B429</v>
          </cell>
          <cell r="B1539" t="str">
            <v>CALTANISSETTA</v>
          </cell>
          <cell r="C1539" t="str">
            <v>CL</v>
          </cell>
          <cell r="D1539" t="str">
            <v>8</v>
          </cell>
          <cell r="E1539">
            <v>39167</v>
          </cell>
          <cell r="F1539">
            <v>40028.481469907405</v>
          </cell>
          <cell r="G1539" t="str">
            <v>CONFERMA</v>
          </cell>
          <cell r="H1539" t="str">
            <v>NO</v>
          </cell>
          <cell r="I1539">
            <v>0.6</v>
          </cell>
        </row>
        <row r="1540">
          <cell r="A1540" t="str">
            <v>D267</v>
          </cell>
          <cell r="B1540" t="str">
            <v>DELIA</v>
          </cell>
          <cell r="C1540" t="str">
            <v>CL</v>
          </cell>
          <cell r="D1540" t="str">
            <v>47</v>
          </cell>
          <cell r="E1540">
            <v>39151</v>
          </cell>
          <cell r="F1540">
            <v>40059.699050925927</v>
          </cell>
          <cell r="G1540" t="str">
            <v>CONFERMA</v>
          </cell>
          <cell r="H1540" t="str">
            <v>NO</v>
          </cell>
          <cell r="I1540">
            <v>0.5</v>
          </cell>
        </row>
        <row r="1541">
          <cell r="A1541" t="str">
            <v>D960</v>
          </cell>
          <cell r="B1541" t="str">
            <v>GELA</v>
          </cell>
          <cell r="C1541" t="str">
            <v>CL</v>
          </cell>
          <cell r="D1541" t="str">
            <v>122</v>
          </cell>
          <cell r="E1541">
            <v>38819</v>
          </cell>
          <cell r="F1541">
            <v>40196.734537037039</v>
          </cell>
          <cell r="G1541" t="str">
            <v>CONFERMA</v>
          </cell>
          <cell r="H1541" t="str">
            <v>NO</v>
          </cell>
          <cell r="I1541">
            <v>0.5</v>
          </cell>
        </row>
        <row r="1542">
          <cell r="A1542" t="str">
            <v>E618</v>
          </cell>
          <cell r="B1542" t="str">
            <v>MILENA</v>
          </cell>
          <cell r="C1542" t="str">
            <v>CL</v>
          </cell>
          <cell r="D1542" t="str">
            <v>14</v>
          </cell>
          <cell r="E1542">
            <v>39561</v>
          </cell>
          <cell r="F1542">
            <v>40199.645671296297</v>
          </cell>
          <cell r="G1542" t="str">
            <v>CONFERMA</v>
          </cell>
          <cell r="H1542" t="str">
            <v>NO</v>
          </cell>
          <cell r="I1542">
            <v>0.5</v>
          </cell>
        </row>
        <row r="1543">
          <cell r="A1543" t="str">
            <v>E953</v>
          </cell>
          <cell r="B1543" t="str">
            <v>MARIANOPOLI</v>
          </cell>
          <cell r="C1543" t="str">
            <v>CL</v>
          </cell>
          <cell r="D1543" t="str">
            <v>3</v>
          </cell>
          <cell r="E1543">
            <v>39582</v>
          </cell>
          <cell r="F1543">
            <v>40196.521157407406</v>
          </cell>
          <cell r="G1543" t="str">
            <v>CONFERMA</v>
          </cell>
          <cell r="H1543" t="str">
            <v>NO</v>
          </cell>
          <cell r="I1543">
            <v>0.2</v>
          </cell>
        </row>
        <row r="1544">
          <cell r="A1544" t="str">
            <v>F065</v>
          </cell>
          <cell r="B1544" t="str">
            <v>MAZZARINO</v>
          </cell>
          <cell r="C1544" t="str">
            <v>CL</v>
          </cell>
          <cell r="D1544" t="str">
            <v>60</v>
          </cell>
          <cell r="E1544">
            <v>39198</v>
          </cell>
          <cell r="F1544">
            <v>40196.51222222222</v>
          </cell>
          <cell r="G1544" t="str">
            <v>CONFERMA</v>
          </cell>
          <cell r="H1544" t="str">
            <v>NO</v>
          </cell>
          <cell r="I1544">
            <v>0.2</v>
          </cell>
        </row>
        <row r="1545">
          <cell r="A1545" t="str">
            <v>F489</v>
          </cell>
          <cell r="B1545" t="str">
            <v>MONTEDORO</v>
          </cell>
          <cell r="C1545" t="str">
            <v>CL</v>
          </cell>
          <cell r="D1545" t="str">
            <v>30</v>
          </cell>
          <cell r="E1545">
            <v>38803</v>
          </cell>
          <cell r="F1545">
            <v>39987.455983796295</v>
          </cell>
          <cell r="G1545" t="str">
            <v>CONFERMA</v>
          </cell>
          <cell r="H1545" t="str">
            <v>NO</v>
          </cell>
          <cell r="I1545">
            <v>0.4</v>
          </cell>
        </row>
        <row r="1546">
          <cell r="A1546" t="str">
            <v>F899</v>
          </cell>
          <cell r="B1546" t="str">
            <v>NISCEMI</v>
          </cell>
          <cell r="C1546" t="str">
            <v>CL</v>
          </cell>
          <cell r="D1546" t="str">
            <v>49</v>
          </cell>
          <cell r="E1546">
            <v>39598</v>
          </cell>
          <cell r="F1546">
            <v>40196.773680555554</v>
          </cell>
          <cell r="G1546" t="str">
            <v>CONFERMA</v>
          </cell>
          <cell r="H1546" t="str">
            <v>NO</v>
          </cell>
          <cell r="I1546">
            <v>0.6</v>
          </cell>
        </row>
        <row r="1547">
          <cell r="A1547" t="str">
            <v>H245</v>
          </cell>
          <cell r="B1547" t="str">
            <v>RESUTTANO</v>
          </cell>
          <cell r="C1547" t="str">
            <v>CL</v>
          </cell>
          <cell r="D1547" t="str">
            <v>32</v>
          </cell>
          <cell r="E1547">
            <v>39919</v>
          </cell>
          <cell r="F1547">
            <v>39973.660081018519</v>
          </cell>
          <cell r="G1547" t="str">
            <v>CONFERMA</v>
          </cell>
          <cell r="H1547" t="str">
            <v>NO</v>
          </cell>
          <cell r="I1547">
            <v>0.5</v>
          </cell>
        </row>
        <row r="1548">
          <cell r="A1548" t="str">
            <v>H281</v>
          </cell>
          <cell r="B1548" t="str">
            <v>RIESI</v>
          </cell>
          <cell r="C1548" t="str">
            <v>CL</v>
          </cell>
          <cell r="D1548" t="str">
            <v>2</v>
          </cell>
          <cell r="E1548">
            <v>39535</v>
          </cell>
          <cell r="F1548">
            <v>40196.555578703701</v>
          </cell>
          <cell r="G1548" t="str">
            <v>CONFERMA</v>
          </cell>
          <cell r="H1548" t="str">
            <v>NO</v>
          </cell>
          <cell r="I1548">
            <v>0.8</v>
          </cell>
        </row>
        <row r="1549">
          <cell r="A1549" t="str">
            <v>H792</v>
          </cell>
          <cell r="B1549" t="str">
            <v>SAN CATALDO</v>
          </cell>
          <cell r="C1549" t="str">
            <v>CL</v>
          </cell>
          <cell r="D1549" t="str">
            <v>69</v>
          </cell>
          <cell r="E1549">
            <v>39958</v>
          </cell>
          <cell r="F1549">
            <v>40057.562245370369</v>
          </cell>
          <cell r="G1549" t="str">
            <v>CONFERMA</v>
          </cell>
          <cell r="H1549" t="str">
            <v>NO</v>
          </cell>
          <cell r="I1549">
            <v>0.6</v>
          </cell>
        </row>
        <row r="1550">
          <cell r="A1550" t="str">
            <v>I644</v>
          </cell>
          <cell r="B1550" t="str">
            <v>SERRADIFALCO</v>
          </cell>
          <cell r="C1550" t="str">
            <v>CL</v>
          </cell>
          <cell r="D1550" t="str">
            <v>33</v>
          </cell>
          <cell r="E1550">
            <v>38790</v>
          </cell>
          <cell r="F1550">
            <v>40196.671481481484</v>
          </cell>
          <cell r="G1550" t="str">
            <v>CONFERMA</v>
          </cell>
          <cell r="H1550" t="str">
            <v>NO</v>
          </cell>
          <cell r="I1550">
            <v>0.5</v>
          </cell>
        </row>
        <row r="1551">
          <cell r="A1551" t="str">
            <v>I824</v>
          </cell>
          <cell r="B1551" t="str">
            <v>SOMMATINO</v>
          </cell>
          <cell r="C1551" t="str">
            <v>CL</v>
          </cell>
          <cell r="D1551" t="str">
            <v>11</v>
          </cell>
          <cell r="E1551">
            <v>39252</v>
          </cell>
          <cell r="F1551">
            <v>40197.664872685185</v>
          </cell>
          <cell r="G1551" t="str">
            <v>CONFERMA</v>
          </cell>
          <cell r="H1551" t="str">
            <v>NO</v>
          </cell>
          <cell r="I1551">
            <v>0.4</v>
          </cell>
        </row>
        <row r="1552">
          <cell r="A1552" t="str">
            <v>L016</v>
          </cell>
          <cell r="B1552" t="str">
            <v>SUTERA</v>
          </cell>
          <cell r="C1552" t="str">
            <v>CL</v>
          </cell>
          <cell r="D1552" t="str">
            <v>11</v>
          </cell>
          <cell r="E1552">
            <v>38873</v>
          </cell>
          <cell r="F1552">
            <v>40197.66814814815</v>
          </cell>
          <cell r="G1552" t="str">
            <v>CONFERMA</v>
          </cell>
          <cell r="H1552" t="str">
            <v>NO</v>
          </cell>
          <cell r="I1552">
            <v>0.3</v>
          </cell>
        </row>
        <row r="1553">
          <cell r="A1553" t="str">
            <v>L609</v>
          </cell>
          <cell r="B1553" t="str">
            <v>VALLELUNGA PRATAMENO</v>
          </cell>
          <cell r="C1553" t="str">
            <v>CL</v>
          </cell>
          <cell r="D1553" t="str">
            <v>8</v>
          </cell>
          <cell r="E1553">
            <v>39584</v>
          </cell>
          <cell r="F1553">
            <v>40197.613749999997</v>
          </cell>
          <cell r="G1553" t="str">
            <v>CONFERMA</v>
          </cell>
          <cell r="H1553" t="str">
            <v>NO</v>
          </cell>
          <cell r="I1553">
            <v>0.5</v>
          </cell>
        </row>
        <row r="1554">
          <cell r="A1554" t="str">
            <v>L959</v>
          </cell>
          <cell r="B1554" t="str">
            <v>VILLALBA</v>
          </cell>
          <cell r="C1554" t="str">
            <v>CL</v>
          </cell>
          <cell r="D1554" t="str">
            <v>163</v>
          </cell>
          <cell r="E1554">
            <v>38702</v>
          </cell>
          <cell r="F1554">
            <v>40198.42765046296</v>
          </cell>
          <cell r="G1554" t="str">
            <v>CONFERMA</v>
          </cell>
          <cell r="H1554" t="str">
            <v>NO</v>
          </cell>
          <cell r="I1554">
            <v>0.5</v>
          </cell>
        </row>
        <row r="1555">
          <cell r="A1555" t="str">
            <v>A016</v>
          </cell>
          <cell r="B1555" t="str">
            <v>ACCEGLIO</v>
          </cell>
          <cell r="C1555" t="str">
            <v>CN</v>
          </cell>
          <cell r="D1555" t="str">
            <v>8</v>
          </cell>
          <cell r="E1555">
            <v>39172</v>
          </cell>
          <cell r="F1555">
            <v>40014.733414351853</v>
          </cell>
          <cell r="G1555" t="str">
            <v>NON APPLICA</v>
          </cell>
          <cell r="H1555" t="str">
            <v>NO</v>
          </cell>
          <cell r="I1555">
            <v>0</v>
          </cell>
        </row>
        <row r="1556">
          <cell r="A1556" t="str">
            <v>A113</v>
          </cell>
          <cell r="B1556" t="str">
            <v>AISONE</v>
          </cell>
          <cell r="C1556" t="str">
            <v>CN</v>
          </cell>
          <cell r="D1556" t="str">
            <v>38</v>
          </cell>
          <cell r="E1556">
            <v>39037</v>
          </cell>
          <cell r="F1556">
            <v>40014.737453703703</v>
          </cell>
          <cell r="G1556" t="str">
            <v>CONFERMA</v>
          </cell>
          <cell r="H1556" t="str">
            <v>NO</v>
          </cell>
          <cell r="I1556">
            <v>0.2</v>
          </cell>
        </row>
        <row r="1557">
          <cell r="A1557" t="str">
            <v>A124</v>
          </cell>
          <cell r="B1557" t="str">
            <v>ALBA</v>
          </cell>
          <cell r="C1557" t="str">
            <v>CN</v>
          </cell>
          <cell r="D1557" t="str">
            <v>118</v>
          </cell>
          <cell r="E1557">
            <v>39805</v>
          </cell>
          <cell r="F1557">
            <v>39842.712650462963</v>
          </cell>
          <cell r="G1557" t="str">
            <v>CONFERMA</v>
          </cell>
          <cell r="H1557" t="str">
            <v>NO</v>
          </cell>
          <cell r="I1557">
            <v>0.3</v>
          </cell>
        </row>
        <row r="1558">
          <cell r="A1558" t="str">
            <v>A139</v>
          </cell>
          <cell r="B1558" t="str">
            <v>ALBARETTO DELLA TORRE</v>
          </cell>
          <cell r="C1558" t="str">
            <v>CN</v>
          </cell>
          <cell r="D1558" t="str">
            <v>3</v>
          </cell>
          <cell r="E1558">
            <v>39115</v>
          </cell>
          <cell r="F1558">
            <v>40014.737800925926</v>
          </cell>
          <cell r="G1558" t="str">
            <v>CONFERMA</v>
          </cell>
          <cell r="H1558" t="str">
            <v>NO</v>
          </cell>
          <cell r="I1558">
            <v>0.5</v>
          </cell>
        </row>
        <row r="1559">
          <cell r="A1559" t="str">
            <v>A394</v>
          </cell>
          <cell r="B1559" t="str">
            <v>ARGENTERA</v>
          </cell>
          <cell r="C1559" t="str">
            <v>CN</v>
          </cell>
          <cell r="D1559" t="str">
            <v>51</v>
          </cell>
          <cell r="E1559">
            <v>39769</v>
          </cell>
          <cell r="F1559">
            <v>39806.576261574075</v>
          </cell>
          <cell r="G1559" t="str">
            <v>CONFERMA</v>
          </cell>
          <cell r="H1559" t="str">
            <v>NO</v>
          </cell>
          <cell r="I1559">
            <v>0.2</v>
          </cell>
        </row>
        <row r="1560">
          <cell r="A1560" t="str">
            <v>A396</v>
          </cell>
          <cell r="B1560" t="str">
            <v>ARGUELLO</v>
          </cell>
          <cell r="C1560" t="str">
            <v>CN</v>
          </cell>
          <cell r="D1560" t="str">
            <v>8</v>
          </cell>
          <cell r="E1560">
            <v>39003</v>
          </cell>
          <cell r="F1560">
            <v>40018.684247685182</v>
          </cell>
          <cell r="G1560" t="str">
            <v>CONFERMA</v>
          </cell>
          <cell r="H1560" t="str">
            <v>NO</v>
          </cell>
          <cell r="I1560">
            <v>0.4</v>
          </cell>
        </row>
        <row r="1561">
          <cell r="A1561" t="str">
            <v>A555</v>
          </cell>
          <cell r="B1561" t="str">
            <v>BAGNASCO</v>
          </cell>
          <cell r="C1561" t="str">
            <v>CN</v>
          </cell>
          <cell r="D1561" t="str">
            <v>7</v>
          </cell>
          <cell r="E1561">
            <v>39895</v>
          </cell>
          <cell r="F1561">
            <v>39912.685891203706</v>
          </cell>
          <cell r="G1561" t="str">
            <v>CONFERMA</v>
          </cell>
          <cell r="H1561" t="str">
            <v>NO</v>
          </cell>
          <cell r="I1561">
            <v>0.3</v>
          </cell>
        </row>
        <row r="1562">
          <cell r="A1562" t="str">
            <v>A589</v>
          </cell>
          <cell r="B1562" t="str">
            <v>BALDISSERO D'ALBA</v>
          </cell>
          <cell r="C1562" t="str">
            <v>CN</v>
          </cell>
          <cell r="D1562" t="str">
            <v>51</v>
          </cell>
          <cell r="E1562">
            <v>39794</v>
          </cell>
          <cell r="F1562">
            <v>39895.469548611109</v>
          </cell>
          <cell r="G1562" t="str">
            <v>CONFERMA</v>
          </cell>
          <cell r="H1562" t="str">
            <v>NO</v>
          </cell>
          <cell r="I1562">
            <v>0.4</v>
          </cell>
        </row>
        <row r="1563">
          <cell r="A1563" t="str">
            <v>A629</v>
          </cell>
          <cell r="B1563" t="str">
            <v>BARBARESCO</v>
          </cell>
          <cell r="C1563" t="str">
            <v>CN</v>
          </cell>
          <cell r="D1563" t="str">
            <v>7</v>
          </cell>
          <cell r="E1563">
            <v>39121</v>
          </cell>
          <cell r="F1563">
            <v>40021.612442129626</v>
          </cell>
          <cell r="G1563" t="str">
            <v>CONFERMA</v>
          </cell>
          <cell r="H1563" t="str">
            <v>NO</v>
          </cell>
          <cell r="I1563">
            <v>0.5</v>
          </cell>
        </row>
        <row r="1564">
          <cell r="A1564" t="str">
            <v>A660</v>
          </cell>
          <cell r="B1564" t="str">
            <v>BARGE</v>
          </cell>
          <cell r="C1564" t="str">
            <v>CN</v>
          </cell>
          <cell r="D1564" t="str">
            <v>13</v>
          </cell>
          <cell r="E1564">
            <v>39533</v>
          </cell>
          <cell r="F1564">
            <v>40021.613009259258</v>
          </cell>
          <cell r="G1564" t="str">
            <v>CONFERMA</v>
          </cell>
          <cell r="H1564" t="str">
            <v>NO</v>
          </cell>
          <cell r="I1564">
            <v>0.4</v>
          </cell>
        </row>
        <row r="1565">
          <cell r="A1565" t="str">
            <v>A671</v>
          </cell>
          <cell r="B1565" t="str">
            <v>BAROLO</v>
          </cell>
          <cell r="C1565" t="str">
            <v>CN</v>
          </cell>
          <cell r="D1565" t="str">
            <v>67</v>
          </cell>
          <cell r="E1565">
            <v>39787</v>
          </cell>
          <cell r="F1565">
            <v>39840.571134259262</v>
          </cell>
          <cell r="G1565" t="str">
            <v>CONFERMA</v>
          </cell>
          <cell r="H1565" t="str">
            <v>NO</v>
          </cell>
          <cell r="I1565">
            <v>0.5</v>
          </cell>
        </row>
        <row r="1566">
          <cell r="A1566" t="str">
            <v>A716</v>
          </cell>
          <cell r="B1566" t="str">
            <v>BATTIFOLLO</v>
          </cell>
          <cell r="C1566" t="str">
            <v>CN</v>
          </cell>
          <cell r="D1566" t="str">
            <v>6</v>
          </cell>
          <cell r="E1566">
            <v>39846</v>
          </cell>
          <cell r="F1566">
            <v>39877.723287037035</v>
          </cell>
          <cell r="G1566" t="str">
            <v>CONFERMA</v>
          </cell>
          <cell r="H1566" t="str">
            <v>NO</v>
          </cell>
          <cell r="I1566">
            <v>0.8</v>
          </cell>
        </row>
        <row r="1567">
          <cell r="A1567" t="str">
            <v>A735</v>
          </cell>
          <cell r="B1567" t="str">
            <v>BEINETTE</v>
          </cell>
          <cell r="C1567" t="str">
            <v>CN</v>
          </cell>
          <cell r="D1567" t="str">
            <v>70</v>
          </cell>
          <cell r="E1567">
            <v>39799</v>
          </cell>
          <cell r="F1567">
            <v>39848.59920138889</v>
          </cell>
          <cell r="G1567" t="str">
            <v>CONFERMA</v>
          </cell>
          <cell r="H1567" t="str">
            <v>NO</v>
          </cell>
          <cell r="I1567">
            <v>0.1</v>
          </cell>
        </row>
        <row r="1568">
          <cell r="A1568" t="str">
            <v>A774</v>
          </cell>
          <cell r="B1568" t="str">
            <v>BELVEDERE LANGHE</v>
          </cell>
          <cell r="C1568" t="str">
            <v>CN</v>
          </cell>
          <cell r="D1568" t="str">
            <v>4</v>
          </cell>
          <cell r="E1568">
            <v>39870</v>
          </cell>
          <cell r="F1568">
            <v>39881.73028935185</v>
          </cell>
          <cell r="G1568" t="str">
            <v>CONFERMA</v>
          </cell>
          <cell r="H1568" t="str">
            <v>NO</v>
          </cell>
          <cell r="I1568">
            <v>0.5</v>
          </cell>
        </row>
        <row r="1569">
          <cell r="A1569" t="str">
            <v>A779</v>
          </cell>
          <cell r="B1569" t="str">
            <v>BENE VAGIENNA</v>
          </cell>
          <cell r="C1569" t="str">
            <v>CN</v>
          </cell>
          <cell r="D1569" t="str">
            <v>33</v>
          </cell>
          <cell r="E1569">
            <v>39804</v>
          </cell>
          <cell r="F1569">
            <v>40004.440312500003</v>
          </cell>
          <cell r="G1569" t="str">
            <v>CONFERMA</v>
          </cell>
          <cell r="H1569" t="str">
            <v>NO</v>
          </cell>
          <cell r="I1569">
            <v>0.7</v>
          </cell>
        </row>
        <row r="1570">
          <cell r="A1570" t="str">
            <v>A782</v>
          </cell>
          <cell r="B1570" t="str">
            <v>BENEVELLO</v>
          </cell>
          <cell r="C1570" t="str">
            <v>CN</v>
          </cell>
          <cell r="D1570" t="str">
            <v>22</v>
          </cell>
          <cell r="E1570">
            <v>39433</v>
          </cell>
          <cell r="F1570">
            <v>40022.623043981483</v>
          </cell>
          <cell r="G1570" t="str">
            <v>CONFERMA</v>
          </cell>
          <cell r="H1570" t="str">
            <v>NO</v>
          </cell>
          <cell r="I1570">
            <v>0.2</v>
          </cell>
        </row>
        <row r="1571">
          <cell r="A1571" t="str">
            <v>A798</v>
          </cell>
          <cell r="B1571" t="str">
            <v>BERGOLO</v>
          </cell>
          <cell r="C1571" t="str">
            <v>CN</v>
          </cell>
          <cell r="D1571" t="str">
            <v>29</v>
          </cell>
          <cell r="E1571">
            <v>39798</v>
          </cell>
          <cell r="F1571">
            <v>39822.537499999999</v>
          </cell>
          <cell r="G1571" t="str">
            <v>CONFERMA</v>
          </cell>
          <cell r="H1571" t="str">
            <v>NO</v>
          </cell>
          <cell r="I1571">
            <v>0.8</v>
          </cell>
        </row>
        <row r="1572">
          <cell r="A1572" t="str">
            <v>B018</v>
          </cell>
          <cell r="B1572" t="str">
            <v>BORGOMALE</v>
          </cell>
          <cell r="C1572" t="str">
            <v>CN</v>
          </cell>
          <cell r="D1572" t="str">
            <v>32</v>
          </cell>
          <cell r="E1572">
            <v>39044</v>
          </cell>
          <cell r="F1572">
            <v>40023.728125000001</v>
          </cell>
          <cell r="G1572" t="str">
            <v>CONFERMA</v>
          </cell>
          <cell r="H1572" t="str">
            <v>NO</v>
          </cell>
          <cell r="I1572">
            <v>0.4</v>
          </cell>
        </row>
        <row r="1573">
          <cell r="A1573" t="str">
            <v>B033</v>
          </cell>
          <cell r="B1573" t="str">
            <v>BORGO SAN DALMAZZO</v>
          </cell>
          <cell r="C1573" t="str">
            <v>CN</v>
          </cell>
          <cell r="D1573" t="str">
            <v>4</v>
          </cell>
          <cell r="E1573">
            <v>39871</v>
          </cell>
          <cell r="F1573">
            <v>39875.696331018517</v>
          </cell>
          <cell r="G1573" t="str">
            <v>CONFERMA</v>
          </cell>
          <cell r="H1573" t="str">
            <v>NO</v>
          </cell>
          <cell r="I1573">
            <v>0.5</v>
          </cell>
        </row>
        <row r="1574">
          <cell r="A1574" t="str">
            <v>B079</v>
          </cell>
          <cell r="B1574" t="str">
            <v>BOSIA</v>
          </cell>
          <cell r="C1574" t="str">
            <v>CN</v>
          </cell>
          <cell r="D1574" t="str">
            <v>19</v>
          </cell>
          <cell r="E1574">
            <v>39804</v>
          </cell>
          <cell r="F1574">
            <v>39869.664780092593</v>
          </cell>
          <cell r="G1574" t="str">
            <v>CONFERMA</v>
          </cell>
          <cell r="H1574" t="str">
            <v>NO</v>
          </cell>
          <cell r="I1574">
            <v>0.3</v>
          </cell>
        </row>
        <row r="1575">
          <cell r="A1575" t="str">
            <v>B084</v>
          </cell>
          <cell r="B1575" t="str">
            <v>BOSSOLASCO</v>
          </cell>
          <cell r="C1575" t="str">
            <v>CN</v>
          </cell>
          <cell r="D1575" t="str">
            <v>4</v>
          </cell>
          <cell r="E1575">
            <v>39511</v>
          </cell>
          <cell r="F1575">
            <v>40025.642129629632</v>
          </cell>
          <cell r="G1575" t="str">
            <v>CONFERMA</v>
          </cell>
          <cell r="H1575" t="str">
            <v>NO</v>
          </cell>
          <cell r="I1575">
            <v>0.5</v>
          </cell>
        </row>
        <row r="1576">
          <cell r="A1576" t="str">
            <v>B101</v>
          </cell>
          <cell r="B1576" t="str">
            <v>BOVES</v>
          </cell>
          <cell r="C1576" t="str">
            <v>CN</v>
          </cell>
          <cell r="D1576" t="str">
            <v>21</v>
          </cell>
          <cell r="E1576">
            <v>39126</v>
          </cell>
          <cell r="F1576">
            <v>39896.695590277777</v>
          </cell>
          <cell r="G1576" t="str">
            <v>CONFERMA</v>
          </cell>
          <cell r="H1576" t="str">
            <v>NO</v>
          </cell>
          <cell r="I1576">
            <v>0.6</v>
          </cell>
        </row>
        <row r="1577">
          <cell r="A1577" t="str">
            <v>B111</v>
          </cell>
          <cell r="B1577" t="str">
            <v>BRA</v>
          </cell>
          <cell r="C1577" t="str">
            <v>CN</v>
          </cell>
          <cell r="D1577" t="str">
            <v>8</v>
          </cell>
          <cell r="E1577">
            <v>39839</v>
          </cell>
          <cell r="F1577">
            <v>39861.61478009259</v>
          </cell>
          <cell r="G1577" t="str">
            <v>CONFERMA</v>
          </cell>
          <cell r="H1577" t="str">
            <v>NO</v>
          </cell>
          <cell r="I1577">
            <v>0.6</v>
          </cell>
        </row>
        <row r="1578">
          <cell r="A1578" t="str">
            <v>B167</v>
          </cell>
          <cell r="B1578" t="str">
            <v>BRIAGLIA</v>
          </cell>
          <cell r="C1578" t="str">
            <v>CN</v>
          </cell>
          <cell r="D1578" t="str">
            <v>5</v>
          </cell>
          <cell r="E1578">
            <v>39556</v>
          </cell>
          <cell r="F1578">
            <v>40025.684201388889</v>
          </cell>
          <cell r="G1578" t="str">
            <v>CONFERMA</v>
          </cell>
          <cell r="H1578" t="str">
            <v>NO</v>
          </cell>
          <cell r="I1578">
            <v>0.5</v>
          </cell>
        </row>
        <row r="1579">
          <cell r="A1579" t="str">
            <v>B175</v>
          </cell>
          <cell r="B1579" t="str">
            <v>BRIGA ALTA</v>
          </cell>
          <cell r="C1579" t="str">
            <v>CN</v>
          </cell>
          <cell r="D1579" t="str">
            <v>2</v>
          </cell>
          <cell r="E1579">
            <v>39899</v>
          </cell>
          <cell r="F1579">
            <v>39923.440462962964</v>
          </cell>
          <cell r="G1579" t="str">
            <v>CONFERMA</v>
          </cell>
          <cell r="H1579" t="str">
            <v>NO</v>
          </cell>
          <cell r="I1579">
            <v>0.1</v>
          </cell>
        </row>
        <row r="1580">
          <cell r="A1580" t="str">
            <v>B200</v>
          </cell>
          <cell r="B1580" t="str">
            <v>BRONDELLO</v>
          </cell>
          <cell r="C1580" t="str">
            <v>CN</v>
          </cell>
          <cell r="D1580" t="str">
            <v>7</v>
          </cell>
          <cell r="E1580">
            <v>39534</v>
          </cell>
          <cell r="F1580">
            <v>40025.685879629629</v>
          </cell>
          <cell r="G1580" t="str">
            <v>CONFERMA</v>
          </cell>
          <cell r="H1580" t="str">
            <v>NO</v>
          </cell>
          <cell r="I1580">
            <v>0.4</v>
          </cell>
        </row>
        <row r="1581">
          <cell r="A1581" t="str">
            <v>B204</v>
          </cell>
          <cell r="B1581" t="str">
            <v>BROSSASCO</v>
          </cell>
          <cell r="C1581" t="str">
            <v>CN</v>
          </cell>
          <cell r="D1581" t="str">
            <v>91</v>
          </cell>
          <cell r="E1581">
            <v>39071</v>
          </cell>
          <cell r="F1581">
            <v>40025.686180555553</v>
          </cell>
          <cell r="G1581" t="str">
            <v>CONFERMA</v>
          </cell>
          <cell r="H1581" t="str">
            <v>NO</v>
          </cell>
          <cell r="I1581">
            <v>0.5</v>
          </cell>
        </row>
        <row r="1582">
          <cell r="A1582" t="str">
            <v>B285</v>
          </cell>
          <cell r="B1582" t="str">
            <v>BUSCA</v>
          </cell>
          <cell r="C1582" t="str">
            <v>CN</v>
          </cell>
          <cell r="D1582" t="str">
            <v>8</v>
          </cell>
          <cell r="E1582">
            <v>39881</v>
          </cell>
          <cell r="F1582">
            <v>39945.722893518519</v>
          </cell>
          <cell r="G1582" t="str">
            <v>CONFERMA</v>
          </cell>
          <cell r="H1582" t="str">
            <v>NO</v>
          </cell>
          <cell r="I1582">
            <v>0.4</v>
          </cell>
        </row>
        <row r="1583">
          <cell r="A1583" t="str">
            <v>B467</v>
          </cell>
          <cell r="B1583" t="str">
            <v>CAMERANA</v>
          </cell>
          <cell r="C1583" t="str">
            <v>CN</v>
          </cell>
          <cell r="D1583" t="str">
            <v>21</v>
          </cell>
          <cell r="E1583">
            <v>39776</v>
          </cell>
          <cell r="F1583">
            <v>39860.633391203701</v>
          </cell>
          <cell r="G1583" t="str">
            <v>CONFERMA</v>
          </cell>
          <cell r="H1583" t="str">
            <v>NO</v>
          </cell>
          <cell r="I1583">
            <v>0.6</v>
          </cell>
        </row>
        <row r="1584">
          <cell r="A1584" t="str">
            <v>B489</v>
          </cell>
          <cell r="B1584" t="str">
            <v>CAMO</v>
          </cell>
          <cell r="C1584" t="str">
            <v>CN</v>
          </cell>
          <cell r="D1584" t="str">
            <v>22</v>
          </cell>
          <cell r="E1584">
            <v>39777</v>
          </cell>
          <cell r="F1584">
            <v>39813.442372685182</v>
          </cell>
          <cell r="G1584" t="str">
            <v>CONFERMA</v>
          </cell>
          <cell r="H1584" t="str">
            <v>NO</v>
          </cell>
          <cell r="I1584">
            <v>0.5</v>
          </cell>
        </row>
        <row r="1585">
          <cell r="A1585" t="str">
            <v>B573</v>
          </cell>
          <cell r="B1585" t="str">
            <v>CANALE</v>
          </cell>
          <cell r="C1585" t="str">
            <v>CN</v>
          </cell>
          <cell r="D1585" t="str">
            <v>33</v>
          </cell>
          <cell r="E1585">
            <v>39800</v>
          </cell>
          <cell r="F1585">
            <v>39860.582395833335</v>
          </cell>
          <cell r="G1585" t="str">
            <v>CONFERMA</v>
          </cell>
          <cell r="H1585" t="str">
            <v>NO</v>
          </cell>
          <cell r="I1585">
            <v>0.6</v>
          </cell>
        </row>
        <row r="1586">
          <cell r="A1586" t="str">
            <v>B719</v>
          </cell>
          <cell r="B1586" t="str">
            <v>CARAGLIO</v>
          </cell>
          <cell r="C1586" t="str">
            <v>CN</v>
          </cell>
          <cell r="D1586" t="str">
            <v>151</v>
          </cell>
          <cell r="E1586">
            <v>39797</v>
          </cell>
          <cell r="F1586">
            <v>39822.538206018522</v>
          </cell>
          <cell r="G1586" t="str">
            <v>CONFERMA</v>
          </cell>
          <cell r="H1586" t="str">
            <v>NO</v>
          </cell>
          <cell r="I1586">
            <v>0.4</v>
          </cell>
        </row>
        <row r="1587">
          <cell r="A1587" t="str">
            <v>B720</v>
          </cell>
          <cell r="B1587" t="str">
            <v>CARAMAGNA PIEMONTE</v>
          </cell>
          <cell r="C1587" t="str">
            <v>CN</v>
          </cell>
          <cell r="D1587" t="str">
            <v>7</v>
          </cell>
          <cell r="E1587">
            <v>39829</v>
          </cell>
          <cell r="F1587">
            <v>39941.40253472222</v>
          </cell>
          <cell r="G1587" t="str">
            <v>CONFERMA</v>
          </cell>
          <cell r="H1587" t="str">
            <v>NO</v>
          </cell>
          <cell r="I1587">
            <v>0.2</v>
          </cell>
        </row>
        <row r="1588">
          <cell r="A1588" t="str">
            <v>B755</v>
          </cell>
          <cell r="B1588" t="str">
            <v>CARDE'</v>
          </cell>
          <cell r="C1588" t="str">
            <v>CN</v>
          </cell>
          <cell r="D1588" t="str">
            <v>9</v>
          </cell>
          <cell r="E1588">
            <v>39148</v>
          </cell>
          <cell r="F1588">
            <v>40030.633738425924</v>
          </cell>
          <cell r="G1588" t="str">
            <v>CONFERMA</v>
          </cell>
          <cell r="H1588" t="str">
            <v>NO</v>
          </cell>
          <cell r="I1588">
            <v>0.5</v>
          </cell>
        </row>
        <row r="1589">
          <cell r="A1589" t="str">
            <v>B841</v>
          </cell>
          <cell r="B1589" t="str">
            <v>CARRU'</v>
          </cell>
          <cell r="C1589" t="str">
            <v>CN</v>
          </cell>
          <cell r="D1589" t="str">
            <v>3</v>
          </cell>
          <cell r="E1589">
            <v>39902</v>
          </cell>
          <cell r="F1589">
            <v>39904.669756944444</v>
          </cell>
          <cell r="G1589" t="str">
            <v>CONFERMA</v>
          </cell>
          <cell r="H1589" t="str">
            <v>NO</v>
          </cell>
          <cell r="I1589">
            <v>0.2</v>
          </cell>
        </row>
        <row r="1590">
          <cell r="A1590" t="str">
            <v>B845</v>
          </cell>
          <cell r="B1590" t="str">
            <v>CARTIGNANO</v>
          </cell>
          <cell r="C1590" t="str">
            <v>CN</v>
          </cell>
          <cell r="D1590" t="str">
            <v>2</v>
          </cell>
          <cell r="E1590">
            <v>39900</v>
          </cell>
          <cell r="F1590">
            <v>40009.371701388889</v>
          </cell>
          <cell r="G1590" t="str">
            <v>CONFERMA</v>
          </cell>
          <cell r="H1590" t="str">
            <v>NO</v>
          </cell>
          <cell r="I1590">
            <v>0.3</v>
          </cell>
        </row>
        <row r="1591">
          <cell r="A1591" t="str">
            <v>B894</v>
          </cell>
          <cell r="B1591" t="str">
            <v>CASALGRASSO</v>
          </cell>
          <cell r="C1591" t="str">
            <v>CN</v>
          </cell>
          <cell r="D1591" t="str">
            <v>42</v>
          </cell>
          <cell r="E1591">
            <v>39804</v>
          </cell>
          <cell r="F1591">
            <v>39828.681828703702</v>
          </cell>
          <cell r="G1591" t="str">
            <v>CONFERMA</v>
          </cell>
          <cell r="H1591" t="str">
            <v>NO</v>
          </cell>
          <cell r="I1591">
            <v>0.4</v>
          </cell>
        </row>
        <row r="1592">
          <cell r="A1592" t="str">
            <v>C046</v>
          </cell>
          <cell r="B1592" t="str">
            <v>CASTAGNITO</v>
          </cell>
          <cell r="C1592" t="str">
            <v>CN</v>
          </cell>
          <cell r="D1592" t="str">
            <v>31</v>
          </cell>
          <cell r="E1592">
            <v>39800</v>
          </cell>
          <cell r="F1592">
            <v>39842.740243055552</v>
          </cell>
          <cell r="G1592" t="str">
            <v>CONFERMA</v>
          </cell>
          <cell r="H1592" t="str">
            <v>NO</v>
          </cell>
          <cell r="I1592">
            <v>0.2</v>
          </cell>
        </row>
        <row r="1593">
          <cell r="A1593" t="str">
            <v>C140</v>
          </cell>
          <cell r="B1593" t="str">
            <v>CASTELLAR</v>
          </cell>
          <cell r="C1593" t="str">
            <v>CN</v>
          </cell>
          <cell r="D1593" t="str">
            <v>3</v>
          </cell>
          <cell r="E1593">
            <v>39113</v>
          </cell>
          <cell r="F1593">
            <v>40050.630393518521</v>
          </cell>
          <cell r="G1593" t="str">
            <v>CONFERMA</v>
          </cell>
          <cell r="H1593" t="str">
            <v>NO</v>
          </cell>
          <cell r="I1593">
            <v>0.2</v>
          </cell>
        </row>
        <row r="1594">
          <cell r="A1594" t="str">
            <v>C165</v>
          </cell>
          <cell r="B1594" t="str">
            <v>CASTELLETTO STURA</v>
          </cell>
          <cell r="C1594" t="str">
            <v>CN</v>
          </cell>
          <cell r="D1594" t="str">
            <v>3</v>
          </cell>
          <cell r="E1594">
            <v>39535</v>
          </cell>
          <cell r="F1594">
            <v>40050.63144675926</v>
          </cell>
          <cell r="G1594" t="str">
            <v>CONFERMA</v>
          </cell>
          <cell r="H1594" t="str">
            <v>NO</v>
          </cell>
          <cell r="I1594">
            <v>0.2</v>
          </cell>
        </row>
        <row r="1595">
          <cell r="A1595" t="str">
            <v>C167</v>
          </cell>
          <cell r="B1595" t="str">
            <v>CASTELLETTO UZZONE</v>
          </cell>
          <cell r="C1595" t="str">
            <v>CN</v>
          </cell>
          <cell r="D1595" t="str">
            <v>1</v>
          </cell>
          <cell r="E1595">
            <v>39140</v>
          </cell>
          <cell r="F1595">
            <v>40050.631585648145</v>
          </cell>
          <cell r="G1595" t="str">
            <v>CONFERMA</v>
          </cell>
          <cell r="H1595" t="str">
            <v>NO</v>
          </cell>
          <cell r="I1595">
            <v>0.5</v>
          </cell>
        </row>
        <row r="1596">
          <cell r="A1596" t="str">
            <v>C173</v>
          </cell>
          <cell r="B1596" t="str">
            <v>CASTELLINALDO</v>
          </cell>
          <cell r="C1596" t="str">
            <v>CN</v>
          </cell>
          <cell r="D1596" t="str">
            <v>4</v>
          </cell>
          <cell r="E1596">
            <v>39892</v>
          </cell>
          <cell r="F1596">
            <v>39912.684282407405</v>
          </cell>
          <cell r="G1596" t="str">
            <v>CONFERMA</v>
          </cell>
          <cell r="H1596" t="str">
            <v>NO</v>
          </cell>
          <cell r="I1596">
            <v>0.5</v>
          </cell>
        </row>
        <row r="1597">
          <cell r="A1597" t="str">
            <v>C176</v>
          </cell>
          <cell r="B1597" t="str">
            <v>CASTELLINO TANARO</v>
          </cell>
          <cell r="C1597" t="str">
            <v>CN</v>
          </cell>
          <cell r="D1597" t="str">
            <v>28</v>
          </cell>
          <cell r="E1597">
            <v>39805</v>
          </cell>
          <cell r="F1597">
            <v>39927.715844907405</v>
          </cell>
          <cell r="G1597" t="str">
            <v>CONFERMA</v>
          </cell>
          <cell r="H1597" t="str">
            <v>NO</v>
          </cell>
          <cell r="I1597">
            <v>0.4</v>
          </cell>
        </row>
        <row r="1598">
          <cell r="A1598" t="str">
            <v>C205</v>
          </cell>
          <cell r="B1598" t="str">
            <v>CASTELMAGNO</v>
          </cell>
          <cell r="C1598" t="str">
            <v>CN</v>
          </cell>
          <cell r="D1598" t="str">
            <v>5</v>
          </cell>
          <cell r="E1598">
            <v>39953</v>
          </cell>
          <cell r="F1598">
            <v>39994.678680555553</v>
          </cell>
          <cell r="G1598" t="str">
            <v>CONFERMA</v>
          </cell>
          <cell r="H1598" t="str">
            <v>NO</v>
          </cell>
          <cell r="I1598">
            <v>0.2</v>
          </cell>
        </row>
        <row r="1599">
          <cell r="A1599" t="str">
            <v>C214</v>
          </cell>
          <cell r="B1599" t="str">
            <v>CASTELNUOVO DI CEVA</v>
          </cell>
          <cell r="C1599" t="str">
            <v>CN</v>
          </cell>
          <cell r="D1599" t="str">
            <v>3</v>
          </cell>
          <cell r="E1599">
            <v>39166</v>
          </cell>
          <cell r="F1599">
            <v>40052.482615740744</v>
          </cell>
          <cell r="G1599" t="str">
            <v>CONFERMA</v>
          </cell>
          <cell r="H1599" t="str">
            <v>NO</v>
          </cell>
          <cell r="I1599">
            <v>0.4</v>
          </cell>
        </row>
        <row r="1600">
          <cell r="A1600" t="str">
            <v>C314</v>
          </cell>
          <cell r="B1600" t="str">
            <v>CASTIGLIONE FALLETTO</v>
          </cell>
          <cell r="C1600" t="str">
            <v>CN</v>
          </cell>
          <cell r="D1600" t="str">
            <v>44</v>
          </cell>
          <cell r="E1600">
            <v>39794</v>
          </cell>
          <cell r="F1600">
            <v>39860.594386574077</v>
          </cell>
          <cell r="G1600" t="str">
            <v>CONFERMA</v>
          </cell>
          <cell r="H1600" t="str">
            <v>NO</v>
          </cell>
          <cell r="I1600">
            <v>0.1</v>
          </cell>
        </row>
        <row r="1601">
          <cell r="A1601" t="str">
            <v>C317</v>
          </cell>
          <cell r="B1601" t="str">
            <v>CASTIGLIONE TINELLA</v>
          </cell>
          <cell r="C1601" t="str">
            <v>CN</v>
          </cell>
          <cell r="D1601" t="str">
            <v>39</v>
          </cell>
          <cell r="E1601">
            <v>39785</v>
          </cell>
          <cell r="F1601">
            <v>39926.540752314817</v>
          </cell>
          <cell r="G1601" t="str">
            <v>CONFERMA</v>
          </cell>
          <cell r="H1601" t="str">
            <v>NO</v>
          </cell>
          <cell r="I1601">
            <v>0.65</v>
          </cell>
        </row>
        <row r="1602">
          <cell r="A1602" t="str">
            <v>C375</v>
          </cell>
          <cell r="B1602" t="str">
            <v>CAVALLERLEONE</v>
          </cell>
          <cell r="C1602" t="str">
            <v>CN</v>
          </cell>
          <cell r="D1602" t="str">
            <v>87</v>
          </cell>
          <cell r="E1602">
            <v>39784</v>
          </cell>
          <cell r="F1602">
            <v>39842.640173611115</v>
          </cell>
          <cell r="G1602" t="str">
            <v>CONFERMA</v>
          </cell>
          <cell r="H1602" t="str">
            <v>NO</v>
          </cell>
          <cell r="I1602">
            <v>0.4</v>
          </cell>
        </row>
        <row r="1603">
          <cell r="A1603" t="str">
            <v>C376</v>
          </cell>
          <cell r="B1603" t="str">
            <v>CAVALLERMAGGIORE</v>
          </cell>
          <cell r="C1603" t="str">
            <v>CN</v>
          </cell>
          <cell r="D1603" t="str">
            <v>46</v>
          </cell>
          <cell r="E1603">
            <v>39811</v>
          </cell>
          <cell r="F1603">
            <v>39828.470601851855</v>
          </cell>
          <cell r="G1603" t="str">
            <v>CONFERMA</v>
          </cell>
          <cell r="H1603" t="str">
            <v>NO</v>
          </cell>
          <cell r="I1603">
            <v>0.3</v>
          </cell>
        </row>
        <row r="1604">
          <cell r="A1604" t="str">
            <v>C441</v>
          </cell>
          <cell r="B1604" t="str">
            <v>CELLE DI MACRA</v>
          </cell>
          <cell r="C1604" t="str">
            <v>CN</v>
          </cell>
          <cell r="D1604" t="str">
            <v>3</v>
          </cell>
          <cell r="E1604">
            <v>38734</v>
          </cell>
          <cell r="F1604">
            <v>40053.62228009259</v>
          </cell>
          <cell r="G1604" t="str">
            <v>CONFERMA</v>
          </cell>
          <cell r="H1604" t="str">
            <v>NO</v>
          </cell>
          <cell r="I1604">
            <v>0.5</v>
          </cell>
        </row>
        <row r="1605">
          <cell r="A1605" t="str">
            <v>C466</v>
          </cell>
          <cell r="B1605" t="str">
            <v>CENTALLO</v>
          </cell>
          <cell r="C1605" t="str">
            <v>CN</v>
          </cell>
          <cell r="D1605" t="str">
            <v>168</v>
          </cell>
          <cell r="E1605">
            <v>39771</v>
          </cell>
          <cell r="F1605">
            <v>39896.695081018515</v>
          </cell>
          <cell r="G1605" t="str">
            <v>CONFERMA</v>
          </cell>
          <cell r="H1605" t="str">
            <v>NO</v>
          </cell>
          <cell r="I1605">
            <v>0.5</v>
          </cell>
        </row>
        <row r="1606">
          <cell r="A1606" t="str">
            <v>C504</v>
          </cell>
          <cell r="B1606" t="str">
            <v>CERESOLE ALBA</v>
          </cell>
          <cell r="C1606" t="str">
            <v>CN</v>
          </cell>
          <cell r="D1606" t="str">
            <v>34</v>
          </cell>
          <cell r="E1606">
            <v>39812</v>
          </cell>
          <cell r="F1606">
            <v>39839.724363425928</v>
          </cell>
          <cell r="G1606" t="str">
            <v>CONFERMA</v>
          </cell>
          <cell r="H1606" t="str">
            <v>NO</v>
          </cell>
          <cell r="I1606">
            <v>0.3</v>
          </cell>
        </row>
        <row r="1607">
          <cell r="A1607" t="str">
            <v>C530</v>
          </cell>
          <cell r="B1607" t="str">
            <v>CERRETTO LANGHE</v>
          </cell>
          <cell r="C1607" t="str">
            <v>CN</v>
          </cell>
          <cell r="D1607" t="str">
            <v>5</v>
          </cell>
          <cell r="E1607">
            <v>39119</v>
          </cell>
          <cell r="F1607">
            <v>40057.578715277778</v>
          </cell>
          <cell r="G1607" t="str">
            <v>CONFERMA</v>
          </cell>
          <cell r="H1607" t="str">
            <v>NO</v>
          </cell>
          <cell r="I1607">
            <v>0.1</v>
          </cell>
        </row>
        <row r="1608">
          <cell r="A1608" t="str">
            <v>C550</v>
          </cell>
          <cell r="B1608" t="str">
            <v>CERVERE</v>
          </cell>
          <cell r="C1608" t="str">
            <v>CN</v>
          </cell>
          <cell r="D1608" t="str">
            <v>39</v>
          </cell>
          <cell r="E1608">
            <v>39804</v>
          </cell>
          <cell r="F1608">
            <v>39849.452777777777</v>
          </cell>
          <cell r="G1608" t="str">
            <v>CONFERMA</v>
          </cell>
          <cell r="H1608" t="str">
            <v>NO</v>
          </cell>
          <cell r="I1608">
            <v>0.5</v>
          </cell>
        </row>
        <row r="1609">
          <cell r="A1609" t="str">
            <v>C589</v>
          </cell>
          <cell r="B1609" t="str">
            <v>CEVA</v>
          </cell>
          <cell r="C1609" t="str">
            <v>CN</v>
          </cell>
          <cell r="D1609" t="str">
            <v>05</v>
          </cell>
          <cell r="E1609">
            <v>39867</v>
          </cell>
          <cell r="F1609">
            <v>39911.595000000001</v>
          </cell>
          <cell r="G1609" t="str">
            <v>CONFERMA</v>
          </cell>
          <cell r="H1609" t="str">
            <v>NO</v>
          </cell>
          <cell r="I1609">
            <v>0.4</v>
          </cell>
        </row>
        <row r="1610">
          <cell r="A1610" t="str">
            <v>C599</v>
          </cell>
          <cell r="B1610" t="str">
            <v>CHERASCO</v>
          </cell>
          <cell r="C1610" t="str">
            <v>CN</v>
          </cell>
          <cell r="D1610" t="str">
            <v>34</v>
          </cell>
          <cell r="E1610">
            <v>38806</v>
          </cell>
          <cell r="F1610">
            <v>40058.662187499998</v>
          </cell>
          <cell r="G1610" t="str">
            <v>CONFERMA</v>
          </cell>
          <cell r="H1610" t="str">
            <v>NO</v>
          </cell>
          <cell r="I1610">
            <v>0.2</v>
          </cell>
        </row>
        <row r="1611">
          <cell r="A1611" t="str">
            <v>C653</v>
          </cell>
          <cell r="B1611" t="str">
            <v>CHIUSA DI PESIO</v>
          </cell>
          <cell r="C1611" t="str">
            <v>CN</v>
          </cell>
          <cell r="D1611" t="str">
            <v>31</v>
          </cell>
          <cell r="E1611">
            <v>39883</v>
          </cell>
          <cell r="F1611">
            <v>39952.686886574076</v>
          </cell>
          <cell r="G1611" t="str">
            <v>CONFERMA</v>
          </cell>
          <cell r="H1611" t="str">
            <v>NO</v>
          </cell>
          <cell r="I1611">
            <v>0.4</v>
          </cell>
        </row>
        <row r="1612">
          <cell r="A1612" t="str">
            <v>C681</v>
          </cell>
          <cell r="B1612" t="str">
            <v>CIGLIE'</v>
          </cell>
          <cell r="C1612" t="str">
            <v>CN</v>
          </cell>
          <cell r="D1612" t="str">
            <v>34</v>
          </cell>
          <cell r="E1612">
            <v>39804</v>
          </cell>
          <cell r="F1612">
            <v>39861.613217592596</v>
          </cell>
          <cell r="G1612" t="str">
            <v>CONFERMA</v>
          </cell>
          <cell r="H1612" t="str">
            <v>NO</v>
          </cell>
          <cell r="I1612">
            <v>0.5</v>
          </cell>
        </row>
        <row r="1613">
          <cell r="A1613" t="str">
            <v>C792</v>
          </cell>
          <cell r="B1613" t="str">
            <v>CLAVESANA</v>
          </cell>
          <cell r="C1613" t="str">
            <v>CN</v>
          </cell>
          <cell r="D1613" t="str">
            <v>7</v>
          </cell>
          <cell r="E1613">
            <v>39467</v>
          </cell>
          <cell r="F1613">
            <v>40060.485335648147</v>
          </cell>
          <cell r="G1613" t="str">
            <v>CONFERMA</v>
          </cell>
          <cell r="H1613" t="str">
            <v>NO</v>
          </cell>
          <cell r="I1613">
            <v>0.4</v>
          </cell>
        </row>
        <row r="1614">
          <cell r="A1614" t="str">
            <v>D022</v>
          </cell>
          <cell r="B1614" t="str">
            <v>CORNELIANO D'ALBA</v>
          </cell>
          <cell r="C1614" t="str">
            <v>CN</v>
          </cell>
          <cell r="D1614" t="str">
            <v>3</v>
          </cell>
          <cell r="E1614">
            <v>39869</v>
          </cell>
          <cell r="F1614">
            <v>39884.573703703703</v>
          </cell>
          <cell r="G1614" t="str">
            <v>CONFERMA</v>
          </cell>
          <cell r="H1614" t="str">
            <v>NO</v>
          </cell>
          <cell r="I1614">
            <v>0.25</v>
          </cell>
        </row>
        <row r="1615">
          <cell r="A1615" t="str">
            <v>D062</v>
          </cell>
          <cell r="B1615" t="str">
            <v>CORTEMILIA</v>
          </cell>
          <cell r="C1615" t="str">
            <v>CN</v>
          </cell>
          <cell r="D1615" t="str">
            <v>47</v>
          </cell>
          <cell r="E1615">
            <v>39800</v>
          </cell>
          <cell r="F1615">
            <v>39839.724722222221</v>
          </cell>
          <cell r="G1615" t="str">
            <v>CONFERMA</v>
          </cell>
          <cell r="H1615" t="str">
            <v>NO</v>
          </cell>
          <cell r="I1615">
            <v>0.8</v>
          </cell>
        </row>
        <row r="1616">
          <cell r="A1616" t="str">
            <v>D093</v>
          </cell>
          <cell r="B1616" t="str">
            <v>COSSANO BELBO</v>
          </cell>
          <cell r="C1616" t="str">
            <v>CN</v>
          </cell>
          <cell r="D1616" t="str">
            <v>7</v>
          </cell>
          <cell r="E1616">
            <v>38789</v>
          </cell>
          <cell r="F1616">
            <v>40063.720520833333</v>
          </cell>
          <cell r="G1616" t="str">
            <v>CONFERMA</v>
          </cell>
          <cell r="H1616" t="str">
            <v>NO</v>
          </cell>
          <cell r="I1616">
            <v>0.2</v>
          </cell>
        </row>
        <row r="1617">
          <cell r="A1617" t="str">
            <v>D120</v>
          </cell>
          <cell r="B1617" t="str">
            <v>COSTIGLIOLE SALUZZO</v>
          </cell>
          <cell r="C1617" t="str">
            <v>CN</v>
          </cell>
          <cell r="D1617" t="str">
            <v>28</v>
          </cell>
          <cell r="E1617">
            <v>39804</v>
          </cell>
          <cell r="F1617">
            <v>39826.67292824074</v>
          </cell>
          <cell r="G1617" t="str">
            <v>CONFERMA</v>
          </cell>
          <cell r="H1617" t="str">
            <v>NO</v>
          </cell>
          <cell r="I1617">
            <v>0.4</v>
          </cell>
        </row>
        <row r="1618">
          <cell r="A1618" t="str">
            <v>D133</v>
          </cell>
          <cell r="B1618" t="str">
            <v>CRAVANZANA</v>
          </cell>
          <cell r="C1618" t="str">
            <v>CN</v>
          </cell>
          <cell r="D1618" t="str">
            <v>24</v>
          </cell>
          <cell r="E1618">
            <v>39799</v>
          </cell>
          <cell r="F1618">
            <v>39821.540983796294</v>
          </cell>
          <cell r="H1618" t="str">
            <v>NO</v>
          </cell>
          <cell r="I1618">
            <v>0.3</v>
          </cell>
        </row>
        <row r="1619">
          <cell r="A1619" t="str">
            <v>D172</v>
          </cell>
          <cell r="B1619" t="str">
            <v>CRISSOLO</v>
          </cell>
          <cell r="C1619" t="str">
            <v>CN</v>
          </cell>
          <cell r="D1619" t="str">
            <v>30</v>
          </cell>
          <cell r="E1619">
            <v>39445</v>
          </cell>
          <cell r="F1619">
            <v>40063.721817129626</v>
          </cell>
          <cell r="G1619" t="str">
            <v>CONFERMA</v>
          </cell>
          <cell r="H1619" t="str">
            <v>NO</v>
          </cell>
          <cell r="I1619">
            <v>0.5</v>
          </cell>
        </row>
        <row r="1620">
          <cell r="A1620" t="str">
            <v>D205</v>
          </cell>
          <cell r="B1620" t="str">
            <v>CUNEO</v>
          </cell>
          <cell r="C1620" t="str">
            <v>CN</v>
          </cell>
          <cell r="D1620" t="str">
            <v>15</v>
          </cell>
          <cell r="E1620">
            <v>39113</v>
          </cell>
          <cell r="F1620">
            <v>39882.687071759261</v>
          </cell>
          <cell r="G1620" t="str">
            <v>CONFERMA</v>
          </cell>
          <cell r="H1620" t="str">
            <v>NO</v>
          </cell>
          <cell r="I1620">
            <v>0.4</v>
          </cell>
        </row>
        <row r="1621">
          <cell r="A1621" t="str">
            <v>D271</v>
          </cell>
          <cell r="B1621" t="str">
            <v>DEMONTE</v>
          </cell>
          <cell r="C1621" t="str">
            <v>CN</v>
          </cell>
          <cell r="D1621" t="str">
            <v>3</v>
          </cell>
          <cell r="E1621">
            <v>39148</v>
          </cell>
          <cell r="F1621">
            <v>40066.476041666669</v>
          </cell>
          <cell r="G1621" t="str">
            <v>CONFERMA</v>
          </cell>
          <cell r="H1621" t="str">
            <v>NO</v>
          </cell>
          <cell r="I1621">
            <v>0.4</v>
          </cell>
        </row>
        <row r="1622">
          <cell r="A1622" t="str">
            <v>D291</v>
          </cell>
          <cell r="B1622" t="str">
            <v>DIANO D'ALBA</v>
          </cell>
          <cell r="C1622" t="str">
            <v>CN</v>
          </cell>
          <cell r="D1622" t="str">
            <v>4</v>
          </cell>
          <cell r="E1622">
            <v>39122</v>
          </cell>
          <cell r="F1622">
            <v>40066.477233796293</v>
          </cell>
          <cell r="G1622" t="str">
            <v>CONFERMA</v>
          </cell>
          <cell r="H1622" t="str">
            <v>NO</v>
          </cell>
          <cell r="I1622">
            <v>0.4</v>
          </cell>
        </row>
        <row r="1623">
          <cell r="A1623" t="str">
            <v>D314</v>
          </cell>
          <cell r="B1623" t="str">
            <v>DOGLIANI</v>
          </cell>
          <cell r="C1623" t="str">
            <v>CN</v>
          </cell>
          <cell r="D1623" t="str">
            <v>82</v>
          </cell>
          <cell r="E1623">
            <v>39788</v>
          </cell>
          <cell r="F1623">
            <v>39911.578981481478</v>
          </cell>
          <cell r="G1623" t="str">
            <v>CONFERMA</v>
          </cell>
          <cell r="H1623" t="str">
            <v>NO</v>
          </cell>
          <cell r="I1623">
            <v>0.2</v>
          </cell>
        </row>
        <row r="1624">
          <cell r="A1624" t="str">
            <v>D372</v>
          </cell>
          <cell r="B1624" t="str">
            <v>DRONERO</v>
          </cell>
          <cell r="C1624" t="str">
            <v>CN</v>
          </cell>
          <cell r="D1624" t="str">
            <v>5</v>
          </cell>
          <cell r="E1624">
            <v>39524</v>
          </cell>
          <cell r="F1624">
            <v>40066.51021990741</v>
          </cell>
          <cell r="G1624" t="str">
            <v>CONFERMA</v>
          </cell>
          <cell r="H1624" t="str">
            <v>NO</v>
          </cell>
          <cell r="I1624">
            <v>0.5</v>
          </cell>
        </row>
        <row r="1625">
          <cell r="A1625" t="str">
            <v>D401</v>
          </cell>
          <cell r="B1625" t="str">
            <v>ELVA</v>
          </cell>
          <cell r="C1625" t="str">
            <v>CN</v>
          </cell>
          <cell r="D1625" t="str">
            <v>4</v>
          </cell>
          <cell r="E1625">
            <v>39585</v>
          </cell>
          <cell r="F1625">
            <v>40066.510868055557</v>
          </cell>
          <cell r="G1625" t="str">
            <v>CONFERMA</v>
          </cell>
          <cell r="H1625" t="str">
            <v>NO</v>
          </cell>
          <cell r="I1625">
            <v>0.3</v>
          </cell>
        </row>
        <row r="1626">
          <cell r="A1626" t="str">
            <v>D499</v>
          </cell>
          <cell r="B1626" t="str">
            <v>FARIGLIANO</v>
          </cell>
          <cell r="C1626" t="str">
            <v>CN</v>
          </cell>
          <cell r="D1626" t="str">
            <v>4</v>
          </cell>
          <cell r="E1626">
            <v>39506</v>
          </cell>
          <cell r="F1626">
            <v>39909.69835648148</v>
          </cell>
          <cell r="G1626" t="str">
            <v>CONFERMA</v>
          </cell>
          <cell r="H1626" t="str">
            <v>NO</v>
          </cell>
          <cell r="I1626">
            <v>0.6</v>
          </cell>
        </row>
        <row r="1627">
          <cell r="A1627" t="str">
            <v>D511</v>
          </cell>
          <cell r="B1627" t="str">
            <v>FAULE</v>
          </cell>
          <cell r="C1627" t="str">
            <v>CN</v>
          </cell>
          <cell r="D1627" t="str">
            <v>35</v>
          </cell>
          <cell r="E1627">
            <v>39770</v>
          </cell>
          <cell r="F1627">
            <v>39806.579618055555</v>
          </cell>
          <cell r="G1627" t="str">
            <v>CONFERMA</v>
          </cell>
          <cell r="H1627" t="str">
            <v>NO</v>
          </cell>
          <cell r="I1627">
            <v>0.4</v>
          </cell>
        </row>
        <row r="1628">
          <cell r="A1628" t="str">
            <v>D523</v>
          </cell>
          <cell r="B1628" t="str">
            <v>FEISOGLIO</v>
          </cell>
          <cell r="C1628" t="str">
            <v>CN</v>
          </cell>
          <cell r="D1628" t="str">
            <v>3</v>
          </cell>
          <cell r="E1628">
            <v>39885</v>
          </cell>
          <cell r="F1628">
            <v>39890.690370370372</v>
          </cell>
          <cell r="G1628" t="str">
            <v>CONFERMA</v>
          </cell>
          <cell r="H1628" t="str">
            <v>NO</v>
          </cell>
          <cell r="I1628">
            <v>0.2</v>
          </cell>
        </row>
        <row r="1629">
          <cell r="A1629" t="str">
            <v>D742</v>
          </cell>
          <cell r="B1629" t="str">
            <v>FOSSANO</v>
          </cell>
          <cell r="C1629" t="str">
            <v>CN</v>
          </cell>
          <cell r="D1629" t="str">
            <v>378</v>
          </cell>
          <cell r="E1629">
            <v>39783</v>
          </cell>
          <cell r="F1629">
            <v>39825.616631944446</v>
          </cell>
          <cell r="G1629" t="str">
            <v>CONFERMA</v>
          </cell>
          <cell r="H1629" t="str">
            <v>NO</v>
          </cell>
          <cell r="I1629">
            <v>0.45</v>
          </cell>
        </row>
        <row r="1630">
          <cell r="A1630" t="str">
            <v>D751</v>
          </cell>
          <cell r="B1630" t="str">
            <v>FRABOSA SOPRANA</v>
          </cell>
          <cell r="C1630" t="str">
            <v>CN</v>
          </cell>
          <cell r="D1630" t="str">
            <v>15</v>
          </cell>
          <cell r="E1630">
            <v>39856</v>
          </cell>
          <cell r="F1630">
            <v>39902.741157407407</v>
          </cell>
          <cell r="G1630" t="str">
            <v>CONFERMA</v>
          </cell>
          <cell r="H1630" t="str">
            <v>NO</v>
          </cell>
          <cell r="I1630">
            <v>0.8</v>
          </cell>
        </row>
        <row r="1631">
          <cell r="A1631" t="str">
            <v>D752</v>
          </cell>
          <cell r="B1631" t="str">
            <v>FRABOSA SOTTANA</v>
          </cell>
          <cell r="C1631" t="str">
            <v>CN</v>
          </cell>
          <cell r="D1631" t="str">
            <v>7</v>
          </cell>
          <cell r="E1631">
            <v>39167</v>
          </cell>
          <cell r="F1631">
            <v>40120.433506944442</v>
          </cell>
          <cell r="G1631" t="str">
            <v>CONFERMA</v>
          </cell>
          <cell r="H1631" t="str">
            <v>NO</v>
          </cell>
          <cell r="I1631">
            <v>0.1</v>
          </cell>
        </row>
        <row r="1632">
          <cell r="A1632" t="str">
            <v>D856</v>
          </cell>
          <cell r="B1632" t="str">
            <v>GAIOLA</v>
          </cell>
          <cell r="C1632" t="str">
            <v>CN</v>
          </cell>
          <cell r="D1632" t="str">
            <v>5</v>
          </cell>
          <cell r="E1632">
            <v>39164</v>
          </cell>
          <cell r="F1632">
            <v>40196.732731481483</v>
          </cell>
          <cell r="G1632" t="str">
            <v>CONFERMA</v>
          </cell>
          <cell r="H1632" t="str">
            <v>NO</v>
          </cell>
          <cell r="I1632">
            <v>0.4</v>
          </cell>
        </row>
        <row r="1633">
          <cell r="A1633" t="str">
            <v>D894</v>
          </cell>
          <cell r="B1633" t="str">
            <v>GAMBASCA</v>
          </cell>
          <cell r="C1633" t="str">
            <v>CN</v>
          </cell>
          <cell r="D1633" t="str">
            <v>4</v>
          </cell>
          <cell r="E1633">
            <v>38733</v>
          </cell>
          <cell r="F1633">
            <v>40196.744513888887</v>
          </cell>
          <cell r="G1633" t="str">
            <v>CONFERMA</v>
          </cell>
          <cell r="H1633" t="str">
            <v>NO</v>
          </cell>
          <cell r="I1633">
            <v>0.2</v>
          </cell>
        </row>
        <row r="1634">
          <cell r="A1634" t="str">
            <v>D920</v>
          </cell>
          <cell r="B1634" t="str">
            <v>GARESSIO</v>
          </cell>
          <cell r="C1634" t="str">
            <v>CN</v>
          </cell>
          <cell r="D1634" t="str">
            <v>12</v>
          </cell>
          <cell r="E1634">
            <v>39843</v>
          </cell>
          <cell r="F1634">
            <v>39969.734699074077</v>
          </cell>
          <cell r="G1634" t="str">
            <v>CONFERMA</v>
          </cell>
          <cell r="H1634" t="str">
            <v>NO</v>
          </cell>
          <cell r="I1634">
            <v>0.2</v>
          </cell>
        </row>
        <row r="1635">
          <cell r="A1635" t="str">
            <v>D967</v>
          </cell>
          <cell r="B1635" t="str">
            <v>GENOLA</v>
          </cell>
          <cell r="C1635" t="str">
            <v>CN</v>
          </cell>
          <cell r="D1635" t="str">
            <v>9</v>
          </cell>
          <cell r="E1635">
            <v>39535</v>
          </cell>
          <cell r="F1635">
            <v>40196.734722222223</v>
          </cell>
          <cell r="G1635" t="str">
            <v>CONFERMA</v>
          </cell>
          <cell r="H1635" t="str">
            <v>NO</v>
          </cell>
          <cell r="I1635">
            <v>0.2</v>
          </cell>
        </row>
        <row r="1636">
          <cell r="A1636" t="str">
            <v>E111</v>
          </cell>
          <cell r="B1636" t="str">
            <v>GORZEGNO</v>
          </cell>
          <cell r="C1636" t="str">
            <v>CN</v>
          </cell>
          <cell r="D1636" t="str">
            <v>3</v>
          </cell>
          <cell r="E1636">
            <v>39193</v>
          </cell>
          <cell r="F1636">
            <v>40197.761354166665</v>
          </cell>
          <cell r="G1636" t="str">
            <v>CONFERMA</v>
          </cell>
          <cell r="H1636" t="str">
            <v>NO</v>
          </cell>
          <cell r="I1636">
            <v>0.3</v>
          </cell>
        </row>
        <row r="1637">
          <cell r="A1637" t="str">
            <v>E115</v>
          </cell>
          <cell r="B1637" t="str">
            <v>GOTTASECCA</v>
          </cell>
          <cell r="C1637" t="str">
            <v>CN</v>
          </cell>
          <cell r="D1637" t="str">
            <v>7</v>
          </cell>
          <cell r="E1637">
            <v>38770</v>
          </cell>
          <cell r="F1637">
            <v>40197.76185185185</v>
          </cell>
          <cell r="G1637" t="str">
            <v>CONFERMA</v>
          </cell>
          <cell r="H1637" t="str">
            <v>NO</v>
          </cell>
          <cell r="I1637">
            <v>0.4</v>
          </cell>
        </row>
        <row r="1638">
          <cell r="A1638" t="str">
            <v>E118</v>
          </cell>
          <cell r="B1638" t="str">
            <v>GOVONE</v>
          </cell>
          <cell r="C1638" t="str">
            <v>CN</v>
          </cell>
          <cell r="D1638" t="str">
            <v>52</v>
          </cell>
          <cell r="E1638">
            <v>39799</v>
          </cell>
          <cell r="F1638">
            <v>39847.477893518517</v>
          </cell>
          <cell r="G1638" t="str">
            <v>CONFERMA</v>
          </cell>
          <cell r="H1638" t="str">
            <v>NO</v>
          </cell>
          <cell r="I1638">
            <v>0.3</v>
          </cell>
        </row>
        <row r="1639">
          <cell r="A1639" t="str">
            <v>E182</v>
          </cell>
          <cell r="B1639" t="str">
            <v>GRINZANE CAVOUR</v>
          </cell>
          <cell r="C1639" t="str">
            <v>CN</v>
          </cell>
          <cell r="D1639" t="str">
            <v>32</v>
          </cell>
          <cell r="E1639">
            <v>39801</v>
          </cell>
          <cell r="F1639">
            <v>39863.364629629628</v>
          </cell>
          <cell r="G1639" t="str">
            <v>CONFERMA</v>
          </cell>
          <cell r="H1639" t="str">
            <v>NO</v>
          </cell>
          <cell r="I1639">
            <v>0.4</v>
          </cell>
        </row>
        <row r="1640">
          <cell r="A1640" t="str">
            <v>E251</v>
          </cell>
          <cell r="B1640" t="str">
            <v>GUARENE</v>
          </cell>
          <cell r="C1640" t="str">
            <v>CN</v>
          </cell>
          <cell r="D1640" t="str">
            <v>39</v>
          </cell>
          <cell r="E1640">
            <v>39778</v>
          </cell>
          <cell r="F1640">
            <v>39862.623032407406</v>
          </cell>
          <cell r="G1640" t="str">
            <v>CONFERMA</v>
          </cell>
          <cell r="H1640" t="str">
            <v>NO</v>
          </cell>
          <cell r="I1640">
            <v>0.3</v>
          </cell>
        </row>
        <row r="1641">
          <cell r="A1641" t="str">
            <v>E327</v>
          </cell>
          <cell r="B1641" t="str">
            <v>ISASCA</v>
          </cell>
          <cell r="C1641" t="str">
            <v>CN</v>
          </cell>
          <cell r="D1641" t="str">
            <v>2</v>
          </cell>
          <cell r="E1641">
            <v>39876</v>
          </cell>
          <cell r="F1641">
            <v>39890.675300925926</v>
          </cell>
          <cell r="G1641" t="str">
            <v>CONFERMA</v>
          </cell>
          <cell r="H1641" t="str">
            <v>NO</v>
          </cell>
          <cell r="I1641">
            <v>0.5</v>
          </cell>
        </row>
        <row r="1642">
          <cell r="A1642" t="str">
            <v>E406</v>
          </cell>
          <cell r="B1642" t="str">
            <v>LAGNASCO</v>
          </cell>
          <cell r="C1642" t="str">
            <v>CN</v>
          </cell>
          <cell r="D1642" t="str">
            <v>2</v>
          </cell>
          <cell r="E1642">
            <v>39898</v>
          </cell>
          <cell r="F1642">
            <v>39955.624097222222</v>
          </cell>
          <cell r="G1642" t="str">
            <v>CONFERMA</v>
          </cell>
          <cell r="H1642" t="str">
            <v>NO</v>
          </cell>
          <cell r="I1642">
            <v>0.3</v>
          </cell>
        </row>
        <row r="1643">
          <cell r="A1643" t="str">
            <v>E430</v>
          </cell>
          <cell r="B1643" t="str">
            <v>LA MORRA</v>
          </cell>
          <cell r="C1643" t="str">
            <v>CN</v>
          </cell>
          <cell r="D1643" t="str">
            <v>103</v>
          </cell>
          <cell r="E1643">
            <v>39784</v>
          </cell>
          <cell r="F1643">
            <v>39877.72415509259</v>
          </cell>
          <cell r="G1643" t="str">
            <v>CONFERMA</v>
          </cell>
          <cell r="H1643" t="str">
            <v>NO</v>
          </cell>
          <cell r="I1643">
            <v>0.5</v>
          </cell>
        </row>
        <row r="1644">
          <cell r="A1644" t="str">
            <v>E539</v>
          </cell>
          <cell r="B1644" t="str">
            <v>LEQUIO TANARO</v>
          </cell>
          <cell r="C1644" t="str">
            <v>CN</v>
          </cell>
          <cell r="D1644" t="str">
            <v>4</v>
          </cell>
          <cell r="E1644">
            <v>39898</v>
          </cell>
          <cell r="F1644">
            <v>39919.691562499997</v>
          </cell>
          <cell r="G1644" t="str">
            <v>CONFERMA</v>
          </cell>
          <cell r="H1644" t="str">
            <v>NO</v>
          </cell>
          <cell r="I1644">
            <v>0.3</v>
          </cell>
        </row>
        <row r="1645">
          <cell r="A1645" t="str">
            <v>E540</v>
          </cell>
          <cell r="B1645" t="str">
            <v>LEQUIO BERRIA</v>
          </cell>
          <cell r="C1645" t="str">
            <v>CN</v>
          </cell>
          <cell r="D1645" t="str">
            <v>18</v>
          </cell>
          <cell r="E1645">
            <v>39800</v>
          </cell>
          <cell r="F1645">
            <v>39867.589675925927</v>
          </cell>
          <cell r="G1645" t="str">
            <v>CONFERMA</v>
          </cell>
          <cell r="H1645" t="str">
            <v>NO</v>
          </cell>
          <cell r="I1645">
            <v>0.2</v>
          </cell>
        </row>
        <row r="1646">
          <cell r="A1646" t="str">
            <v>E546</v>
          </cell>
          <cell r="B1646" t="str">
            <v>LESEGNO</v>
          </cell>
          <cell r="C1646" t="str">
            <v>CN</v>
          </cell>
          <cell r="D1646" t="str">
            <v>05</v>
          </cell>
          <cell r="E1646">
            <v>39538</v>
          </cell>
          <cell r="F1646">
            <v>40196.755810185183</v>
          </cell>
          <cell r="G1646" t="str">
            <v>CONFERMA</v>
          </cell>
          <cell r="H1646" t="str">
            <v>NO</v>
          </cell>
          <cell r="I1646">
            <v>0.3</v>
          </cell>
        </row>
        <row r="1647">
          <cell r="A1647" t="str">
            <v>E564</v>
          </cell>
          <cell r="B1647" t="str">
            <v>LEVICE</v>
          </cell>
          <cell r="C1647" t="str">
            <v>CN</v>
          </cell>
          <cell r="D1647" t="str">
            <v>28</v>
          </cell>
          <cell r="E1647">
            <v>39802</v>
          </cell>
          <cell r="F1647">
            <v>39839.725115740737</v>
          </cell>
          <cell r="G1647" t="str">
            <v>CONFERMA</v>
          </cell>
          <cell r="H1647" t="str">
            <v>NO</v>
          </cell>
          <cell r="I1647">
            <v>0.7</v>
          </cell>
        </row>
        <row r="1648">
          <cell r="A1648" t="str">
            <v>E597</v>
          </cell>
          <cell r="B1648" t="str">
            <v>LIMONE PIEMONTE</v>
          </cell>
          <cell r="C1648" t="str">
            <v>CN</v>
          </cell>
          <cell r="D1648" t="str">
            <v>87</v>
          </cell>
          <cell r="E1648">
            <v>39427</v>
          </cell>
          <cell r="F1648">
            <v>40196.759930555556</v>
          </cell>
          <cell r="G1648" t="str">
            <v>NON APPLICA</v>
          </cell>
          <cell r="H1648" t="str">
            <v>NO</v>
          </cell>
          <cell r="I1648">
            <v>0</v>
          </cell>
        </row>
        <row r="1649">
          <cell r="A1649" t="str">
            <v>E615</v>
          </cell>
          <cell r="B1649" t="str">
            <v>LISIO</v>
          </cell>
          <cell r="C1649" t="str">
            <v>CN</v>
          </cell>
          <cell r="D1649" t="str">
            <v>3</v>
          </cell>
          <cell r="E1649">
            <v>39899</v>
          </cell>
          <cell r="F1649">
            <v>40148.445439814815</v>
          </cell>
          <cell r="G1649" t="str">
            <v>CONFERMA</v>
          </cell>
          <cell r="H1649" t="str">
            <v>NO</v>
          </cell>
          <cell r="I1649">
            <v>0.5</v>
          </cell>
        </row>
        <row r="1650">
          <cell r="A1650" t="str">
            <v>E789</v>
          </cell>
          <cell r="B1650" t="str">
            <v>MACRA</v>
          </cell>
          <cell r="C1650" t="str">
            <v>CN</v>
          </cell>
          <cell r="D1650" t="str">
            <v>29</v>
          </cell>
          <cell r="E1650">
            <v>39802</v>
          </cell>
          <cell r="F1650">
            <v>39849.598321759258</v>
          </cell>
          <cell r="G1650" t="str">
            <v>CONFERMA</v>
          </cell>
          <cell r="H1650" t="str">
            <v>NO</v>
          </cell>
          <cell r="I1650">
            <v>0.5</v>
          </cell>
        </row>
        <row r="1651">
          <cell r="A1651" t="str">
            <v>E808</v>
          </cell>
          <cell r="B1651" t="str">
            <v>MAGLIANO ALPI</v>
          </cell>
          <cell r="C1651" t="str">
            <v>CN</v>
          </cell>
          <cell r="D1651" t="str">
            <v>11</v>
          </cell>
          <cell r="E1651">
            <v>39176</v>
          </cell>
          <cell r="F1651">
            <v>39926.528819444444</v>
          </cell>
          <cell r="G1651" t="str">
            <v>CONFERMA</v>
          </cell>
          <cell r="H1651" t="str">
            <v>NO</v>
          </cell>
          <cell r="I1651">
            <v>0.4</v>
          </cell>
        </row>
        <row r="1652">
          <cell r="A1652" t="str">
            <v>E809</v>
          </cell>
          <cell r="B1652" t="str">
            <v>MAGLIANO ALFIERI</v>
          </cell>
          <cell r="C1652" t="str">
            <v>CN</v>
          </cell>
          <cell r="D1652" t="str">
            <v>5</v>
          </cell>
          <cell r="E1652">
            <v>39899</v>
          </cell>
          <cell r="F1652">
            <v>39917.728460648148</v>
          </cell>
          <cell r="G1652" t="str">
            <v>CONFERMA</v>
          </cell>
          <cell r="H1652" t="str">
            <v>NO</v>
          </cell>
          <cell r="I1652">
            <v>0.5</v>
          </cell>
        </row>
        <row r="1653">
          <cell r="A1653" t="str">
            <v>E887</v>
          </cell>
          <cell r="B1653" t="str">
            <v>MANGO</v>
          </cell>
          <cell r="C1653" t="str">
            <v>CN</v>
          </cell>
          <cell r="D1653" t="str">
            <v>30</v>
          </cell>
          <cell r="E1653">
            <v>39776</v>
          </cell>
          <cell r="F1653">
            <v>39812.616956018515</v>
          </cell>
          <cell r="G1653" t="str">
            <v>CONFERMA</v>
          </cell>
          <cell r="H1653" t="str">
            <v>NO</v>
          </cell>
          <cell r="I1653">
            <v>0.6</v>
          </cell>
        </row>
        <row r="1654">
          <cell r="A1654" t="str">
            <v>E894</v>
          </cell>
          <cell r="B1654" t="str">
            <v>MANTA</v>
          </cell>
          <cell r="C1654" t="str">
            <v>CN</v>
          </cell>
          <cell r="D1654" t="str">
            <v>14</v>
          </cell>
          <cell r="E1654">
            <v>38771</v>
          </cell>
          <cell r="F1654">
            <v>40197.629513888889</v>
          </cell>
          <cell r="G1654" t="str">
            <v>CONFERMA</v>
          </cell>
          <cell r="H1654" t="str">
            <v>NO</v>
          </cell>
          <cell r="I1654">
            <v>0.5</v>
          </cell>
        </row>
        <row r="1655">
          <cell r="A1655" t="str">
            <v>E939</v>
          </cell>
          <cell r="B1655" t="str">
            <v>MARENE</v>
          </cell>
          <cell r="C1655" t="str">
            <v>CN</v>
          </cell>
          <cell r="D1655" t="str">
            <v>50</v>
          </cell>
          <cell r="E1655">
            <v>39804</v>
          </cell>
          <cell r="F1655">
            <v>39827.443020833336</v>
          </cell>
          <cell r="G1655" t="str">
            <v>CONFERMA</v>
          </cell>
          <cell r="H1655" t="str">
            <v>NO</v>
          </cell>
          <cell r="I1655">
            <v>0.3</v>
          </cell>
        </row>
        <row r="1656">
          <cell r="A1656" t="str">
            <v>E963</v>
          </cell>
          <cell r="B1656" t="str">
            <v>MARMORA</v>
          </cell>
          <cell r="C1656" t="str">
            <v>CN</v>
          </cell>
          <cell r="D1656" t="str">
            <v>14</v>
          </cell>
          <cell r="E1656">
            <v>39898</v>
          </cell>
          <cell r="F1656">
            <v>39976.658483796295</v>
          </cell>
          <cell r="G1656" t="str">
            <v>CONFERMA</v>
          </cell>
          <cell r="H1656" t="str">
            <v>NO</v>
          </cell>
          <cell r="I1656">
            <v>0.3</v>
          </cell>
        </row>
        <row r="1657">
          <cell r="A1657" t="str">
            <v>F114</v>
          </cell>
          <cell r="B1657" t="str">
            <v>MELLE</v>
          </cell>
          <cell r="C1657" t="str">
            <v>CN</v>
          </cell>
          <cell r="D1657" t="str">
            <v>1</v>
          </cell>
          <cell r="E1657">
            <v>39102</v>
          </cell>
          <cell r="F1657">
            <v>40197.391122685185</v>
          </cell>
          <cell r="G1657" t="str">
            <v>CONFERMA</v>
          </cell>
          <cell r="H1657" t="str">
            <v>NO</v>
          </cell>
          <cell r="I1657">
            <v>0.5</v>
          </cell>
        </row>
        <row r="1658">
          <cell r="A1658" t="str">
            <v>F279</v>
          </cell>
          <cell r="B1658" t="str">
            <v>MOIOLA</v>
          </cell>
          <cell r="C1658" t="str">
            <v>CN</v>
          </cell>
          <cell r="D1658" t="str">
            <v>35</v>
          </cell>
          <cell r="E1658">
            <v>39802</v>
          </cell>
          <cell r="F1658">
            <v>39918.353402777779</v>
          </cell>
          <cell r="G1658" t="str">
            <v>CONFERMA</v>
          </cell>
          <cell r="H1658" t="str">
            <v>NO</v>
          </cell>
          <cell r="I1658">
            <v>0.2</v>
          </cell>
        </row>
        <row r="1659">
          <cell r="A1659" t="str">
            <v>F309</v>
          </cell>
          <cell r="B1659" t="str">
            <v>MOMBARCARO</v>
          </cell>
          <cell r="C1659" t="str">
            <v>CN</v>
          </cell>
          <cell r="D1659" t="str">
            <v>7</v>
          </cell>
          <cell r="E1659">
            <v>39487</v>
          </cell>
          <cell r="F1659">
            <v>40197.635520833333</v>
          </cell>
          <cell r="G1659" t="str">
            <v>CONFERMA</v>
          </cell>
          <cell r="H1659" t="str">
            <v>NO</v>
          </cell>
          <cell r="I1659">
            <v>0.3</v>
          </cell>
        </row>
        <row r="1660">
          <cell r="A1660" t="str">
            <v>F312</v>
          </cell>
          <cell r="B1660" t="str">
            <v>MOMBASIGLIO</v>
          </cell>
          <cell r="C1660" t="str">
            <v>CN</v>
          </cell>
          <cell r="D1660" t="str">
            <v>7</v>
          </cell>
          <cell r="E1660">
            <v>39889</v>
          </cell>
          <cell r="F1660">
            <v>39892.59642361111</v>
          </cell>
          <cell r="G1660" t="str">
            <v>CONFERMA</v>
          </cell>
          <cell r="H1660" t="str">
            <v>NO</v>
          </cell>
          <cell r="I1660">
            <v>0.5</v>
          </cell>
        </row>
        <row r="1661">
          <cell r="A1661" t="str">
            <v>F326</v>
          </cell>
          <cell r="B1661" t="str">
            <v>MONASTERO DI VASCO</v>
          </cell>
          <cell r="C1661" t="str">
            <v>CN</v>
          </cell>
          <cell r="D1661" t="str">
            <v>9</v>
          </cell>
          <cell r="E1661">
            <v>39548</v>
          </cell>
          <cell r="F1661">
            <v>40197.63140046296</v>
          </cell>
          <cell r="G1661" t="str">
            <v>CONFERMA</v>
          </cell>
          <cell r="H1661" t="str">
            <v>NO</v>
          </cell>
          <cell r="I1661">
            <v>0.7</v>
          </cell>
        </row>
        <row r="1662">
          <cell r="A1662" t="str">
            <v>F329</v>
          </cell>
          <cell r="B1662" t="str">
            <v>MONASTEROLO CASOTTO</v>
          </cell>
          <cell r="C1662" t="str">
            <v>CN</v>
          </cell>
          <cell r="D1662" t="str">
            <v>2</v>
          </cell>
          <cell r="E1662">
            <v>39871</v>
          </cell>
          <cell r="F1662">
            <v>39912.687962962962</v>
          </cell>
          <cell r="G1662" t="str">
            <v>CONFERMA</v>
          </cell>
          <cell r="H1662" t="str">
            <v>NO</v>
          </cell>
          <cell r="I1662">
            <v>0.1</v>
          </cell>
        </row>
        <row r="1663">
          <cell r="A1663" t="str">
            <v>F330</v>
          </cell>
          <cell r="B1663" t="str">
            <v>MONASTEROLO DI SAVIGLIANO</v>
          </cell>
          <cell r="C1663" t="str">
            <v>CN</v>
          </cell>
          <cell r="D1663" t="str">
            <v>45</v>
          </cell>
          <cell r="E1663">
            <v>39804</v>
          </cell>
          <cell r="F1663">
            <v>39883.625671296293</v>
          </cell>
          <cell r="G1663" t="str">
            <v>CONFERMA</v>
          </cell>
          <cell r="H1663" t="str">
            <v>NO</v>
          </cell>
          <cell r="I1663">
            <v>0.8</v>
          </cell>
        </row>
        <row r="1664">
          <cell r="A1664" t="str">
            <v>F351</v>
          </cell>
          <cell r="B1664" t="str">
            <v>MONDOVI'</v>
          </cell>
          <cell r="C1664" t="str">
            <v>CN</v>
          </cell>
          <cell r="D1664" t="str">
            <v>8</v>
          </cell>
          <cell r="E1664">
            <v>39118</v>
          </cell>
          <cell r="F1664">
            <v>40196.421435185184</v>
          </cell>
          <cell r="G1664" t="str">
            <v>CONFERMA</v>
          </cell>
          <cell r="H1664" t="str">
            <v>NO</v>
          </cell>
          <cell r="I1664">
            <v>0.4</v>
          </cell>
        </row>
        <row r="1665">
          <cell r="A1665" t="str">
            <v>F355</v>
          </cell>
          <cell r="B1665" t="str">
            <v>MONESIGLIO</v>
          </cell>
          <cell r="C1665" t="str">
            <v>CN</v>
          </cell>
          <cell r="D1665" t="str">
            <v>6</v>
          </cell>
          <cell r="E1665">
            <v>39903</v>
          </cell>
          <cell r="F1665">
            <v>39945.493807870371</v>
          </cell>
          <cell r="G1665" t="str">
            <v>CONFERMA</v>
          </cell>
          <cell r="H1665" t="str">
            <v>NO</v>
          </cell>
          <cell r="I1665">
            <v>0.6</v>
          </cell>
        </row>
        <row r="1666">
          <cell r="A1666" t="str">
            <v>F358</v>
          </cell>
          <cell r="B1666" t="str">
            <v>MONFORTE D'ALBA</v>
          </cell>
          <cell r="C1666" t="str">
            <v>CN</v>
          </cell>
          <cell r="D1666" t="str">
            <v>124</v>
          </cell>
          <cell r="E1666">
            <v>39791</v>
          </cell>
          <cell r="F1666">
            <v>39847.568124999998</v>
          </cell>
          <cell r="G1666" t="str">
            <v>CONFERMA</v>
          </cell>
          <cell r="H1666" t="str">
            <v>NO</v>
          </cell>
          <cell r="I1666">
            <v>0.6</v>
          </cell>
        </row>
        <row r="1667">
          <cell r="A1667" t="str">
            <v>F385</v>
          </cell>
          <cell r="B1667" t="str">
            <v>MONTA'</v>
          </cell>
          <cell r="C1667" t="str">
            <v>CN</v>
          </cell>
          <cell r="D1667" t="str">
            <v>32</v>
          </cell>
          <cell r="E1667">
            <v>39800</v>
          </cell>
          <cell r="F1667">
            <v>39861.711446759262</v>
          </cell>
          <cell r="G1667" t="str">
            <v>CONFERMA</v>
          </cell>
          <cell r="H1667" t="str">
            <v>NO</v>
          </cell>
          <cell r="I1667">
            <v>0.2</v>
          </cell>
        </row>
        <row r="1668">
          <cell r="A1668" t="str">
            <v>F408</v>
          </cell>
          <cell r="B1668" t="str">
            <v>MONTALDO ROERO</v>
          </cell>
          <cell r="C1668" t="str">
            <v>CN</v>
          </cell>
          <cell r="D1668" t="str">
            <v>19</v>
          </cell>
          <cell r="E1668">
            <v>39805</v>
          </cell>
          <cell r="F1668">
            <v>39842.740486111114</v>
          </cell>
          <cell r="G1668" t="str">
            <v>CONFERMA</v>
          </cell>
          <cell r="H1668" t="str">
            <v>NO</v>
          </cell>
          <cell r="I1668">
            <v>0.2</v>
          </cell>
        </row>
        <row r="1669">
          <cell r="A1669" t="str">
            <v>F424</v>
          </cell>
          <cell r="B1669" t="str">
            <v>MONTANERA</v>
          </cell>
          <cell r="C1669" t="str">
            <v>CN</v>
          </cell>
          <cell r="D1669" t="str">
            <v>7</v>
          </cell>
          <cell r="E1669">
            <v>39853</v>
          </cell>
          <cell r="F1669">
            <v>39945.723055555558</v>
          </cell>
          <cell r="G1669" t="str">
            <v>CONFERMA</v>
          </cell>
          <cell r="H1669" t="str">
            <v>NO</v>
          </cell>
          <cell r="I1669">
            <v>0.2</v>
          </cell>
        </row>
        <row r="1670">
          <cell r="A1670" t="str">
            <v>F550</v>
          </cell>
          <cell r="B1670" t="str">
            <v>MONTELUPO ALBESE</v>
          </cell>
          <cell r="C1670" t="str">
            <v>CN</v>
          </cell>
          <cell r="D1670" t="str">
            <v>37</v>
          </cell>
          <cell r="E1670">
            <v>39798</v>
          </cell>
          <cell r="F1670">
            <v>40119.65488425926</v>
          </cell>
          <cell r="G1670" t="str">
            <v>CONFERMA</v>
          </cell>
          <cell r="H1670" t="str">
            <v>NO</v>
          </cell>
          <cell r="I1670">
            <v>0.4</v>
          </cell>
        </row>
        <row r="1671">
          <cell r="A1671" t="str">
            <v>F608</v>
          </cell>
          <cell r="B1671" t="str">
            <v>MONTEROSSO GRANA</v>
          </cell>
          <cell r="C1671" t="str">
            <v>CN</v>
          </cell>
          <cell r="D1671" t="str">
            <v>8</v>
          </cell>
          <cell r="E1671">
            <v>39510</v>
          </cell>
          <cell r="F1671">
            <v>40196.720648148148</v>
          </cell>
          <cell r="G1671" t="str">
            <v>CONFERMA</v>
          </cell>
          <cell r="H1671" t="str">
            <v>NO</v>
          </cell>
          <cell r="I1671">
            <v>0.4</v>
          </cell>
        </row>
        <row r="1672">
          <cell r="A1672" t="str">
            <v>F654</v>
          </cell>
          <cell r="B1672" t="str">
            <v>MONTEU ROERO</v>
          </cell>
          <cell r="C1672" t="str">
            <v>CN</v>
          </cell>
          <cell r="D1672" t="str">
            <v>73</v>
          </cell>
          <cell r="E1672">
            <v>39788</v>
          </cell>
          <cell r="F1672">
            <v>39867.58971064815</v>
          </cell>
          <cell r="G1672" t="str">
            <v>CONFERMA</v>
          </cell>
          <cell r="H1672" t="str">
            <v>NO</v>
          </cell>
          <cell r="I1672">
            <v>0.6</v>
          </cell>
        </row>
        <row r="1673">
          <cell r="A1673" t="str">
            <v>F666</v>
          </cell>
          <cell r="B1673" t="str">
            <v>MONTEZEMOLO</v>
          </cell>
          <cell r="C1673" t="str">
            <v>CN</v>
          </cell>
          <cell r="D1673" t="str">
            <v>25</v>
          </cell>
          <cell r="E1673">
            <v>39769</v>
          </cell>
          <cell r="F1673">
            <v>40119.645428240743</v>
          </cell>
          <cell r="G1673" t="str">
            <v>CONFERMA</v>
          </cell>
          <cell r="H1673" t="str">
            <v>NO</v>
          </cell>
          <cell r="I1673">
            <v>0.8</v>
          </cell>
        </row>
        <row r="1674">
          <cell r="A1674" t="str">
            <v>F669</v>
          </cell>
          <cell r="B1674" t="str">
            <v>MONTICELLO D'ALBA</v>
          </cell>
          <cell r="C1674" t="str">
            <v>CN</v>
          </cell>
          <cell r="D1674" t="str">
            <v>6</v>
          </cell>
          <cell r="E1674">
            <v>39525</v>
          </cell>
          <cell r="F1674">
            <v>40197.628182870372</v>
          </cell>
          <cell r="G1674" t="str">
            <v>CONFERMA</v>
          </cell>
          <cell r="H1674" t="str">
            <v>NO</v>
          </cell>
          <cell r="I1674">
            <v>0.4</v>
          </cell>
        </row>
        <row r="1675">
          <cell r="A1675" t="str">
            <v>F723</v>
          </cell>
          <cell r="B1675" t="str">
            <v>MORETTA</v>
          </cell>
          <cell r="C1675" t="str">
            <v>CN</v>
          </cell>
          <cell r="D1675" t="str">
            <v>15</v>
          </cell>
          <cell r="E1675">
            <v>39533</v>
          </cell>
          <cell r="F1675">
            <v>39882.673877314817</v>
          </cell>
          <cell r="G1675" t="str">
            <v>CONFERMA</v>
          </cell>
          <cell r="H1675" t="str">
            <v>NO</v>
          </cell>
          <cell r="I1675">
            <v>0.4</v>
          </cell>
        </row>
        <row r="1676">
          <cell r="A1676" t="str">
            <v>F743</v>
          </cell>
          <cell r="B1676" t="str">
            <v>MOROZZO</v>
          </cell>
          <cell r="C1676" t="str">
            <v>CN</v>
          </cell>
          <cell r="D1676" t="str">
            <v>04</v>
          </cell>
          <cell r="E1676">
            <v>39877</v>
          </cell>
          <cell r="F1676">
            <v>39910.31795138889</v>
          </cell>
          <cell r="G1676" t="str">
            <v>CONFERMA</v>
          </cell>
          <cell r="H1676" t="str">
            <v>NO</v>
          </cell>
          <cell r="I1676">
            <v>0.3</v>
          </cell>
        </row>
        <row r="1677">
          <cell r="A1677" t="str">
            <v>F809</v>
          </cell>
          <cell r="B1677" t="str">
            <v>MURAZZANO</v>
          </cell>
          <cell r="C1677" t="str">
            <v>CN</v>
          </cell>
          <cell r="D1677" t="str">
            <v>5</v>
          </cell>
          <cell r="E1677">
            <v>39864</v>
          </cell>
          <cell r="F1677">
            <v>39868.731527777774</v>
          </cell>
          <cell r="G1677" t="str">
            <v>CONFERMA</v>
          </cell>
          <cell r="H1677" t="str">
            <v>NO</v>
          </cell>
          <cell r="I1677">
            <v>0.5</v>
          </cell>
        </row>
        <row r="1678">
          <cell r="A1678" t="str">
            <v>F811</v>
          </cell>
          <cell r="B1678" t="str">
            <v>MURELLO</v>
          </cell>
          <cell r="C1678" t="str">
            <v>CN</v>
          </cell>
          <cell r="D1678" t="str">
            <v>4</v>
          </cell>
          <cell r="E1678">
            <v>38735</v>
          </cell>
          <cell r="F1678">
            <v>40196.771504629629</v>
          </cell>
          <cell r="G1678" t="str">
            <v>CONFERMA</v>
          </cell>
          <cell r="H1678" t="str">
            <v>NO</v>
          </cell>
          <cell r="I1678">
            <v>0.45</v>
          </cell>
        </row>
        <row r="1679">
          <cell r="A1679" t="str">
            <v>F846</v>
          </cell>
          <cell r="B1679" t="str">
            <v>NARZOLE</v>
          </cell>
          <cell r="C1679" t="str">
            <v>CN</v>
          </cell>
          <cell r="D1679" t="str">
            <v>41</v>
          </cell>
          <cell r="E1679">
            <v>39799</v>
          </cell>
          <cell r="F1679">
            <v>39910.712129629632</v>
          </cell>
          <cell r="G1679" t="str">
            <v>CONFERMA</v>
          </cell>
          <cell r="H1679" t="str">
            <v>NO</v>
          </cell>
          <cell r="I1679">
            <v>0.5</v>
          </cell>
        </row>
        <row r="1680">
          <cell r="A1680" t="str">
            <v>F863</v>
          </cell>
          <cell r="B1680" t="str">
            <v>NEIVE</v>
          </cell>
          <cell r="C1680" t="str">
            <v>CN</v>
          </cell>
          <cell r="D1680" t="str">
            <v>3</v>
          </cell>
          <cell r="E1680">
            <v>39884</v>
          </cell>
          <cell r="F1680">
            <v>39911.623206018521</v>
          </cell>
          <cell r="G1680" t="str">
            <v>CONFERMA</v>
          </cell>
          <cell r="H1680" t="str">
            <v>NO</v>
          </cell>
          <cell r="I1680">
            <v>0.6</v>
          </cell>
        </row>
        <row r="1681">
          <cell r="A1681" t="str">
            <v>F894</v>
          </cell>
          <cell r="B1681" t="str">
            <v>NIELLA BELBO</v>
          </cell>
          <cell r="C1681" t="str">
            <v>CN</v>
          </cell>
          <cell r="D1681" t="str">
            <v>3</v>
          </cell>
          <cell r="E1681">
            <v>39828</v>
          </cell>
          <cell r="F1681">
            <v>40148.386481481481</v>
          </cell>
          <cell r="G1681" t="str">
            <v>CONFERMA</v>
          </cell>
          <cell r="H1681" t="str">
            <v>NO</v>
          </cell>
          <cell r="I1681">
            <v>0.2</v>
          </cell>
        </row>
        <row r="1682">
          <cell r="A1682" t="str">
            <v>F895</v>
          </cell>
          <cell r="B1682" t="str">
            <v>NIELLA TANARO</v>
          </cell>
          <cell r="C1682" t="str">
            <v>CN</v>
          </cell>
          <cell r="D1682" t="str">
            <v>3</v>
          </cell>
          <cell r="E1682">
            <v>39855</v>
          </cell>
          <cell r="F1682">
            <v>39881.731006944443</v>
          </cell>
          <cell r="G1682" t="str">
            <v>CONFERMA</v>
          </cell>
          <cell r="H1682" t="str">
            <v>NO</v>
          </cell>
          <cell r="I1682">
            <v>0.4</v>
          </cell>
        </row>
        <row r="1683">
          <cell r="A1683" t="str">
            <v>F961</v>
          </cell>
          <cell r="B1683" t="str">
            <v>NOVELLO</v>
          </cell>
          <cell r="C1683" t="str">
            <v>CN</v>
          </cell>
          <cell r="D1683" t="str">
            <v>62</v>
          </cell>
          <cell r="E1683">
            <v>39797</v>
          </cell>
          <cell r="F1683">
            <v>39812.6174537037</v>
          </cell>
          <cell r="G1683" t="str">
            <v>CONFERMA</v>
          </cell>
          <cell r="H1683" t="str">
            <v>NO</v>
          </cell>
          <cell r="I1683">
            <v>0.3</v>
          </cell>
        </row>
        <row r="1684">
          <cell r="A1684" t="str">
            <v>F972</v>
          </cell>
          <cell r="B1684" t="str">
            <v>NUCETTO</v>
          </cell>
          <cell r="C1684" t="str">
            <v>CN</v>
          </cell>
          <cell r="D1684" t="str">
            <v>16</v>
          </cell>
          <cell r="E1684">
            <v>39881</v>
          </cell>
          <cell r="F1684">
            <v>39945.71702546296</v>
          </cell>
          <cell r="G1684" t="str">
            <v>CONFERMA</v>
          </cell>
          <cell r="H1684" t="str">
            <v>NO</v>
          </cell>
          <cell r="I1684">
            <v>0.5</v>
          </cell>
        </row>
        <row r="1685">
          <cell r="A1685" t="str">
            <v>G114</v>
          </cell>
          <cell r="B1685" t="str">
            <v>ORMEA</v>
          </cell>
          <cell r="C1685" t="str">
            <v>CN</v>
          </cell>
          <cell r="D1685" t="str">
            <v>3</v>
          </cell>
          <cell r="E1685">
            <v>39902</v>
          </cell>
          <cell r="F1685">
            <v>39911.622997685183</v>
          </cell>
          <cell r="G1685" t="str">
            <v>CONFERMA</v>
          </cell>
          <cell r="H1685" t="str">
            <v>NO</v>
          </cell>
          <cell r="I1685">
            <v>0.2</v>
          </cell>
        </row>
        <row r="1686">
          <cell r="A1686" t="str">
            <v>G183</v>
          </cell>
          <cell r="B1686" t="str">
            <v>OSTANA</v>
          </cell>
          <cell r="C1686" t="str">
            <v>CN</v>
          </cell>
          <cell r="D1686" t="str">
            <v>4</v>
          </cell>
          <cell r="E1686">
            <v>39550</v>
          </cell>
          <cell r="F1686">
            <v>40196.621562499997</v>
          </cell>
          <cell r="G1686" t="str">
            <v>CONFERMA</v>
          </cell>
          <cell r="H1686" t="str">
            <v>NO</v>
          </cell>
          <cell r="I1686">
            <v>0.4</v>
          </cell>
        </row>
        <row r="1687">
          <cell r="A1687" t="str">
            <v>G228</v>
          </cell>
          <cell r="B1687" t="str">
            <v>PAESANA</v>
          </cell>
          <cell r="C1687" t="str">
            <v>CN</v>
          </cell>
          <cell r="D1687" t="str">
            <v>3</v>
          </cell>
          <cell r="E1687">
            <v>39827</v>
          </cell>
          <cell r="F1687">
            <v>39860.634282407409</v>
          </cell>
          <cell r="G1687" t="str">
            <v>CONFERMA</v>
          </cell>
          <cell r="H1687" t="str">
            <v>NO</v>
          </cell>
          <cell r="I1687">
            <v>0.5</v>
          </cell>
        </row>
        <row r="1688">
          <cell r="A1688" t="str">
            <v>G339</v>
          </cell>
          <cell r="B1688" t="str">
            <v>PAROLDO</v>
          </cell>
          <cell r="C1688" t="str">
            <v>CN</v>
          </cell>
          <cell r="D1688" t="str">
            <v>2</v>
          </cell>
          <cell r="E1688">
            <v>39861</v>
          </cell>
          <cell r="F1688">
            <v>39918.355787037035</v>
          </cell>
          <cell r="G1688" t="str">
            <v>CONFERMA</v>
          </cell>
          <cell r="H1688" t="str">
            <v>NO</v>
          </cell>
          <cell r="I1688">
            <v>0.5</v>
          </cell>
        </row>
        <row r="1689">
          <cell r="A1689" t="str">
            <v>G457</v>
          </cell>
          <cell r="B1689" t="str">
            <v>PERLETTO</v>
          </cell>
          <cell r="C1689" t="str">
            <v>CN</v>
          </cell>
          <cell r="D1689" t="str">
            <v>22</v>
          </cell>
          <cell r="E1689">
            <v>39794</v>
          </cell>
          <cell r="F1689">
            <v>39840.571805555555</v>
          </cell>
          <cell r="G1689" t="str">
            <v>CONFERMA</v>
          </cell>
          <cell r="H1689" t="str">
            <v>NO</v>
          </cell>
          <cell r="I1689">
            <v>0.2</v>
          </cell>
        </row>
        <row r="1690">
          <cell r="A1690" t="str">
            <v>G458</v>
          </cell>
          <cell r="B1690" t="str">
            <v>PERLO</v>
          </cell>
          <cell r="C1690" t="str">
            <v>CN</v>
          </cell>
          <cell r="D1690" t="str">
            <v>6</v>
          </cell>
          <cell r="E1690">
            <v>39903</v>
          </cell>
          <cell r="F1690">
            <v>39945.719918981478</v>
          </cell>
          <cell r="G1690" t="str">
            <v>CONFERMA</v>
          </cell>
          <cell r="H1690" t="str">
            <v>NO</v>
          </cell>
          <cell r="I1690">
            <v>0.5</v>
          </cell>
        </row>
        <row r="1691">
          <cell r="A1691" t="str">
            <v>G526</v>
          </cell>
          <cell r="B1691" t="str">
            <v>PEVERAGNO</v>
          </cell>
          <cell r="C1691" t="str">
            <v>CN</v>
          </cell>
          <cell r="D1691" t="str">
            <v>7</v>
          </cell>
          <cell r="E1691">
            <v>39890</v>
          </cell>
          <cell r="F1691">
            <v>39913.469942129632</v>
          </cell>
          <cell r="G1691" t="str">
            <v>CONFERMA</v>
          </cell>
          <cell r="H1691" t="str">
            <v>NO</v>
          </cell>
          <cell r="I1691">
            <v>0.4</v>
          </cell>
        </row>
        <row r="1692">
          <cell r="A1692" t="str">
            <v>G532</v>
          </cell>
          <cell r="B1692" t="str">
            <v>PEZZOLO VALLE UZZONE</v>
          </cell>
          <cell r="C1692" t="str">
            <v>CN</v>
          </cell>
          <cell r="D1692" t="str">
            <v>23</v>
          </cell>
          <cell r="E1692">
            <v>39770</v>
          </cell>
          <cell r="F1692">
            <v>40130.674189814818</v>
          </cell>
          <cell r="G1692" t="str">
            <v>CONFERMA</v>
          </cell>
          <cell r="H1692" t="str">
            <v>NO</v>
          </cell>
          <cell r="I1692">
            <v>0.5</v>
          </cell>
        </row>
        <row r="1693">
          <cell r="A1693" t="str">
            <v>G561</v>
          </cell>
          <cell r="B1693" t="str">
            <v>PIANFEI</v>
          </cell>
          <cell r="C1693" t="str">
            <v>CN</v>
          </cell>
          <cell r="D1693" t="str">
            <v>34</v>
          </cell>
          <cell r="E1693">
            <v>39800</v>
          </cell>
          <cell r="F1693">
            <v>40148.385520833333</v>
          </cell>
          <cell r="G1693" t="str">
            <v>CONFERMA</v>
          </cell>
          <cell r="H1693" t="str">
            <v>NO</v>
          </cell>
          <cell r="I1693">
            <v>0.1</v>
          </cell>
        </row>
        <row r="1694">
          <cell r="A1694" t="str">
            <v>G575</v>
          </cell>
          <cell r="B1694" t="str">
            <v>PIASCO</v>
          </cell>
          <cell r="C1694" t="str">
            <v>CN</v>
          </cell>
          <cell r="D1694" t="str">
            <v>13</v>
          </cell>
          <cell r="E1694">
            <v>39895</v>
          </cell>
          <cell r="F1694">
            <v>39913.71334490741</v>
          </cell>
          <cell r="G1694" t="str">
            <v>CONFERMA</v>
          </cell>
          <cell r="H1694" t="str">
            <v>NO</v>
          </cell>
          <cell r="I1694">
            <v>0.7</v>
          </cell>
        </row>
        <row r="1695">
          <cell r="A1695" t="str">
            <v>G625</v>
          </cell>
          <cell r="B1695" t="str">
            <v>PIETRAPORZIO</v>
          </cell>
          <cell r="C1695" t="str">
            <v>CN</v>
          </cell>
          <cell r="D1695" t="str">
            <v>4</v>
          </cell>
          <cell r="E1695">
            <v>39129</v>
          </cell>
          <cell r="F1695">
            <v>40197.396134259259</v>
          </cell>
          <cell r="G1695" t="str">
            <v>CONFERMA</v>
          </cell>
          <cell r="H1695" t="str">
            <v>NO</v>
          </cell>
          <cell r="I1695">
            <v>0.2</v>
          </cell>
        </row>
        <row r="1696">
          <cell r="A1696" t="str">
            <v>G683</v>
          </cell>
          <cell r="B1696" t="str">
            <v>PIOBESI D'ALBA</v>
          </cell>
          <cell r="C1696" t="str">
            <v>CN</v>
          </cell>
          <cell r="D1696" t="str">
            <v>6</v>
          </cell>
          <cell r="E1696">
            <v>39890</v>
          </cell>
          <cell r="F1696">
            <v>39919.38789351852</v>
          </cell>
          <cell r="G1696" t="str">
            <v>CONFERMA</v>
          </cell>
          <cell r="H1696" t="str">
            <v>NO</v>
          </cell>
          <cell r="I1696">
            <v>0.5</v>
          </cell>
        </row>
        <row r="1697">
          <cell r="A1697" t="str">
            <v>G697</v>
          </cell>
          <cell r="B1697" t="str">
            <v>PIOZZO</v>
          </cell>
          <cell r="C1697" t="str">
            <v>CN</v>
          </cell>
          <cell r="D1697" t="str">
            <v>2</v>
          </cell>
          <cell r="E1697">
            <v>39840</v>
          </cell>
          <cell r="F1697">
            <v>39861.712453703702</v>
          </cell>
          <cell r="G1697" t="str">
            <v>CONFERMA</v>
          </cell>
          <cell r="H1697" t="str">
            <v>NO</v>
          </cell>
          <cell r="I1697">
            <v>0.4</v>
          </cell>
        </row>
        <row r="1698">
          <cell r="A1698" t="str">
            <v>G742</v>
          </cell>
          <cell r="B1698" t="str">
            <v>POCAPAGLIA</v>
          </cell>
          <cell r="C1698" t="str">
            <v>CN</v>
          </cell>
          <cell r="D1698" t="str">
            <v>58</v>
          </cell>
          <cell r="E1698">
            <v>39794</v>
          </cell>
          <cell r="F1698">
            <v>39846.709675925929</v>
          </cell>
          <cell r="G1698" t="str">
            <v>CONFERMA</v>
          </cell>
          <cell r="H1698" t="str">
            <v>NO</v>
          </cell>
          <cell r="I1698">
            <v>0.6</v>
          </cell>
        </row>
        <row r="1699">
          <cell r="A1699" t="str">
            <v>G800</v>
          </cell>
          <cell r="B1699" t="str">
            <v>POLONGHERA</v>
          </cell>
          <cell r="C1699" t="str">
            <v>CN</v>
          </cell>
          <cell r="D1699" t="str">
            <v>8</v>
          </cell>
          <cell r="E1699">
            <v>39497</v>
          </cell>
          <cell r="F1699">
            <v>40197.648564814815</v>
          </cell>
          <cell r="G1699" t="str">
            <v>CONFERMA</v>
          </cell>
          <cell r="H1699" t="str">
            <v>NO</v>
          </cell>
          <cell r="I1699">
            <v>0.5</v>
          </cell>
        </row>
        <row r="1700">
          <cell r="A1700" t="str">
            <v>G970</v>
          </cell>
          <cell r="B1700" t="str">
            <v>PRADLEVES</v>
          </cell>
          <cell r="C1700" t="str">
            <v>CN</v>
          </cell>
          <cell r="D1700" t="str">
            <v>18</v>
          </cell>
          <cell r="E1700">
            <v>38797</v>
          </cell>
          <cell r="F1700">
            <v>40197.650381944448</v>
          </cell>
          <cell r="G1700" t="str">
            <v>CONFERMA</v>
          </cell>
          <cell r="H1700" t="str">
            <v>NO</v>
          </cell>
          <cell r="I1700">
            <v>0.5</v>
          </cell>
        </row>
        <row r="1701">
          <cell r="A1701" t="str">
            <v>H059</v>
          </cell>
          <cell r="B1701" t="str">
            <v>PRIERO</v>
          </cell>
          <cell r="C1701" t="str">
            <v>CN</v>
          </cell>
          <cell r="D1701" t="str">
            <v>9</v>
          </cell>
          <cell r="E1701">
            <v>39538</v>
          </cell>
          <cell r="F1701">
            <v>40196.606898148151</v>
          </cell>
          <cell r="G1701" t="str">
            <v>CONFERMA</v>
          </cell>
          <cell r="H1701" t="str">
            <v>NO</v>
          </cell>
          <cell r="I1701">
            <v>0.3</v>
          </cell>
        </row>
        <row r="1702">
          <cell r="A1702" t="str">
            <v>H068</v>
          </cell>
          <cell r="B1702" t="str">
            <v>PRIOCCA</v>
          </cell>
          <cell r="C1702" t="str">
            <v>CN</v>
          </cell>
          <cell r="D1702" t="str">
            <v>11</v>
          </cell>
          <cell r="E1702">
            <v>39892</v>
          </cell>
          <cell r="F1702">
            <v>39911.578750000001</v>
          </cell>
          <cell r="G1702" t="str">
            <v>CONFERMA</v>
          </cell>
          <cell r="H1702" t="str">
            <v>NO</v>
          </cell>
          <cell r="I1702">
            <v>0.5</v>
          </cell>
        </row>
        <row r="1703">
          <cell r="A1703" t="str">
            <v>H069</v>
          </cell>
          <cell r="B1703" t="str">
            <v>PRIOLA</v>
          </cell>
          <cell r="C1703" t="str">
            <v>CN</v>
          </cell>
          <cell r="D1703" t="str">
            <v>26</v>
          </cell>
          <cell r="E1703">
            <v>39872</v>
          </cell>
          <cell r="F1703">
            <v>39903.694432870368</v>
          </cell>
          <cell r="G1703" t="str">
            <v>CONFERMA</v>
          </cell>
          <cell r="H1703" t="str">
            <v>NO</v>
          </cell>
          <cell r="I1703">
            <v>0.1</v>
          </cell>
        </row>
        <row r="1704">
          <cell r="A1704" t="str">
            <v>H085</v>
          </cell>
          <cell r="B1704" t="str">
            <v>PRUNETTO</v>
          </cell>
          <cell r="C1704" t="str">
            <v>CN</v>
          </cell>
          <cell r="D1704" t="str">
            <v>40</v>
          </cell>
          <cell r="E1704">
            <v>39744</v>
          </cell>
          <cell r="F1704">
            <v>40066.481770833336</v>
          </cell>
          <cell r="G1704" t="str">
            <v>CONFERMA</v>
          </cell>
          <cell r="H1704" t="str">
            <v>NO</v>
          </cell>
          <cell r="I1704">
            <v>0.35</v>
          </cell>
        </row>
        <row r="1705">
          <cell r="A1705" t="str">
            <v>H150</v>
          </cell>
          <cell r="B1705" t="str">
            <v>RACCONIGI</v>
          </cell>
          <cell r="C1705" t="str">
            <v>CN</v>
          </cell>
          <cell r="D1705" t="str">
            <v>9</v>
          </cell>
          <cell r="E1705">
            <v>39863</v>
          </cell>
          <cell r="F1705">
            <v>39940.628125000003</v>
          </cell>
          <cell r="G1705" t="str">
            <v>CONFERMA</v>
          </cell>
          <cell r="H1705" t="str">
            <v>NO</v>
          </cell>
          <cell r="I1705">
            <v>0.7</v>
          </cell>
        </row>
        <row r="1706">
          <cell r="A1706" t="str">
            <v>H326</v>
          </cell>
          <cell r="B1706" t="str">
            <v>RITTANA</v>
          </cell>
          <cell r="C1706" t="str">
            <v>CN</v>
          </cell>
          <cell r="D1706" t="str">
            <v>8</v>
          </cell>
          <cell r="E1706">
            <v>39168</v>
          </cell>
          <cell r="F1706">
            <v>40197.473587962966</v>
          </cell>
          <cell r="G1706" t="str">
            <v>CONFERMA</v>
          </cell>
          <cell r="H1706" t="str">
            <v>NO</v>
          </cell>
          <cell r="I1706">
            <v>0.5</v>
          </cell>
        </row>
        <row r="1707">
          <cell r="A1707" t="str">
            <v>H377</v>
          </cell>
          <cell r="B1707" t="str">
            <v>ROBILANTE</v>
          </cell>
          <cell r="C1707" t="str">
            <v>CN</v>
          </cell>
          <cell r="D1707" t="str">
            <v>93</v>
          </cell>
          <cell r="E1707">
            <v>39785</v>
          </cell>
          <cell r="F1707">
            <v>39847.481319444443</v>
          </cell>
          <cell r="G1707" t="str">
            <v>CONFERMA</v>
          </cell>
          <cell r="H1707" t="str">
            <v>NO</v>
          </cell>
          <cell r="I1707">
            <v>0.4</v>
          </cell>
        </row>
        <row r="1708">
          <cell r="A1708" t="str">
            <v>H378</v>
          </cell>
          <cell r="B1708" t="str">
            <v>ROBURENT</v>
          </cell>
          <cell r="C1708" t="str">
            <v>CN</v>
          </cell>
          <cell r="D1708" t="str">
            <v>5</v>
          </cell>
          <cell r="E1708">
            <v>39895</v>
          </cell>
          <cell r="F1708">
            <v>39938.488969907405</v>
          </cell>
          <cell r="G1708" t="str">
            <v>CONFERMA</v>
          </cell>
          <cell r="H1708" t="str">
            <v>NO</v>
          </cell>
          <cell r="I1708">
            <v>0.3</v>
          </cell>
        </row>
        <row r="1709">
          <cell r="A1709" t="str">
            <v>H385</v>
          </cell>
          <cell r="B1709" t="str">
            <v>ROCCABRUNA</v>
          </cell>
          <cell r="C1709" t="str">
            <v>CN</v>
          </cell>
          <cell r="D1709" t="str">
            <v>27</v>
          </cell>
          <cell r="E1709">
            <v>39804</v>
          </cell>
          <cell r="F1709">
            <v>39953.519224537034</v>
          </cell>
          <cell r="G1709" t="str">
            <v>CONFERMA</v>
          </cell>
          <cell r="H1709" t="str">
            <v>NO</v>
          </cell>
          <cell r="I1709">
            <v>0.4</v>
          </cell>
        </row>
        <row r="1710">
          <cell r="A1710" t="str">
            <v>H391</v>
          </cell>
          <cell r="B1710" t="str">
            <v>ROCCA CIGLIE'</v>
          </cell>
          <cell r="C1710" t="str">
            <v>CN</v>
          </cell>
          <cell r="D1710" t="str">
            <v>4</v>
          </cell>
          <cell r="E1710">
            <v>39138</v>
          </cell>
          <cell r="F1710">
            <v>40196.557453703703</v>
          </cell>
          <cell r="G1710" t="str">
            <v>CONFERMA</v>
          </cell>
          <cell r="H1710" t="str">
            <v>NO</v>
          </cell>
          <cell r="I1710">
            <v>0.5</v>
          </cell>
        </row>
        <row r="1711">
          <cell r="A1711" t="str">
            <v>H395</v>
          </cell>
          <cell r="B1711" t="str">
            <v>ROCCA DE' BALDI</v>
          </cell>
          <cell r="C1711" t="str">
            <v>CN</v>
          </cell>
          <cell r="D1711" t="str">
            <v>7</v>
          </cell>
          <cell r="E1711">
            <v>39832</v>
          </cell>
          <cell r="F1711">
            <v>39923.653055555558</v>
          </cell>
          <cell r="G1711" t="str">
            <v>CONFERMA</v>
          </cell>
          <cell r="H1711" t="str">
            <v>NO</v>
          </cell>
          <cell r="I1711">
            <v>0.5</v>
          </cell>
        </row>
        <row r="1712">
          <cell r="A1712" t="str">
            <v>H407</v>
          </cell>
          <cell r="B1712" t="str">
            <v>ROCCAFORTE MONDOVI'</v>
          </cell>
          <cell r="C1712" t="str">
            <v>CN</v>
          </cell>
          <cell r="D1712" t="str">
            <v>2</v>
          </cell>
          <cell r="E1712">
            <v>39904</v>
          </cell>
          <cell r="F1712">
            <v>39923.652685185189</v>
          </cell>
          <cell r="G1712" t="str">
            <v>CONFERMA</v>
          </cell>
          <cell r="H1712" t="str">
            <v>NO</v>
          </cell>
          <cell r="I1712">
            <v>0.4</v>
          </cell>
        </row>
        <row r="1713">
          <cell r="A1713" t="str">
            <v>H447</v>
          </cell>
          <cell r="B1713" t="str">
            <v>ROCCASPARVERA</v>
          </cell>
          <cell r="C1713" t="str">
            <v>CN</v>
          </cell>
          <cell r="D1713" t="str">
            <v>7</v>
          </cell>
          <cell r="E1713">
            <v>39205</v>
          </cell>
          <cell r="F1713">
            <v>40196.650729166664</v>
          </cell>
          <cell r="G1713" t="str">
            <v>CONFERMA</v>
          </cell>
          <cell r="H1713" t="str">
            <v>NO</v>
          </cell>
          <cell r="I1713">
            <v>0.4</v>
          </cell>
        </row>
        <row r="1714">
          <cell r="A1714" t="str">
            <v>H462</v>
          </cell>
          <cell r="B1714" t="str">
            <v>ROCCHETTA BELBO</v>
          </cell>
          <cell r="C1714" t="str">
            <v>CN</v>
          </cell>
          <cell r="D1714" t="str">
            <v>4</v>
          </cell>
          <cell r="E1714">
            <v>39867</v>
          </cell>
          <cell r="F1714">
            <v>40119.64916666667</v>
          </cell>
          <cell r="G1714" t="str">
            <v>CONFERMA</v>
          </cell>
          <cell r="H1714" t="str">
            <v>NO</v>
          </cell>
          <cell r="I1714">
            <v>0.4</v>
          </cell>
        </row>
        <row r="1715">
          <cell r="A1715" t="str">
            <v>H472</v>
          </cell>
          <cell r="B1715" t="str">
            <v>RODDI</v>
          </cell>
          <cell r="C1715" t="str">
            <v>CN</v>
          </cell>
          <cell r="D1715" t="str">
            <v>30</v>
          </cell>
          <cell r="E1715">
            <v>39776</v>
          </cell>
          <cell r="F1715">
            <v>39896.694016203706</v>
          </cell>
          <cell r="G1715" t="str">
            <v>CONFERMA</v>
          </cell>
          <cell r="H1715" t="str">
            <v>NO</v>
          </cell>
          <cell r="I1715">
            <v>0.4</v>
          </cell>
        </row>
        <row r="1716">
          <cell r="A1716" t="str">
            <v>H473</v>
          </cell>
          <cell r="B1716" t="str">
            <v>RODDINO</v>
          </cell>
          <cell r="C1716" t="str">
            <v>CN</v>
          </cell>
          <cell r="D1716" t="str">
            <v>25</v>
          </cell>
          <cell r="E1716">
            <v>39803</v>
          </cell>
          <cell r="F1716">
            <v>40119.644884259258</v>
          </cell>
          <cell r="G1716" t="str">
            <v>CONFERMA</v>
          </cell>
          <cell r="H1716" t="str">
            <v>NO</v>
          </cell>
          <cell r="I1716">
            <v>0.5</v>
          </cell>
        </row>
        <row r="1717">
          <cell r="A1717" t="str">
            <v>H474</v>
          </cell>
          <cell r="B1717" t="str">
            <v>RODELLO</v>
          </cell>
          <cell r="C1717" t="str">
            <v>CN</v>
          </cell>
          <cell r="D1717" t="str">
            <v>29</v>
          </cell>
          <cell r="E1717">
            <v>39811</v>
          </cell>
          <cell r="F1717">
            <v>39841.709062499998</v>
          </cell>
          <cell r="G1717" t="str">
            <v>CONFERMA</v>
          </cell>
          <cell r="H1717" t="str">
            <v>NO</v>
          </cell>
          <cell r="I1717">
            <v>0.6</v>
          </cell>
        </row>
        <row r="1718">
          <cell r="A1718" t="str">
            <v>H578</v>
          </cell>
          <cell r="B1718" t="str">
            <v>ROSSANA</v>
          </cell>
          <cell r="C1718" t="str">
            <v>CN</v>
          </cell>
          <cell r="D1718" t="str">
            <v>13</v>
          </cell>
          <cell r="E1718">
            <v>39072</v>
          </cell>
          <cell r="F1718">
            <v>39877.602256944447</v>
          </cell>
          <cell r="G1718" t="str">
            <v>CONFERMA</v>
          </cell>
          <cell r="H1718" t="str">
            <v>NO</v>
          </cell>
          <cell r="I1718">
            <v>0.45</v>
          </cell>
        </row>
        <row r="1719">
          <cell r="A1719" t="str">
            <v>H633</v>
          </cell>
          <cell r="B1719" t="str">
            <v>RUFFIA</v>
          </cell>
          <cell r="C1719" t="str">
            <v>CN</v>
          </cell>
          <cell r="D1719" t="str">
            <v>4</v>
          </cell>
          <cell r="E1719">
            <v>39854</v>
          </cell>
          <cell r="F1719">
            <v>39867.608182870368</v>
          </cell>
          <cell r="G1719" t="str">
            <v>CONFERMA</v>
          </cell>
          <cell r="H1719" t="str">
            <v>NO</v>
          </cell>
          <cell r="I1719">
            <v>0.2</v>
          </cell>
        </row>
        <row r="1720">
          <cell r="A1720" t="str">
            <v>H695</v>
          </cell>
          <cell r="B1720" t="str">
            <v>SALE DELLE LANGHE</v>
          </cell>
          <cell r="C1720" t="str">
            <v>CN</v>
          </cell>
          <cell r="D1720" t="str">
            <v>20</v>
          </cell>
          <cell r="E1720">
            <v>39811</v>
          </cell>
          <cell r="F1720">
            <v>39926.700601851851</v>
          </cell>
          <cell r="G1720" t="str">
            <v>CONFERMA</v>
          </cell>
          <cell r="H1720" t="str">
            <v>NO</v>
          </cell>
          <cell r="I1720">
            <v>0.5</v>
          </cell>
        </row>
        <row r="1721">
          <cell r="A1721" t="str">
            <v>H704</v>
          </cell>
          <cell r="B1721" t="str">
            <v>SALE SAN GIOVANNI</v>
          </cell>
          <cell r="C1721" t="str">
            <v>CN</v>
          </cell>
          <cell r="D1721" t="str">
            <v>15</v>
          </cell>
          <cell r="E1721">
            <v>39800</v>
          </cell>
          <cell r="F1721">
            <v>39875.706087962964</v>
          </cell>
          <cell r="G1721" t="str">
            <v>CONFERMA</v>
          </cell>
          <cell r="H1721" t="str">
            <v>NO</v>
          </cell>
          <cell r="I1721">
            <v>0.4</v>
          </cell>
        </row>
        <row r="1722">
          <cell r="A1722" t="str">
            <v>H710</v>
          </cell>
          <cell r="B1722" t="str">
            <v>SALICETO</v>
          </cell>
          <cell r="C1722" t="str">
            <v>CN</v>
          </cell>
          <cell r="D1722" t="str">
            <v>22</v>
          </cell>
          <cell r="E1722">
            <v>39780</v>
          </cell>
          <cell r="F1722">
            <v>39870.385023148148</v>
          </cell>
          <cell r="G1722" t="str">
            <v>CONFERMA</v>
          </cell>
          <cell r="H1722" t="str">
            <v>NO</v>
          </cell>
          <cell r="I1722">
            <v>0.65</v>
          </cell>
        </row>
        <row r="1723">
          <cell r="A1723" t="str">
            <v>H716</v>
          </cell>
          <cell r="B1723" t="str">
            <v>SALMOUR</v>
          </cell>
          <cell r="C1723" t="str">
            <v>CN</v>
          </cell>
          <cell r="D1723" t="str">
            <v>26</v>
          </cell>
          <cell r="E1723">
            <v>39801</v>
          </cell>
          <cell r="F1723">
            <v>39933.651539351849</v>
          </cell>
          <cell r="G1723" t="str">
            <v>CONFERMA</v>
          </cell>
          <cell r="H1723" t="str">
            <v>NO</v>
          </cell>
          <cell r="I1723">
            <v>0.1</v>
          </cell>
        </row>
        <row r="1724">
          <cell r="A1724" t="str">
            <v>H727</v>
          </cell>
          <cell r="B1724" t="str">
            <v>SALUZZO</v>
          </cell>
          <cell r="C1724" t="str">
            <v>CN</v>
          </cell>
          <cell r="D1724" t="str">
            <v>102</v>
          </cell>
          <cell r="E1724">
            <v>39804</v>
          </cell>
          <cell r="F1724">
            <v>39867.609594907408</v>
          </cell>
          <cell r="G1724" t="str">
            <v>CONFERMA</v>
          </cell>
          <cell r="H1724" t="str">
            <v>NO</v>
          </cell>
          <cell r="I1724">
            <v>0.2</v>
          </cell>
        </row>
        <row r="1725">
          <cell r="A1725" t="str">
            <v>H746</v>
          </cell>
          <cell r="B1725" t="str">
            <v>SAMBUCO</v>
          </cell>
          <cell r="C1725" t="str">
            <v>CN</v>
          </cell>
          <cell r="D1725" t="str">
            <v>35</v>
          </cell>
          <cell r="E1725">
            <v>39767</v>
          </cell>
          <cell r="F1725">
            <v>39812.623877314814</v>
          </cell>
          <cell r="G1725" t="str">
            <v>CONFERMA</v>
          </cell>
          <cell r="H1725" t="str">
            <v>NO</v>
          </cell>
          <cell r="I1725">
            <v>0.2</v>
          </cell>
        </row>
        <row r="1726">
          <cell r="A1726" t="str">
            <v>H755</v>
          </cell>
          <cell r="B1726" t="str">
            <v>SAMPEYRE</v>
          </cell>
          <cell r="C1726" t="str">
            <v>CN</v>
          </cell>
          <cell r="D1726" t="str">
            <v>19</v>
          </cell>
          <cell r="E1726">
            <v>39878</v>
          </cell>
          <cell r="F1726">
            <v>39910.723680555559</v>
          </cell>
          <cell r="G1726" t="str">
            <v>CONFERMA</v>
          </cell>
          <cell r="H1726" t="str">
            <v>NO</v>
          </cell>
          <cell r="I1726">
            <v>0.3</v>
          </cell>
        </row>
        <row r="1727">
          <cell r="A1727" t="str">
            <v>H770</v>
          </cell>
          <cell r="B1727" t="str">
            <v>SAN BENEDETTO BELBO</v>
          </cell>
          <cell r="C1727" t="str">
            <v>CN</v>
          </cell>
          <cell r="D1727" t="str">
            <v>3</v>
          </cell>
          <cell r="E1727">
            <v>39827</v>
          </cell>
          <cell r="F1727">
            <v>39882.686990740738</v>
          </cell>
          <cell r="G1727" t="str">
            <v>CONFERMA</v>
          </cell>
          <cell r="H1727" t="str">
            <v>NO</v>
          </cell>
          <cell r="I1727">
            <v>0.3</v>
          </cell>
        </row>
        <row r="1728">
          <cell r="A1728" t="str">
            <v>H812</v>
          </cell>
          <cell r="B1728" t="str">
            <v>SAN DAMIANO MACRA</v>
          </cell>
          <cell r="C1728" t="str">
            <v>CN</v>
          </cell>
          <cell r="D1728" t="str">
            <v>3</v>
          </cell>
          <cell r="E1728">
            <v>39583</v>
          </cell>
          <cell r="F1728">
            <v>40196.680879629632</v>
          </cell>
          <cell r="G1728" t="str">
            <v>CONFERMA</v>
          </cell>
          <cell r="H1728" t="str">
            <v>NO</v>
          </cell>
          <cell r="I1728">
            <v>0.3</v>
          </cell>
        </row>
        <row r="1729">
          <cell r="A1729" t="str">
            <v>H851</v>
          </cell>
          <cell r="B1729" t="str">
            <v>SANFRE'</v>
          </cell>
          <cell r="C1729" t="str">
            <v>CN</v>
          </cell>
          <cell r="D1729" t="str">
            <v>30</v>
          </cell>
          <cell r="E1729">
            <v>39800</v>
          </cell>
          <cell r="F1729">
            <v>39842.639363425929</v>
          </cell>
          <cell r="G1729" t="str">
            <v>CONFERMA</v>
          </cell>
          <cell r="H1729" t="str">
            <v>NO</v>
          </cell>
          <cell r="I1729">
            <v>0.45</v>
          </cell>
        </row>
        <row r="1730">
          <cell r="A1730" t="str">
            <v>H852</v>
          </cell>
          <cell r="B1730" t="str">
            <v>SANFRONT</v>
          </cell>
          <cell r="C1730" t="str">
            <v>CN</v>
          </cell>
          <cell r="D1730" t="str">
            <v>7</v>
          </cell>
          <cell r="E1730">
            <v>39850</v>
          </cell>
          <cell r="F1730">
            <v>39918.357048611113</v>
          </cell>
          <cell r="G1730" t="str">
            <v>CONFERMA</v>
          </cell>
          <cell r="H1730" t="str">
            <v>NO</v>
          </cell>
          <cell r="I1730">
            <v>0.3</v>
          </cell>
        </row>
        <row r="1731">
          <cell r="A1731" t="str">
            <v>I037</v>
          </cell>
          <cell r="B1731" t="str">
            <v>SAN MICHELE MONDOVI'</v>
          </cell>
          <cell r="C1731" t="str">
            <v>CN</v>
          </cell>
          <cell r="D1731" t="str">
            <v>3</v>
          </cell>
          <cell r="E1731">
            <v>39902</v>
          </cell>
          <cell r="F1731">
            <v>39933.651689814818</v>
          </cell>
          <cell r="G1731" t="str">
            <v>CONFERMA</v>
          </cell>
          <cell r="H1731" t="str">
            <v>NO</v>
          </cell>
          <cell r="I1731">
            <v>0.1</v>
          </cell>
        </row>
        <row r="1732">
          <cell r="A1732" t="str">
            <v>I210</v>
          </cell>
          <cell r="B1732" t="str">
            <v>SANT'ALBANO STURA</v>
          </cell>
          <cell r="C1732" t="str">
            <v>CN</v>
          </cell>
          <cell r="D1732" t="str">
            <v>4</v>
          </cell>
          <cell r="E1732">
            <v>39870</v>
          </cell>
          <cell r="F1732">
            <v>39919.607847222222</v>
          </cell>
          <cell r="G1732" t="str">
            <v>CONFERMA</v>
          </cell>
          <cell r="H1732" t="str">
            <v>NO</v>
          </cell>
          <cell r="I1732">
            <v>0.3</v>
          </cell>
        </row>
        <row r="1733">
          <cell r="A1733" t="str">
            <v>I316</v>
          </cell>
          <cell r="B1733" t="str">
            <v>SANTA VITTORIA D'ALBA</v>
          </cell>
          <cell r="C1733" t="str">
            <v>CN</v>
          </cell>
          <cell r="D1733" t="str">
            <v>38</v>
          </cell>
          <cell r="E1733">
            <v>39798</v>
          </cell>
          <cell r="F1733">
            <v>39822.638356481482</v>
          </cell>
          <cell r="G1733" t="str">
            <v>CONFERMA</v>
          </cell>
          <cell r="H1733" t="str">
            <v>NO</v>
          </cell>
          <cell r="I1733">
            <v>0.2</v>
          </cell>
        </row>
        <row r="1734">
          <cell r="A1734" t="str">
            <v>I367</v>
          </cell>
          <cell r="B1734" t="str">
            <v>SANTO STEFANO BELBO</v>
          </cell>
          <cell r="C1734" t="str">
            <v>CN</v>
          </cell>
          <cell r="D1734" t="str">
            <v>3</v>
          </cell>
          <cell r="E1734">
            <v>39870</v>
          </cell>
          <cell r="F1734">
            <v>40014.42759259259</v>
          </cell>
          <cell r="G1734" t="str">
            <v>CONFERMA</v>
          </cell>
          <cell r="H1734" t="str">
            <v>NO</v>
          </cell>
          <cell r="I1734">
            <v>0.5</v>
          </cell>
        </row>
        <row r="1735">
          <cell r="A1735" t="str">
            <v>I372</v>
          </cell>
          <cell r="B1735" t="str">
            <v>SANTO STEFANO ROERO</v>
          </cell>
          <cell r="C1735" t="str">
            <v>CN</v>
          </cell>
          <cell r="D1735" t="str">
            <v>86</v>
          </cell>
          <cell r="E1735">
            <v>39787</v>
          </cell>
          <cell r="F1735">
            <v>39954.385162037041</v>
          </cell>
          <cell r="G1735" t="str">
            <v>CONFERMA</v>
          </cell>
          <cell r="H1735" t="str">
            <v>NO</v>
          </cell>
          <cell r="I1735">
            <v>0.2</v>
          </cell>
        </row>
        <row r="1736">
          <cell r="A1736" t="str">
            <v>I470</v>
          </cell>
          <cell r="B1736" t="str">
            <v>SAVIGLIANO</v>
          </cell>
          <cell r="C1736" t="str">
            <v>CN</v>
          </cell>
          <cell r="D1736" t="str">
            <v>74</v>
          </cell>
          <cell r="E1736">
            <v>39804</v>
          </cell>
          <cell r="F1736">
            <v>39892.538032407407</v>
          </cell>
          <cell r="G1736" t="str">
            <v>CONFERMA</v>
          </cell>
          <cell r="H1736" t="str">
            <v>NO</v>
          </cell>
          <cell r="I1736">
            <v>0.64</v>
          </cell>
        </row>
        <row r="1737">
          <cell r="A1737" t="str">
            <v>I484</v>
          </cell>
          <cell r="B1737" t="str">
            <v>SCAGNELLO</v>
          </cell>
          <cell r="C1737" t="str">
            <v>CN</v>
          </cell>
          <cell r="D1737" t="str">
            <v>6</v>
          </cell>
          <cell r="E1737">
            <v>39154</v>
          </cell>
          <cell r="F1737">
            <v>40196.664606481485</v>
          </cell>
          <cell r="G1737" t="str">
            <v>CONFERMA</v>
          </cell>
          <cell r="H1737" t="str">
            <v>NO</v>
          </cell>
          <cell r="I1737">
            <v>0.2</v>
          </cell>
        </row>
        <row r="1738">
          <cell r="A1738" t="str">
            <v>I646</v>
          </cell>
          <cell r="B1738" t="str">
            <v>SERRALUNGA D'ALBA</v>
          </cell>
          <cell r="C1738" t="str">
            <v>CN</v>
          </cell>
          <cell r="D1738" t="str">
            <v>15</v>
          </cell>
          <cell r="E1738">
            <v>39801</v>
          </cell>
          <cell r="F1738">
            <v>39863.477650462963</v>
          </cell>
          <cell r="G1738" t="str">
            <v>CONFERMA</v>
          </cell>
          <cell r="H1738" t="str">
            <v>NO</v>
          </cell>
          <cell r="I1738">
            <v>0.2</v>
          </cell>
        </row>
        <row r="1739">
          <cell r="A1739" t="str">
            <v>I659</v>
          </cell>
          <cell r="B1739" t="str">
            <v>SERRAVALLE LANGHE</v>
          </cell>
          <cell r="C1739" t="str">
            <v>CN</v>
          </cell>
          <cell r="D1739" t="str">
            <v>33</v>
          </cell>
          <cell r="E1739">
            <v>39786</v>
          </cell>
          <cell r="F1739">
            <v>40191.623206018521</v>
          </cell>
          <cell r="G1739" t="str">
            <v>CONFERMA</v>
          </cell>
          <cell r="H1739" t="str">
            <v>NO</v>
          </cell>
          <cell r="I1739">
            <v>0.2</v>
          </cell>
        </row>
        <row r="1740">
          <cell r="A1740" t="str">
            <v>I750</v>
          </cell>
          <cell r="B1740" t="str">
            <v>SINIO</v>
          </cell>
          <cell r="C1740" t="str">
            <v>CN</v>
          </cell>
          <cell r="D1740" t="str">
            <v>28</v>
          </cell>
          <cell r="E1740">
            <v>39797</v>
          </cell>
          <cell r="F1740">
            <v>39955.625196759262</v>
          </cell>
          <cell r="G1740" t="str">
            <v>CONFERMA</v>
          </cell>
          <cell r="H1740" t="str">
            <v>NO</v>
          </cell>
          <cell r="I1740">
            <v>0.5</v>
          </cell>
        </row>
        <row r="1741">
          <cell r="A1741" t="str">
            <v>I817</v>
          </cell>
          <cell r="B1741" t="str">
            <v>SOMANO</v>
          </cell>
          <cell r="C1741" t="str">
            <v>CN</v>
          </cell>
          <cell r="D1741" t="str">
            <v>3</v>
          </cell>
          <cell r="E1741">
            <v>39870</v>
          </cell>
          <cell r="F1741">
            <v>39884.742881944447</v>
          </cell>
          <cell r="G1741" t="str">
            <v>CONFERMA</v>
          </cell>
          <cell r="H1741" t="str">
            <v>NO</v>
          </cell>
          <cell r="I1741">
            <v>0.3</v>
          </cell>
        </row>
        <row r="1742">
          <cell r="A1742" t="str">
            <v>I822</v>
          </cell>
          <cell r="B1742" t="str">
            <v>SOMMARIVA DEL BOSCO</v>
          </cell>
          <cell r="C1742" t="str">
            <v>CN</v>
          </cell>
          <cell r="D1742" t="str">
            <v>2</v>
          </cell>
          <cell r="E1742">
            <v>39842</v>
          </cell>
          <cell r="F1742">
            <v>39933.407164351855</v>
          </cell>
          <cell r="G1742" t="str">
            <v>CONFERMA</v>
          </cell>
          <cell r="H1742" t="str">
            <v>NO</v>
          </cell>
          <cell r="I1742">
            <v>0.2</v>
          </cell>
        </row>
        <row r="1743">
          <cell r="A1743" t="str">
            <v>I823</v>
          </cell>
          <cell r="B1743" t="str">
            <v>SOMMARIVA PERNO</v>
          </cell>
          <cell r="C1743" t="str">
            <v>CN</v>
          </cell>
          <cell r="D1743" t="str">
            <v>35</v>
          </cell>
          <cell r="E1743">
            <v>39793</v>
          </cell>
          <cell r="F1743">
            <v>39904.671759259261</v>
          </cell>
          <cell r="G1743" t="str">
            <v>CONFERMA</v>
          </cell>
          <cell r="H1743" t="str">
            <v>NO</v>
          </cell>
          <cell r="I1743">
            <v>0.2</v>
          </cell>
        </row>
        <row r="1744">
          <cell r="A1744" t="str">
            <v>L241</v>
          </cell>
          <cell r="B1744" t="str">
            <v>TORRE MONDOVI'</v>
          </cell>
          <cell r="C1744" t="str">
            <v>CN</v>
          </cell>
          <cell r="D1744" t="str">
            <v>57</v>
          </cell>
          <cell r="E1744">
            <v>39791</v>
          </cell>
          <cell r="F1744">
            <v>39884.691655092596</v>
          </cell>
          <cell r="G1744" t="str">
            <v>CONFERMA</v>
          </cell>
          <cell r="H1744" t="str">
            <v>NO</v>
          </cell>
          <cell r="I1744">
            <v>0.3</v>
          </cell>
        </row>
        <row r="1745">
          <cell r="A1745" t="str">
            <v>L278</v>
          </cell>
          <cell r="B1745" t="str">
            <v>TORRE SAN GIORGIO</v>
          </cell>
          <cell r="C1745" t="str">
            <v>CN</v>
          </cell>
          <cell r="D1745" t="str">
            <v>38</v>
          </cell>
          <cell r="E1745">
            <v>39800</v>
          </cell>
          <cell r="F1745">
            <v>39847.477083333331</v>
          </cell>
          <cell r="G1745" t="str">
            <v>CONFERMA</v>
          </cell>
          <cell r="H1745" t="str">
            <v>NO</v>
          </cell>
          <cell r="I1745">
            <v>0.2</v>
          </cell>
        </row>
        <row r="1746">
          <cell r="A1746" t="str">
            <v>L281</v>
          </cell>
          <cell r="B1746" t="str">
            <v>TORRESINA</v>
          </cell>
          <cell r="C1746" t="str">
            <v>CN</v>
          </cell>
          <cell r="D1746" t="str">
            <v>4</v>
          </cell>
          <cell r="E1746">
            <v>39866</v>
          </cell>
          <cell r="F1746">
            <v>39881.730196759258</v>
          </cell>
          <cell r="G1746" t="str">
            <v>CONFERMA</v>
          </cell>
          <cell r="H1746" t="str">
            <v>NO</v>
          </cell>
          <cell r="I1746">
            <v>0.4</v>
          </cell>
        </row>
        <row r="1747">
          <cell r="A1747" t="str">
            <v>L367</v>
          </cell>
          <cell r="B1747" t="str">
            <v>TREISO</v>
          </cell>
          <cell r="C1747" t="str">
            <v>CN</v>
          </cell>
          <cell r="D1747" t="str">
            <v>60</v>
          </cell>
          <cell r="E1747">
            <v>39781</v>
          </cell>
          <cell r="F1747">
            <v>39840.571701388886</v>
          </cell>
          <cell r="G1747" t="str">
            <v>CONFERMA</v>
          </cell>
          <cell r="H1747" t="str">
            <v>NO</v>
          </cell>
          <cell r="I1747">
            <v>0.4</v>
          </cell>
        </row>
        <row r="1748">
          <cell r="A1748" t="str">
            <v>L410</v>
          </cell>
          <cell r="B1748" t="str">
            <v>TREZZO TINELLA</v>
          </cell>
          <cell r="C1748" t="str">
            <v>CN</v>
          </cell>
          <cell r="D1748" t="str">
            <v>21</v>
          </cell>
          <cell r="E1748">
            <v>39779</v>
          </cell>
          <cell r="F1748">
            <v>39876.636053240742</v>
          </cell>
          <cell r="G1748" t="str">
            <v>CONFERMA</v>
          </cell>
          <cell r="H1748" t="str">
            <v>NO</v>
          </cell>
          <cell r="I1748">
            <v>0.5</v>
          </cell>
        </row>
        <row r="1749">
          <cell r="A1749" t="str">
            <v>L427</v>
          </cell>
          <cell r="B1749" t="str">
            <v>TRINITA'</v>
          </cell>
          <cell r="C1749" t="str">
            <v>CN</v>
          </cell>
          <cell r="D1749" t="str">
            <v>159</v>
          </cell>
          <cell r="E1749">
            <v>39421</v>
          </cell>
          <cell r="F1749">
            <v>40186.638240740744</v>
          </cell>
          <cell r="G1749" t="str">
            <v>CONFERMA</v>
          </cell>
          <cell r="H1749" t="str">
            <v>NO</v>
          </cell>
          <cell r="I1749">
            <v>0.4</v>
          </cell>
        </row>
        <row r="1750">
          <cell r="A1750" t="str">
            <v>L558</v>
          </cell>
          <cell r="B1750" t="str">
            <v>VALDIERI</v>
          </cell>
          <cell r="C1750" t="str">
            <v>CN</v>
          </cell>
          <cell r="D1750" t="str">
            <v>9</v>
          </cell>
          <cell r="E1750">
            <v>39829</v>
          </cell>
          <cell r="F1750">
            <v>39903.69122685185</v>
          </cell>
          <cell r="G1750" t="str">
            <v>CONFERMA</v>
          </cell>
          <cell r="H1750" t="str">
            <v>NO</v>
          </cell>
          <cell r="I1750">
            <v>0.5</v>
          </cell>
        </row>
        <row r="1751">
          <cell r="A1751" t="str">
            <v>L580</v>
          </cell>
          <cell r="B1751" t="str">
            <v>VALGRANA</v>
          </cell>
          <cell r="C1751" t="str">
            <v>CN</v>
          </cell>
          <cell r="D1751" t="str">
            <v>6</v>
          </cell>
          <cell r="E1751">
            <v>39140</v>
          </cell>
          <cell r="F1751">
            <v>40198.431898148148</v>
          </cell>
          <cell r="G1751" t="str">
            <v>CONFERMA</v>
          </cell>
          <cell r="H1751" t="str">
            <v>NO</v>
          </cell>
          <cell r="I1751">
            <v>0.4</v>
          </cell>
        </row>
        <row r="1752">
          <cell r="A1752" t="str">
            <v>L631</v>
          </cell>
          <cell r="B1752" t="str">
            <v>VALLORIATE</v>
          </cell>
          <cell r="C1752" t="str">
            <v>CN</v>
          </cell>
          <cell r="D1752" t="str">
            <v>4</v>
          </cell>
          <cell r="E1752">
            <v>39128</v>
          </cell>
          <cell r="F1752">
            <v>40198.451874999999</v>
          </cell>
          <cell r="G1752" t="str">
            <v>CONFERMA</v>
          </cell>
          <cell r="H1752" t="str">
            <v>NO</v>
          </cell>
          <cell r="I1752">
            <v>0.2</v>
          </cell>
        </row>
        <row r="1753">
          <cell r="A1753" t="str">
            <v>L636</v>
          </cell>
          <cell r="B1753" t="str">
            <v>VALMALA</v>
          </cell>
          <cell r="C1753" t="str">
            <v>CN</v>
          </cell>
          <cell r="D1753" t="str">
            <v>2</v>
          </cell>
          <cell r="E1753">
            <v>39883</v>
          </cell>
          <cell r="F1753">
            <v>39898.50335648148</v>
          </cell>
          <cell r="G1753" t="str">
            <v>CONFERMA</v>
          </cell>
          <cell r="H1753" t="str">
            <v>NO</v>
          </cell>
          <cell r="I1753">
            <v>0.2</v>
          </cell>
        </row>
        <row r="1754">
          <cell r="A1754" t="str">
            <v>L771</v>
          </cell>
          <cell r="B1754" t="str">
            <v>VERNANTE</v>
          </cell>
          <cell r="C1754" t="str">
            <v>CN</v>
          </cell>
          <cell r="D1754" t="str">
            <v>8</v>
          </cell>
          <cell r="E1754">
            <v>39821</v>
          </cell>
          <cell r="F1754">
            <v>39846.708379629628</v>
          </cell>
          <cell r="G1754" t="str">
            <v>CONFERMA</v>
          </cell>
          <cell r="H1754" t="str">
            <v>NO</v>
          </cell>
          <cell r="I1754">
            <v>0.37</v>
          </cell>
        </row>
        <row r="1755">
          <cell r="A1755" t="str">
            <v>L804</v>
          </cell>
          <cell r="B1755" t="str">
            <v>VERZUOLO</v>
          </cell>
          <cell r="C1755" t="str">
            <v>CN</v>
          </cell>
          <cell r="D1755" t="str">
            <v>13</v>
          </cell>
          <cell r="E1755">
            <v>39903</v>
          </cell>
          <cell r="F1755">
            <v>39961.421712962961</v>
          </cell>
          <cell r="G1755" t="str">
            <v>CONFERMA</v>
          </cell>
          <cell r="H1755" t="str">
            <v>NO</v>
          </cell>
          <cell r="I1755">
            <v>0.5</v>
          </cell>
        </row>
        <row r="1756">
          <cell r="A1756" t="str">
            <v>L817</v>
          </cell>
          <cell r="B1756" t="str">
            <v>VEZZA D'ALBA</v>
          </cell>
          <cell r="C1756" t="str">
            <v>CN</v>
          </cell>
          <cell r="D1756" t="str">
            <v>8</v>
          </cell>
          <cell r="E1756">
            <v>39891</v>
          </cell>
          <cell r="F1756">
            <v>39924.68582175926</v>
          </cell>
          <cell r="G1756" t="str">
            <v>CONFERMA</v>
          </cell>
          <cell r="H1756" t="str">
            <v>NO</v>
          </cell>
          <cell r="I1756">
            <v>0.5</v>
          </cell>
        </row>
        <row r="1757">
          <cell r="A1757" t="str">
            <v>L841</v>
          </cell>
          <cell r="B1757" t="str">
            <v>VICOFORTE</v>
          </cell>
          <cell r="C1757" t="str">
            <v>CN</v>
          </cell>
          <cell r="D1757" t="str">
            <v>65</v>
          </cell>
          <cell r="E1757">
            <v>39812</v>
          </cell>
          <cell r="F1757">
            <v>39869.38181712963</v>
          </cell>
          <cell r="G1757" t="str">
            <v>CONFERMA</v>
          </cell>
          <cell r="H1757" t="str">
            <v>NO</v>
          </cell>
          <cell r="I1757">
            <v>0.6</v>
          </cell>
        </row>
        <row r="1758">
          <cell r="A1758" t="str">
            <v>L888</v>
          </cell>
          <cell r="B1758" t="str">
            <v>VIGNOLO</v>
          </cell>
          <cell r="C1758" t="str">
            <v>CN</v>
          </cell>
          <cell r="D1758" t="str">
            <v>83</v>
          </cell>
          <cell r="E1758">
            <v>39788</v>
          </cell>
          <cell r="F1758">
            <v>39842.740659722222</v>
          </cell>
          <cell r="G1758" t="str">
            <v>CONFERMA</v>
          </cell>
          <cell r="H1758" t="str">
            <v>NO</v>
          </cell>
          <cell r="I1758">
            <v>0.1</v>
          </cell>
        </row>
        <row r="1759">
          <cell r="A1759" t="str">
            <v>L942</v>
          </cell>
          <cell r="B1759" t="str">
            <v>VILLAFALLETTO</v>
          </cell>
          <cell r="C1759" t="str">
            <v>CN</v>
          </cell>
          <cell r="D1759" t="str">
            <v>20</v>
          </cell>
          <cell r="E1759">
            <v>38761</v>
          </cell>
          <cell r="F1759">
            <v>40198.445416666669</v>
          </cell>
          <cell r="G1759" t="str">
            <v>CONFERMA</v>
          </cell>
          <cell r="H1759" t="str">
            <v>NO</v>
          </cell>
          <cell r="I1759">
            <v>0.4</v>
          </cell>
        </row>
        <row r="1760">
          <cell r="A1760" t="str">
            <v>L974</v>
          </cell>
          <cell r="B1760" t="str">
            <v>VILLANOVA MONDOVI'</v>
          </cell>
          <cell r="C1760" t="str">
            <v>CN</v>
          </cell>
          <cell r="D1760" t="str">
            <v>18</v>
          </cell>
          <cell r="E1760">
            <v>39828</v>
          </cell>
          <cell r="F1760">
            <v>39969.739965277775</v>
          </cell>
          <cell r="G1760" t="str">
            <v>CONFERMA</v>
          </cell>
          <cell r="H1760" t="str">
            <v>NO</v>
          </cell>
          <cell r="I1760">
            <v>0.25</v>
          </cell>
        </row>
        <row r="1761">
          <cell r="A1761" t="str">
            <v>L990</v>
          </cell>
          <cell r="B1761" t="str">
            <v>VILLANOVA SOLARO</v>
          </cell>
          <cell r="C1761" t="str">
            <v>CN</v>
          </cell>
          <cell r="D1761" t="str">
            <v>37</v>
          </cell>
          <cell r="E1761">
            <v>39804</v>
          </cell>
          <cell r="F1761">
            <v>39875.612037037034</v>
          </cell>
          <cell r="G1761" t="str">
            <v>CONFERMA</v>
          </cell>
          <cell r="H1761" t="str">
            <v>NO</v>
          </cell>
          <cell r="I1761">
            <v>0.8</v>
          </cell>
        </row>
        <row r="1762">
          <cell r="A1762" t="str">
            <v>M015</v>
          </cell>
          <cell r="B1762" t="str">
            <v>VILLAR SAN COSTANZO</v>
          </cell>
          <cell r="C1762" t="str">
            <v>CN</v>
          </cell>
          <cell r="D1762" t="str">
            <v>7</v>
          </cell>
          <cell r="E1762">
            <v>39827</v>
          </cell>
          <cell r="F1762">
            <v>39892.537893518522</v>
          </cell>
          <cell r="G1762" t="str">
            <v>CONFERMA</v>
          </cell>
          <cell r="H1762" t="str">
            <v>NO</v>
          </cell>
          <cell r="I1762">
            <v>0.5</v>
          </cell>
        </row>
        <row r="1763">
          <cell r="A1763" t="str">
            <v>M063</v>
          </cell>
          <cell r="B1763" t="str">
            <v>VIOLA</v>
          </cell>
          <cell r="C1763" t="str">
            <v>CN</v>
          </cell>
          <cell r="D1763" t="str">
            <v>10</v>
          </cell>
          <cell r="E1763">
            <v>38771</v>
          </cell>
          <cell r="F1763">
            <v>40198.440601851849</v>
          </cell>
          <cell r="G1763" t="str">
            <v>CONFERMA</v>
          </cell>
          <cell r="H1763" t="str">
            <v>NO</v>
          </cell>
          <cell r="I1763">
            <v>0.3</v>
          </cell>
        </row>
        <row r="1764">
          <cell r="A1764" t="str">
            <v>M136</v>
          </cell>
          <cell r="B1764" t="str">
            <v>VOTTIGNASCO</v>
          </cell>
          <cell r="C1764" t="str">
            <v>CN</v>
          </cell>
          <cell r="D1764" t="str">
            <v>17</v>
          </cell>
          <cell r="E1764">
            <v>39414</v>
          </cell>
          <cell r="F1764">
            <v>39899.718101851853</v>
          </cell>
          <cell r="G1764" t="str">
            <v>CONFERMA</v>
          </cell>
          <cell r="H1764" t="str">
            <v>NO</v>
          </cell>
          <cell r="I1764">
            <v>0.2</v>
          </cell>
        </row>
        <row r="1765">
          <cell r="A1765" t="str">
            <v>A143</v>
          </cell>
          <cell r="B1765" t="str">
            <v>ALBAVILLA</v>
          </cell>
          <cell r="C1765" t="str">
            <v>CO</v>
          </cell>
          <cell r="D1765" t="str">
            <v>11</v>
          </cell>
          <cell r="E1765">
            <v>39157</v>
          </cell>
          <cell r="F1765">
            <v>40014.737881944442</v>
          </cell>
          <cell r="G1765" t="str">
            <v>CONFERMA</v>
          </cell>
          <cell r="H1765" t="str">
            <v>NO</v>
          </cell>
          <cell r="I1765">
            <v>0.3</v>
          </cell>
        </row>
        <row r="1766">
          <cell r="A1766" t="str">
            <v>A153</v>
          </cell>
          <cell r="B1766" t="str">
            <v>ALBESE CON CASSANO</v>
          </cell>
          <cell r="C1766" t="str">
            <v>CO</v>
          </cell>
          <cell r="D1766" t="str">
            <v>5</v>
          </cell>
          <cell r="E1766">
            <v>39497</v>
          </cell>
          <cell r="F1766">
            <v>40015.436076388891</v>
          </cell>
          <cell r="G1766" t="str">
            <v>CONFERMA</v>
          </cell>
          <cell r="H1766" t="str">
            <v>NO</v>
          </cell>
          <cell r="I1766">
            <v>0.4</v>
          </cell>
        </row>
        <row r="1767">
          <cell r="A1767" t="str">
            <v>A164</v>
          </cell>
          <cell r="B1767" t="str">
            <v>ALBIOLO</v>
          </cell>
          <cell r="C1767" t="str">
            <v>CO</v>
          </cell>
          <cell r="D1767" t="str">
            <v>10</v>
          </cell>
          <cell r="E1767">
            <v>39902</v>
          </cell>
          <cell r="F1767">
            <v>39923.436493055553</v>
          </cell>
          <cell r="G1767" t="str">
            <v>CONFERMA</v>
          </cell>
          <cell r="H1767" t="str">
            <v>NO</v>
          </cell>
          <cell r="I1767">
            <v>0.1</v>
          </cell>
        </row>
        <row r="1768">
          <cell r="A1768" t="str">
            <v>A224</v>
          </cell>
          <cell r="B1768" t="str">
            <v>ALSERIO</v>
          </cell>
          <cell r="C1768" t="str">
            <v>CO</v>
          </cell>
          <cell r="D1768" t="str">
            <v>8</v>
          </cell>
          <cell r="E1768">
            <v>39902</v>
          </cell>
          <cell r="F1768">
            <v>39946.502152777779</v>
          </cell>
          <cell r="G1768" t="str">
            <v>CONFERMA</v>
          </cell>
          <cell r="H1768" t="str">
            <v>NO</v>
          </cell>
          <cell r="I1768">
            <v>0.5</v>
          </cell>
        </row>
        <row r="1769">
          <cell r="A1769" t="str">
            <v>A249</v>
          </cell>
          <cell r="B1769" t="str">
            <v>ALZATE BRIANZA</v>
          </cell>
          <cell r="C1769" t="str">
            <v>CO</v>
          </cell>
          <cell r="D1769" t="str">
            <v>9</v>
          </cell>
          <cell r="E1769">
            <v>39861</v>
          </cell>
          <cell r="F1769">
            <v>39896.391631944447</v>
          </cell>
          <cell r="G1769" t="str">
            <v>CONFERMA</v>
          </cell>
          <cell r="H1769" t="str">
            <v>NO</v>
          </cell>
          <cell r="I1769">
            <v>0.3</v>
          </cell>
        </row>
        <row r="1770">
          <cell r="A1770" t="str">
            <v>A319</v>
          </cell>
          <cell r="B1770" t="str">
            <v>ANZANO DEL PARCO</v>
          </cell>
          <cell r="C1770" t="str">
            <v>CO</v>
          </cell>
          <cell r="D1770" t="str">
            <v>3</v>
          </cell>
          <cell r="E1770">
            <v>39839</v>
          </cell>
          <cell r="F1770">
            <v>39870.381226851852</v>
          </cell>
          <cell r="G1770" t="str">
            <v>CONFERMA</v>
          </cell>
          <cell r="H1770" t="str">
            <v>NO</v>
          </cell>
          <cell r="I1770">
            <v>0.2</v>
          </cell>
        </row>
        <row r="1771">
          <cell r="A1771" t="str">
            <v>A391</v>
          </cell>
          <cell r="B1771" t="str">
            <v>ARGEGNO</v>
          </cell>
          <cell r="C1771" t="str">
            <v>CO</v>
          </cell>
          <cell r="D1771" t="str">
            <v>4</v>
          </cell>
          <cell r="E1771">
            <v>39895</v>
          </cell>
          <cell r="F1771">
            <v>39896.71056712963</v>
          </cell>
          <cell r="G1771" t="str">
            <v>CONFERMA</v>
          </cell>
          <cell r="H1771" t="str">
            <v>NO</v>
          </cell>
          <cell r="I1771">
            <v>0.4</v>
          </cell>
        </row>
        <row r="1772">
          <cell r="A1772" t="str">
            <v>A430</v>
          </cell>
          <cell r="B1772" t="str">
            <v>AROSIO</v>
          </cell>
          <cell r="C1772" t="str">
            <v>CO</v>
          </cell>
          <cell r="D1772" t="str">
            <v>9</v>
          </cell>
          <cell r="E1772">
            <v>39533</v>
          </cell>
          <cell r="F1772">
            <v>40018.633784722224</v>
          </cell>
          <cell r="G1772" t="str">
            <v>CONFERMA</v>
          </cell>
          <cell r="H1772" t="str">
            <v>NO</v>
          </cell>
          <cell r="I1772">
            <v>0.4</v>
          </cell>
        </row>
        <row r="1773">
          <cell r="A1773" t="str">
            <v>A670</v>
          </cell>
          <cell r="B1773" t="str">
            <v>BARNI</v>
          </cell>
          <cell r="C1773" t="str">
            <v>CO</v>
          </cell>
          <cell r="D1773" t="str">
            <v>52</v>
          </cell>
          <cell r="E1773">
            <v>39078</v>
          </cell>
          <cell r="F1773">
            <v>40021.614293981482</v>
          </cell>
          <cell r="G1773" t="str">
            <v>CONFERMA</v>
          </cell>
          <cell r="H1773" t="str">
            <v>NO</v>
          </cell>
          <cell r="I1773">
            <v>0.2</v>
          </cell>
        </row>
        <row r="1774">
          <cell r="A1774" t="str">
            <v>A870</v>
          </cell>
          <cell r="B1774" t="str">
            <v>BINAGO</v>
          </cell>
          <cell r="C1774" t="str">
            <v>CO</v>
          </cell>
          <cell r="D1774" t="str">
            <v>7</v>
          </cell>
          <cell r="E1774">
            <v>39881</v>
          </cell>
          <cell r="F1774">
            <v>39924.499930555554</v>
          </cell>
          <cell r="G1774" t="str">
            <v>CONFERMA</v>
          </cell>
          <cell r="H1774" t="str">
            <v>NO</v>
          </cell>
          <cell r="I1774">
            <v>0.4</v>
          </cell>
        </row>
        <row r="1775">
          <cell r="A1775" t="str">
            <v>A898</v>
          </cell>
          <cell r="B1775" t="str">
            <v>BIZZARONE</v>
          </cell>
          <cell r="C1775" t="str">
            <v>CO</v>
          </cell>
          <cell r="D1775" t="str">
            <v>7</v>
          </cell>
          <cell r="E1775">
            <v>39860</v>
          </cell>
          <cell r="F1775">
            <v>39905.342569444445</v>
          </cell>
          <cell r="G1775" t="str">
            <v>CONFERMA</v>
          </cell>
          <cell r="H1775" t="str">
            <v>NO</v>
          </cell>
          <cell r="I1775">
            <v>0.4</v>
          </cell>
        </row>
        <row r="1776">
          <cell r="A1776" t="str">
            <v>A904</v>
          </cell>
          <cell r="B1776" t="str">
            <v>BLESSAGNO</v>
          </cell>
          <cell r="C1776" t="str">
            <v>CO</v>
          </cell>
          <cell r="D1776" t="str">
            <v>4</v>
          </cell>
          <cell r="E1776">
            <v>39477</v>
          </cell>
          <cell r="F1776">
            <v>40022.692557870374</v>
          </cell>
          <cell r="G1776" t="str">
            <v>CONFERMA</v>
          </cell>
          <cell r="H1776" t="str">
            <v>NO</v>
          </cell>
          <cell r="I1776">
            <v>0.4</v>
          </cell>
        </row>
        <row r="1777">
          <cell r="A1777" t="str">
            <v>A905</v>
          </cell>
          <cell r="B1777" t="str">
            <v>BLEVIO</v>
          </cell>
          <cell r="C1777" t="str">
            <v>CO</v>
          </cell>
          <cell r="D1777" t="str">
            <v>8</v>
          </cell>
          <cell r="E1777">
            <v>39897</v>
          </cell>
          <cell r="F1777">
            <v>39926.541319444441</v>
          </cell>
          <cell r="G1777" t="str">
            <v>CONFERMA</v>
          </cell>
          <cell r="H1777" t="str">
            <v>NO</v>
          </cell>
          <cell r="I1777">
            <v>0.4</v>
          </cell>
        </row>
        <row r="1778">
          <cell r="A1778" t="str">
            <v>B134</v>
          </cell>
          <cell r="B1778" t="str">
            <v>BREGNANO</v>
          </cell>
          <cell r="C1778" t="str">
            <v>CO</v>
          </cell>
          <cell r="D1778" t="str">
            <v>11</v>
          </cell>
          <cell r="E1778">
            <v>38765</v>
          </cell>
          <cell r="F1778">
            <v>39898.478831018518</v>
          </cell>
          <cell r="G1778" t="str">
            <v>CONFERMA</v>
          </cell>
          <cell r="H1778" t="str">
            <v>NO</v>
          </cell>
          <cell r="I1778">
            <v>0.4</v>
          </cell>
        </row>
        <row r="1779">
          <cell r="A1779" t="str">
            <v>B144</v>
          </cell>
          <cell r="B1779" t="str">
            <v>BRENNA</v>
          </cell>
          <cell r="C1779" t="str">
            <v>CO</v>
          </cell>
          <cell r="D1779" t="str">
            <v>3</v>
          </cell>
          <cell r="E1779">
            <v>39870</v>
          </cell>
          <cell r="F1779">
            <v>39918.50341435185</v>
          </cell>
          <cell r="G1779" t="str">
            <v>CONFERMA</v>
          </cell>
          <cell r="H1779" t="str">
            <v>NO</v>
          </cell>
          <cell r="I1779">
            <v>0.5</v>
          </cell>
        </row>
        <row r="1780">
          <cell r="A1780" t="str">
            <v>B172</v>
          </cell>
          <cell r="B1780" t="str">
            <v>BRIENNO</v>
          </cell>
          <cell r="C1780" t="str">
            <v>CO</v>
          </cell>
          <cell r="D1780" t="str">
            <v>3</v>
          </cell>
          <cell r="E1780">
            <v>39853</v>
          </cell>
          <cell r="F1780">
            <v>39881.730891203704</v>
          </cell>
          <cell r="G1780" t="str">
            <v>CONFERMA</v>
          </cell>
          <cell r="H1780" t="str">
            <v>NO</v>
          </cell>
          <cell r="I1780">
            <v>0.4</v>
          </cell>
        </row>
        <row r="1781">
          <cell r="A1781" t="str">
            <v>B218</v>
          </cell>
          <cell r="B1781" t="str">
            <v>BRUNATE</v>
          </cell>
          <cell r="C1781" t="str">
            <v>CO</v>
          </cell>
          <cell r="D1781" t="str">
            <v>31</v>
          </cell>
          <cell r="E1781">
            <v>39413</v>
          </cell>
          <cell r="F1781">
            <v>39874.708773148152</v>
          </cell>
          <cell r="G1781" t="str">
            <v>CONFERMA</v>
          </cell>
          <cell r="H1781" t="str">
            <v>NO</v>
          </cell>
          <cell r="I1781">
            <v>0.7</v>
          </cell>
        </row>
        <row r="1782">
          <cell r="A1782" t="str">
            <v>B262</v>
          </cell>
          <cell r="B1782" t="str">
            <v>BULGAROGRASSO</v>
          </cell>
          <cell r="C1782" t="str">
            <v>CO</v>
          </cell>
          <cell r="D1782" t="str">
            <v>39</v>
          </cell>
          <cell r="E1782">
            <v>39800</v>
          </cell>
          <cell r="F1782">
            <v>39848.600231481483</v>
          </cell>
          <cell r="G1782" t="str">
            <v>RIDUCE</v>
          </cell>
          <cell r="H1782" t="str">
            <v>NO</v>
          </cell>
          <cell r="I1782">
            <v>0.15</v>
          </cell>
        </row>
        <row r="1783">
          <cell r="A1783" t="str">
            <v>B313</v>
          </cell>
          <cell r="B1783" t="str">
            <v>CABIATE</v>
          </cell>
          <cell r="C1783" t="str">
            <v>CO</v>
          </cell>
          <cell r="D1783" t="str">
            <v>8</v>
          </cell>
          <cell r="E1783">
            <v>39902</v>
          </cell>
          <cell r="F1783">
            <v>39954.703252314815</v>
          </cell>
          <cell r="G1783" t="str">
            <v>RIDUCE</v>
          </cell>
          <cell r="H1783" t="str">
            <v>NO</v>
          </cell>
          <cell r="I1783">
            <v>0.55000000000000004</v>
          </cell>
        </row>
        <row r="1784">
          <cell r="A1784" t="str">
            <v>B346</v>
          </cell>
          <cell r="B1784" t="str">
            <v>CADORAGO</v>
          </cell>
          <cell r="C1784" t="str">
            <v>CO</v>
          </cell>
          <cell r="D1784" t="str">
            <v>19</v>
          </cell>
          <cell r="E1784">
            <v>39892</v>
          </cell>
          <cell r="F1784">
            <v>39941.725057870368</v>
          </cell>
          <cell r="G1784" t="str">
            <v>CONFERMA</v>
          </cell>
          <cell r="H1784" t="str">
            <v>NO</v>
          </cell>
          <cell r="I1784">
            <v>0.6</v>
          </cell>
        </row>
        <row r="1785">
          <cell r="A1785" t="str">
            <v>B359</v>
          </cell>
          <cell r="B1785" t="str">
            <v>CAGNO</v>
          </cell>
          <cell r="C1785" t="str">
            <v>CO</v>
          </cell>
          <cell r="D1785" t="str">
            <v>69</v>
          </cell>
          <cell r="E1785">
            <v>39770</v>
          </cell>
          <cell r="F1785">
            <v>39829.511574074073</v>
          </cell>
          <cell r="G1785" t="str">
            <v>CONFERMA</v>
          </cell>
          <cell r="H1785" t="str">
            <v>NO</v>
          </cell>
          <cell r="I1785">
            <v>0.1</v>
          </cell>
        </row>
        <row r="1786">
          <cell r="A1786" t="str">
            <v>B641</v>
          </cell>
          <cell r="B1786" t="str">
            <v>CANZO</v>
          </cell>
          <cell r="C1786" t="str">
            <v>CO</v>
          </cell>
          <cell r="D1786" t="str">
            <v>4</v>
          </cell>
          <cell r="E1786">
            <v>39883</v>
          </cell>
          <cell r="F1786">
            <v>39898.505104166667</v>
          </cell>
          <cell r="G1786" t="str">
            <v>CONFERMA</v>
          </cell>
          <cell r="H1786" t="str">
            <v>NO</v>
          </cell>
          <cell r="I1786">
            <v>0.8</v>
          </cell>
        </row>
        <row r="1787">
          <cell r="A1787" t="str">
            <v>B653</v>
          </cell>
          <cell r="B1787" t="str">
            <v>CAPIAGO INTIMIANO</v>
          </cell>
          <cell r="C1787" t="str">
            <v>CO</v>
          </cell>
          <cell r="D1787" t="str">
            <v>28</v>
          </cell>
          <cell r="E1787">
            <v>39780</v>
          </cell>
          <cell r="F1787">
            <v>39863.4762962963</v>
          </cell>
          <cell r="G1787" t="str">
            <v>CONFERMA</v>
          </cell>
          <cell r="H1787" t="str">
            <v>NO</v>
          </cell>
          <cell r="I1787">
            <v>0.5</v>
          </cell>
        </row>
        <row r="1788">
          <cell r="A1788" t="str">
            <v>B778</v>
          </cell>
          <cell r="B1788" t="str">
            <v>CARIMATE</v>
          </cell>
          <cell r="C1788" t="str">
            <v>CO</v>
          </cell>
          <cell r="D1788" t="str">
            <v>43</v>
          </cell>
          <cell r="E1788">
            <v>39811</v>
          </cell>
          <cell r="F1788">
            <v>39884.674525462964</v>
          </cell>
          <cell r="G1788" t="str">
            <v>CONFERMA</v>
          </cell>
          <cell r="H1788" t="str">
            <v>NO</v>
          </cell>
          <cell r="I1788">
            <v>0.35</v>
          </cell>
        </row>
        <row r="1789">
          <cell r="A1789" t="str">
            <v>B851</v>
          </cell>
          <cell r="B1789" t="str">
            <v>CARUGO</v>
          </cell>
          <cell r="C1789" t="str">
            <v>CO</v>
          </cell>
          <cell r="D1789" t="str">
            <v>7</v>
          </cell>
          <cell r="E1789">
            <v>39881</v>
          </cell>
          <cell r="F1789">
            <v>39931.450729166667</v>
          </cell>
          <cell r="G1789" t="str">
            <v>CONFERMA</v>
          </cell>
          <cell r="H1789" t="str">
            <v>NO</v>
          </cell>
          <cell r="I1789">
            <v>0.2</v>
          </cell>
        </row>
        <row r="1790">
          <cell r="A1790" t="str">
            <v>B942</v>
          </cell>
          <cell r="B1790" t="str">
            <v>CASASCO D'INTELVI</v>
          </cell>
          <cell r="C1790" t="str">
            <v>CO</v>
          </cell>
          <cell r="D1790" t="str">
            <v>10</v>
          </cell>
          <cell r="E1790">
            <v>39518</v>
          </cell>
          <cell r="F1790">
            <v>39910.69054398148</v>
          </cell>
          <cell r="G1790" t="str">
            <v>CONFERMA</v>
          </cell>
          <cell r="H1790" t="str">
            <v>NO</v>
          </cell>
          <cell r="I1790">
            <v>0.2</v>
          </cell>
        </row>
        <row r="1791">
          <cell r="A1791" t="str">
            <v>B974</v>
          </cell>
          <cell r="B1791" t="str">
            <v>CASLINO D'ERBA</v>
          </cell>
          <cell r="C1791" t="str">
            <v>CO</v>
          </cell>
          <cell r="D1791" t="str">
            <v>4</v>
          </cell>
          <cell r="E1791">
            <v>39832</v>
          </cell>
          <cell r="F1791">
            <v>39968.677361111113</v>
          </cell>
          <cell r="G1791" t="str">
            <v>CONFERMA</v>
          </cell>
          <cell r="H1791" t="str">
            <v>NO</v>
          </cell>
          <cell r="I1791">
            <v>0.4</v>
          </cell>
        </row>
        <row r="1792">
          <cell r="A1792" t="str">
            <v>B977</v>
          </cell>
          <cell r="B1792" t="str">
            <v>CASNATE CON BERNATE</v>
          </cell>
          <cell r="C1792" t="str">
            <v>CO</v>
          </cell>
          <cell r="D1792" t="str">
            <v>6</v>
          </cell>
          <cell r="E1792">
            <v>39123</v>
          </cell>
          <cell r="F1792">
            <v>39848.600729166668</v>
          </cell>
          <cell r="G1792" t="str">
            <v>CONFERMA</v>
          </cell>
          <cell r="H1792" t="str">
            <v>NO</v>
          </cell>
          <cell r="I1792">
            <v>0.25</v>
          </cell>
        </row>
        <row r="1793">
          <cell r="A1793" t="str">
            <v>C020</v>
          </cell>
          <cell r="B1793" t="str">
            <v>CASSINA RIZZARDI</v>
          </cell>
          <cell r="C1793" t="str">
            <v>CO</v>
          </cell>
          <cell r="D1793" t="str">
            <v>2</v>
          </cell>
          <cell r="E1793">
            <v>39836</v>
          </cell>
          <cell r="F1793">
            <v>39896.711238425924</v>
          </cell>
          <cell r="G1793" t="str">
            <v>CONFERMA</v>
          </cell>
          <cell r="H1793" t="str">
            <v>NO</v>
          </cell>
          <cell r="I1793">
            <v>0.2</v>
          </cell>
        </row>
        <row r="1794">
          <cell r="A1794" t="str">
            <v>C220</v>
          </cell>
          <cell r="B1794" t="str">
            <v>CASTELNUOVO BOZZENTE</v>
          </cell>
          <cell r="C1794" t="str">
            <v>CO</v>
          </cell>
          <cell r="D1794" t="str">
            <v>5</v>
          </cell>
          <cell r="E1794">
            <v>39871</v>
          </cell>
          <cell r="F1794">
            <v>39895.470462962963</v>
          </cell>
          <cell r="G1794" t="str">
            <v>CONFERMA</v>
          </cell>
          <cell r="H1794" t="str">
            <v>NO</v>
          </cell>
          <cell r="I1794">
            <v>0.8</v>
          </cell>
        </row>
        <row r="1795">
          <cell r="A1795" t="str">
            <v>C299</v>
          </cell>
          <cell r="B1795" t="str">
            <v>CASTIGLIONE D'INTELVI</v>
          </cell>
          <cell r="C1795" t="str">
            <v>CO</v>
          </cell>
          <cell r="D1795" t="str">
            <v>39</v>
          </cell>
          <cell r="E1795">
            <v>39445</v>
          </cell>
          <cell r="F1795">
            <v>40052.656956018516</v>
          </cell>
          <cell r="G1795" t="str">
            <v>CONFERMA</v>
          </cell>
          <cell r="H1795" t="str">
            <v>NO</v>
          </cell>
          <cell r="I1795">
            <v>0.1</v>
          </cell>
        </row>
        <row r="1796">
          <cell r="A1796" t="str">
            <v>C374</v>
          </cell>
          <cell r="B1796" t="str">
            <v>CAVALLASCA</v>
          </cell>
          <cell r="C1796" t="str">
            <v>CO</v>
          </cell>
          <cell r="D1796" t="str">
            <v>4</v>
          </cell>
          <cell r="E1796">
            <v>39832</v>
          </cell>
          <cell r="F1796">
            <v>39849.452696759261</v>
          </cell>
          <cell r="G1796" t="str">
            <v>CONFERMA</v>
          </cell>
          <cell r="H1796" t="str">
            <v>NO</v>
          </cell>
          <cell r="I1796">
            <v>0.2</v>
          </cell>
        </row>
        <row r="1797">
          <cell r="A1797" t="str">
            <v>C482</v>
          </cell>
          <cell r="B1797" t="str">
            <v>CERANO D'INTELVI</v>
          </cell>
          <cell r="C1797" t="str">
            <v>CO</v>
          </cell>
          <cell r="D1797" t="str">
            <v>3</v>
          </cell>
          <cell r="E1797">
            <v>39903</v>
          </cell>
          <cell r="F1797">
            <v>39910.316446759258</v>
          </cell>
          <cell r="G1797" t="str">
            <v>CONFERMA</v>
          </cell>
          <cell r="H1797" t="str">
            <v>NO</v>
          </cell>
          <cell r="I1797">
            <v>0.5</v>
          </cell>
        </row>
        <row r="1798">
          <cell r="A1798" t="str">
            <v>C516</v>
          </cell>
          <cell r="B1798" t="str">
            <v>CERMENATE</v>
          </cell>
          <cell r="C1798" t="str">
            <v>CO</v>
          </cell>
          <cell r="D1798" t="str">
            <v>36</v>
          </cell>
          <cell r="E1798">
            <v>39498</v>
          </cell>
          <cell r="F1798">
            <v>40057.578148148146</v>
          </cell>
          <cell r="G1798" t="str">
            <v>CONFERMA</v>
          </cell>
          <cell r="H1798" t="str">
            <v>NO</v>
          </cell>
          <cell r="I1798">
            <v>0.2</v>
          </cell>
        </row>
        <row r="1799">
          <cell r="A1799" t="str">
            <v>C520</v>
          </cell>
          <cell r="B1799" t="str">
            <v>CERNOBBIO</v>
          </cell>
          <cell r="C1799" t="str">
            <v>CO</v>
          </cell>
          <cell r="D1799" t="str">
            <v>17</v>
          </cell>
          <cell r="E1799">
            <v>39126</v>
          </cell>
          <cell r="F1799">
            <v>40057.578240740739</v>
          </cell>
          <cell r="G1799" t="str">
            <v>CONFERMA</v>
          </cell>
          <cell r="H1799" t="str">
            <v>NO</v>
          </cell>
          <cell r="I1799">
            <v>0.3</v>
          </cell>
        </row>
        <row r="1800">
          <cell r="A1800" t="str">
            <v>C902</v>
          </cell>
          <cell r="B1800" t="str">
            <v>COLONNO</v>
          </cell>
          <cell r="C1800" t="str">
            <v>CO</v>
          </cell>
          <cell r="D1800" t="str">
            <v>14</v>
          </cell>
          <cell r="E1800">
            <v>38793</v>
          </cell>
          <cell r="F1800">
            <v>40063.515949074077</v>
          </cell>
          <cell r="G1800" t="str">
            <v>CONFERMA</v>
          </cell>
          <cell r="H1800" t="str">
            <v>NO</v>
          </cell>
          <cell r="I1800">
            <v>0.4</v>
          </cell>
        </row>
        <row r="1801">
          <cell r="A1801" t="str">
            <v>C933</v>
          </cell>
          <cell r="B1801" t="str">
            <v>COMO</v>
          </cell>
          <cell r="C1801" t="str">
            <v>CO</v>
          </cell>
          <cell r="D1801" t="str">
            <v>31</v>
          </cell>
          <cell r="E1801">
            <v>39573</v>
          </cell>
          <cell r="F1801">
            <v>40063.675798611112</v>
          </cell>
          <cell r="G1801" t="str">
            <v>CONFERMA</v>
          </cell>
          <cell r="H1801" t="str">
            <v>NO</v>
          </cell>
          <cell r="I1801">
            <v>0.2</v>
          </cell>
        </row>
        <row r="1802">
          <cell r="A1802" t="str">
            <v>C965</v>
          </cell>
          <cell r="B1802" t="str">
            <v>CONSIGLIO DI RUMO</v>
          </cell>
          <cell r="C1802" t="str">
            <v>CO</v>
          </cell>
          <cell r="D1802" t="str">
            <v>29</v>
          </cell>
          <cell r="E1802">
            <v>39804</v>
          </cell>
          <cell r="F1802">
            <v>39863.363761574074</v>
          </cell>
          <cell r="G1802" t="str">
            <v>CONFERMA</v>
          </cell>
          <cell r="H1802" t="str">
            <v>NO</v>
          </cell>
          <cell r="I1802">
            <v>0.2</v>
          </cell>
        </row>
        <row r="1803">
          <cell r="A1803" t="str">
            <v>D232</v>
          </cell>
          <cell r="B1803" t="str">
            <v>CUSINO</v>
          </cell>
          <cell r="C1803" t="str">
            <v>CO</v>
          </cell>
          <cell r="D1803" t="str">
            <v>15</v>
          </cell>
          <cell r="E1803">
            <v>38821</v>
          </cell>
          <cell r="F1803">
            <v>40064.467256944445</v>
          </cell>
          <cell r="G1803" t="str">
            <v>CONFERMA</v>
          </cell>
          <cell r="H1803" t="str">
            <v>NO</v>
          </cell>
          <cell r="I1803">
            <v>0.2</v>
          </cell>
        </row>
        <row r="1804">
          <cell r="A1804" t="str">
            <v>D310</v>
          </cell>
          <cell r="B1804" t="str">
            <v>DIZZASCO</v>
          </cell>
          <cell r="C1804" t="str">
            <v>CO</v>
          </cell>
          <cell r="D1804" t="str">
            <v>3</v>
          </cell>
          <cell r="E1804">
            <v>39543</v>
          </cell>
          <cell r="F1804">
            <v>40066.477581018517</v>
          </cell>
          <cell r="G1804" t="str">
            <v>CONFERMA</v>
          </cell>
          <cell r="H1804" t="str">
            <v>NO</v>
          </cell>
          <cell r="I1804">
            <v>0.2</v>
          </cell>
        </row>
        <row r="1805">
          <cell r="A1805" t="str">
            <v>D329</v>
          </cell>
          <cell r="B1805" t="str">
            <v>DOMASO</v>
          </cell>
          <cell r="C1805" t="str">
            <v>CO</v>
          </cell>
          <cell r="D1805" t="str">
            <v>5</v>
          </cell>
          <cell r="E1805">
            <v>39883</v>
          </cell>
          <cell r="F1805">
            <v>39898.508935185186</v>
          </cell>
          <cell r="G1805" t="str">
            <v>CONFERMA</v>
          </cell>
          <cell r="H1805" t="str">
            <v>NO</v>
          </cell>
          <cell r="I1805">
            <v>0.4</v>
          </cell>
        </row>
        <row r="1806">
          <cell r="A1806" t="str">
            <v>D341</v>
          </cell>
          <cell r="B1806" t="str">
            <v>DONGO</v>
          </cell>
          <cell r="C1806" t="str">
            <v>CO</v>
          </cell>
          <cell r="D1806" t="str">
            <v>8</v>
          </cell>
          <cell r="E1806">
            <v>39198</v>
          </cell>
          <cell r="F1806">
            <v>40066.478055555555</v>
          </cell>
          <cell r="G1806" t="str">
            <v>CONFERMA</v>
          </cell>
          <cell r="H1806" t="str">
            <v>NO</v>
          </cell>
          <cell r="I1806">
            <v>0.5</v>
          </cell>
        </row>
        <row r="1807">
          <cell r="A1807" t="str">
            <v>D355</v>
          </cell>
          <cell r="B1807" t="str">
            <v>DOSSO DEL LIRO</v>
          </cell>
          <cell r="C1807" t="str">
            <v>CO</v>
          </cell>
          <cell r="D1807" t="str">
            <v>8</v>
          </cell>
          <cell r="E1807">
            <v>39196</v>
          </cell>
          <cell r="F1807">
            <v>40066.509884259256</v>
          </cell>
          <cell r="G1807" t="str">
            <v>NON APPLICA</v>
          </cell>
          <cell r="H1807" t="str">
            <v>NO</v>
          </cell>
          <cell r="I1807">
            <v>0</v>
          </cell>
        </row>
        <row r="1808">
          <cell r="A1808" t="str">
            <v>D416</v>
          </cell>
          <cell r="B1808" t="str">
            <v>ERBA</v>
          </cell>
          <cell r="C1808" t="str">
            <v>CO</v>
          </cell>
          <cell r="D1808" t="str">
            <v>11</v>
          </cell>
          <cell r="E1808">
            <v>39518</v>
          </cell>
          <cell r="F1808">
            <v>39924.511770833335</v>
          </cell>
          <cell r="G1808" t="str">
            <v>CONFERMA</v>
          </cell>
          <cell r="H1808" t="str">
            <v>NO</v>
          </cell>
          <cell r="I1808">
            <v>0.4</v>
          </cell>
        </row>
        <row r="1809">
          <cell r="A1809" t="str">
            <v>D445</v>
          </cell>
          <cell r="B1809" t="str">
            <v>EUPILIO</v>
          </cell>
          <cell r="C1809" t="str">
            <v>CO</v>
          </cell>
          <cell r="D1809" t="str">
            <v>2</v>
          </cell>
          <cell r="E1809">
            <v>39870</v>
          </cell>
          <cell r="F1809">
            <v>39884.674942129626</v>
          </cell>
          <cell r="G1809" t="str">
            <v>CONFERMA</v>
          </cell>
          <cell r="H1809" t="str">
            <v>NO</v>
          </cell>
          <cell r="I1809">
            <v>0.2</v>
          </cell>
        </row>
        <row r="1810">
          <cell r="A1810" t="str">
            <v>D462</v>
          </cell>
          <cell r="B1810" t="str">
            <v>FAGGETO LARIO</v>
          </cell>
          <cell r="C1810" t="str">
            <v>CO</v>
          </cell>
          <cell r="D1810" t="str">
            <v>3</v>
          </cell>
          <cell r="E1810">
            <v>39874</v>
          </cell>
          <cell r="F1810">
            <v>39889.707870370374</v>
          </cell>
          <cell r="G1810" t="str">
            <v>CONFERMA</v>
          </cell>
          <cell r="H1810" t="str">
            <v>NO</v>
          </cell>
          <cell r="I1810">
            <v>0.4</v>
          </cell>
        </row>
        <row r="1811">
          <cell r="A1811" t="str">
            <v>D482</v>
          </cell>
          <cell r="B1811" t="str">
            <v>FALOPPIO</v>
          </cell>
          <cell r="C1811" t="str">
            <v>CO</v>
          </cell>
          <cell r="D1811" t="str">
            <v>6</v>
          </cell>
          <cell r="E1811">
            <v>39121</v>
          </cell>
          <cell r="F1811">
            <v>39890.674317129633</v>
          </cell>
          <cell r="G1811" t="str">
            <v>CONFERMA</v>
          </cell>
          <cell r="H1811" t="str">
            <v>NO</v>
          </cell>
          <cell r="I1811">
            <v>0.2</v>
          </cell>
        </row>
        <row r="1812">
          <cell r="A1812" t="str">
            <v>D531</v>
          </cell>
          <cell r="B1812" t="str">
            <v>FENEGRO'</v>
          </cell>
          <cell r="C1812" t="str">
            <v>CO</v>
          </cell>
          <cell r="D1812" t="str">
            <v>9</v>
          </cell>
          <cell r="E1812">
            <v>39899</v>
          </cell>
          <cell r="F1812">
            <v>39912.686006944445</v>
          </cell>
          <cell r="G1812" t="str">
            <v>CONFERMA</v>
          </cell>
          <cell r="H1812" t="str">
            <v>NO</v>
          </cell>
          <cell r="I1812">
            <v>0.3</v>
          </cell>
        </row>
        <row r="1813">
          <cell r="A1813" t="str">
            <v>D579</v>
          </cell>
          <cell r="B1813" t="str">
            <v>FIGINO SERENZA</v>
          </cell>
          <cell r="C1813" t="str">
            <v>CO</v>
          </cell>
          <cell r="D1813" t="str">
            <v>14</v>
          </cell>
          <cell r="E1813">
            <v>39855</v>
          </cell>
          <cell r="F1813">
            <v>39868.730613425927</v>
          </cell>
          <cell r="G1813" t="str">
            <v>CONFERMA</v>
          </cell>
          <cell r="H1813" t="str">
            <v>NO</v>
          </cell>
          <cell r="I1813">
            <v>0.5</v>
          </cell>
        </row>
        <row r="1814">
          <cell r="A1814" t="str">
            <v>D605</v>
          </cell>
          <cell r="B1814" t="str">
            <v>FINO MORNASCO</v>
          </cell>
          <cell r="C1814" t="str">
            <v>CO</v>
          </cell>
          <cell r="D1814" t="str">
            <v>6</v>
          </cell>
          <cell r="E1814">
            <v>39871</v>
          </cell>
          <cell r="F1814">
            <v>39889.636597222219</v>
          </cell>
          <cell r="G1814" t="str">
            <v>CONFERMA</v>
          </cell>
          <cell r="H1814" t="str">
            <v>NO</v>
          </cell>
          <cell r="I1814">
            <v>0.35</v>
          </cell>
        </row>
        <row r="1815">
          <cell r="A1815" t="str">
            <v>D930</v>
          </cell>
          <cell r="B1815" t="str">
            <v>GARZENO</v>
          </cell>
          <cell r="C1815" t="str">
            <v>CO</v>
          </cell>
          <cell r="D1815" t="str">
            <v>36</v>
          </cell>
          <cell r="E1815">
            <v>38699</v>
          </cell>
          <cell r="F1815">
            <v>40196.734976851854</v>
          </cell>
          <cell r="G1815" t="str">
            <v>CONFERMA</v>
          </cell>
          <cell r="H1815" t="str">
            <v>NO</v>
          </cell>
          <cell r="I1815">
            <v>0.2</v>
          </cell>
        </row>
        <row r="1816">
          <cell r="A1816" t="str">
            <v>D986</v>
          </cell>
          <cell r="B1816" t="str">
            <v>GERMASINO</v>
          </cell>
          <cell r="C1816" t="str">
            <v>CO</v>
          </cell>
          <cell r="D1816" t="str">
            <v>3</v>
          </cell>
          <cell r="E1816">
            <v>39902</v>
          </cell>
          <cell r="F1816">
            <v>39941.402638888889</v>
          </cell>
          <cell r="G1816" t="str">
            <v>CONFERMA</v>
          </cell>
          <cell r="H1816" t="str">
            <v>NO</v>
          </cell>
          <cell r="I1816">
            <v>0.4</v>
          </cell>
        </row>
        <row r="1817">
          <cell r="A1817" t="str">
            <v>E051</v>
          </cell>
          <cell r="B1817" t="str">
            <v>GIRONICO</v>
          </cell>
          <cell r="C1817" t="str">
            <v>CO</v>
          </cell>
          <cell r="D1817" t="str">
            <v>133</v>
          </cell>
          <cell r="E1817">
            <v>39070</v>
          </cell>
          <cell r="F1817">
            <v>40196.74559027778</v>
          </cell>
          <cell r="G1817" t="str">
            <v>CONFERMA</v>
          </cell>
          <cell r="H1817" t="str">
            <v>NO</v>
          </cell>
          <cell r="I1817">
            <v>0.1</v>
          </cell>
        </row>
        <row r="1818">
          <cell r="A1818" t="str">
            <v>E141</v>
          </cell>
          <cell r="B1818" t="str">
            <v>GRANDOLA ED UNITI</v>
          </cell>
          <cell r="C1818" t="str">
            <v>CO</v>
          </cell>
          <cell r="D1818" t="str">
            <v>20</v>
          </cell>
          <cell r="E1818">
            <v>39853</v>
          </cell>
          <cell r="F1818">
            <v>39883.615671296298</v>
          </cell>
          <cell r="G1818" t="str">
            <v>CONFERMA</v>
          </cell>
          <cell r="H1818" t="str">
            <v>NO</v>
          </cell>
          <cell r="I1818">
            <v>0.4</v>
          </cell>
        </row>
        <row r="1819">
          <cell r="A1819" t="str">
            <v>E151</v>
          </cell>
          <cell r="B1819" t="str">
            <v>GRAVEDONA</v>
          </cell>
          <cell r="C1819" t="str">
            <v>CO</v>
          </cell>
          <cell r="D1819" t="str">
            <v>5</v>
          </cell>
          <cell r="E1819">
            <v>39876</v>
          </cell>
          <cell r="F1819">
            <v>39884.74255787037</v>
          </cell>
          <cell r="G1819" t="str">
            <v>CONFERMA</v>
          </cell>
          <cell r="H1819" t="str">
            <v>NO</v>
          </cell>
          <cell r="I1819">
            <v>0.2</v>
          </cell>
        </row>
        <row r="1820">
          <cell r="A1820" t="str">
            <v>E172</v>
          </cell>
          <cell r="B1820" t="str">
            <v>GRIANTE</v>
          </cell>
          <cell r="C1820" t="str">
            <v>CO</v>
          </cell>
          <cell r="D1820" t="str">
            <v>2</v>
          </cell>
          <cell r="E1820">
            <v>39512</v>
          </cell>
          <cell r="F1820">
            <v>40164.595185185186</v>
          </cell>
          <cell r="G1820" t="str">
            <v>CONFERMA</v>
          </cell>
          <cell r="H1820" t="str">
            <v>NO</v>
          </cell>
          <cell r="I1820">
            <v>0.2</v>
          </cell>
        </row>
        <row r="1821">
          <cell r="A1821" t="str">
            <v>E309</v>
          </cell>
          <cell r="B1821" t="str">
            <v>INVERIGO</v>
          </cell>
          <cell r="C1821" t="str">
            <v>CO</v>
          </cell>
          <cell r="D1821" t="str">
            <v>14</v>
          </cell>
          <cell r="E1821">
            <v>39902</v>
          </cell>
          <cell r="F1821">
            <v>39912.686261574076</v>
          </cell>
          <cell r="G1821" t="str">
            <v>CONFERMA</v>
          </cell>
          <cell r="H1821" t="str">
            <v>NO</v>
          </cell>
          <cell r="I1821">
            <v>0.4</v>
          </cell>
        </row>
        <row r="1822">
          <cell r="A1822" t="str">
            <v>E405</v>
          </cell>
          <cell r="B1822" t="str">
            <v>LAGLIO</v>
          </cell>
          <cell r="C1822" t="str">
            <v>CO</v>
          </cell>
          <cell r="D1822" t="str">
            <v>7</v>
          </cell>
          <cell r="E1822">
            <v>39874</v>
          </cell>
          <cell r="F1822">
            <v>39924.501747685186</v>
          </cell>
          <cell r="G1822" t="str">
            <v>CONFERMA</v>
          </cell>
          <cell r="H1822" t="str">
            <v>NO</v>
          </cell>
          <cell r="I1822">
            <v>0.5</v>
          </cell>
        </row>
        <row r="1823">
          <cell r="A1823" t="str">
            <v>E416</v>
          </cell>
          <cell r="B1823" t="str">
            <v>LAINO</v>
          </cell>
          <cell r="C1823" t="str">
            <v>CO</v>
          </cell>
          <cell r="D1823" t="str">
            <v>41</v>
          </cell>
          <cell r="E1823">
            <v>39776</v>
          </cell>
          <cell r="F1823">
            <v>39828.472372685188</v>
          </cell>
          <cell r="G1823" t="str">
            <v>CONFERMA</v>
          </cell>
          <cell r="H1823" t="str">
            <v>NO</v>
          </cell>
          <cell r="I1823">
            <v>0.5</v>
          </cell>
        </row>
        <row r="1824">
          <cell r="A1824" t="str">
            <v>E428</v>
          </cell>
          <cell r="B1824" t="str">
            <v>LAMBRUGO</v>
          </cell>
          <cell r="C1824" t="str">
            <v>CO</v>
          </cell>
          <cell r="D1824" t="str">
            <v>6</v>
          </cell>
          <cell r="E1824">
            <v>39141</v>
          </cell>
          <cell r="F1824">
            <v>39903.66542824074</v>
          </cell>
          <cell r="G1824" t="str">
            <v>CONFERMA</v>
          </cell>
          <cell r="H1824" t="str">
            <v>NO</v>
          </cell>
          <cell r="I1824">
            <v>0.5</v>
          </cell>
        </row>
        <row r="1825">
          <cell r="A1825" t="str">
            <v>E444</v>
          </cell>
          <cell r="B1825" t="str">
            <v>LANZO D'INTELVI</v>
          </cell>
          <cell r="C1825" t="str">
            <v>CO</v>
          </cell>
          <cell r="D1825" t="str">
            <v>2</v>
          </cell>
          <cell r="E1825">
            <v>39828</v>
          </cell>
          <cell r="F1825">
            <v>39861.711550925924</v>
          </cell>
          <cell r="G1825" t="str">
            <v>CONFERMA</v>
          </cell>
          <cell r="H1825" t="str">
            <v>NO</v>
          </cell>
          <cell r="I1825">
            <v>0.4</v>
          </cell>
        </row>
        <row r="1826">
          <cell r="A1826" t="str">
            <v>E462</v>
          </cell>
          <cell r="B1826" t="str">
            <v>LASNIGO</v>
          </cell>
          <cell r="C1826" t="str">
            <v>CO</v>
          </cell>
          <cell r="D1826" t="str">
            <v>05</v>
          </cell>
          <cell r="E1826">
            <v>38731</v>
          </cell>
          <cell r="F1826">
            <v>40196.753541666665</v>
          </cell>
          <cell r="G1826" t="str">
            <v>CONFERMA</v>
          </cell>
          <cell r="H1826" t="str">
            <v>NO</v>
          </cell>
          <cell r="I1826">
            <v>0.4</v>
          </cell>
        </row>
        <row r="1827">
          <cell r="A1827" t="str">
            <v>E525</v>
          </cell>
          <cell r="B1827" t="str">
            <v>LENNO</v>
          </cell>
          <cell r="C1827" t="str">
            <v>CO</v>
          </cell>
          <cell r="D1827" t="str">
            <v>3</v>
          </cell>
          <cell r="E1827">
            <v>39545</v>
          </cell>
          <cell r="F1827">
            <v>40197.778587962966</v>
          </cell>
          <cell r="G1827" t="str">
            <v>CONFERMA</v>
          </cell>
          <cell r="H1827" t="str">
            <v>NO</v>
          </cell>
          <cell r="I1827">
            <v>0.4</v>
          </cell>
        </row>
        <row r="1828">
          <cell r="A1828" t="str">
            <v>E593</v>
          </cell>
          <cell r="B1828" t="str">
            <v>LIMIDO COMASCO</v>
          </cell>
          <cell r="C1828" t="str">
            <v>CO</v>
          </cell>
          <cell r="D1828" t="str">
            <v>3</v>
          </cell>
          <cell r="E1828">
            <v>39854</v>
          </cell>
          <cell r="F1828">
            <v>39867.608553240738</v>
          </cell>
          <cell r="G1828" t="str">
            <v>CONFERMA</v>
          </cell>
          <cell r="H1828" t="str">
            <v>NO</v>
          </cell>
          <cell r="I1828">
            <v>0.5</v>
          </cell>
        </row>
        <row r="1829">
          <cell r="A1829" t="str">
            <v>E607</v>
          </cell>
          <cell r="B1829" t="str">
            <v>LIPOMO</v>
          </cell>
          <cell r="C1829" t="str">
            <v>CO</v>
          </cell>
          <cell r="D1829" t="str">
            <v>14</v>
          </cell>
          <cell r="E1829">
            <v>39892</v>
          </cell>
          <cell r="F1829">
            <v>39924.502129629633</v>
          </cell>
          <cell r="G1829" t="str">
            <v>CONFERMA</v>
          </cell>
          <cell r="H1829" t="str">
            <v>NO</v>
          </cell>
          <cell r="I1829">
            <v>0.5</v>
          </cell>
        </row>
        <row r="1830">
          <cell r="A1830" t="str">
            <v>E638</v>
          </cell>
          <cell r="B1830" t="str">
            <v>LOCATE VARESINO</v>
          </cell>
          <cell r="C1830" t="str">
            <v>CO</v>
          </cell>
          <cell r="D1830" t="str">
            <v>47</v>
          </cell>
          <cell r="E1830">
            <v>39804</v>
          </cell>
          <cell r="F1830">
            <v>39863.364988425928</v>
          </cell>
          <cell r="G1830" t="str">
            <v>CONFERMA</v>
          </cell>
          <cell r="H1830" t="str">
            <v>NO</v>
          </cell>
          <cell r="I1830">
            <v>0.4</v>
          </cell>
        </row>
        <row r="1831">
          <cell r="A1831" t="str">
            <v>E659</v>
          </cell>
          <cell r="B1831" t="str">
            <v>LOMAZZO</v>
          </cell>
          <cell r="C1831" t="str">
            <v>CO</v>
          </cell>
          <cell r="D1831" t="str">
            <v>8</v>
          </cell>
          <cell r="E1831">
            <v>39892</v>
          </cell>
          <cell r="F1831">
            <v>39923.65121527778</v>
          </cell>
          <cell r="G1831" t="str">
            <v>CONFERMA</v>
          </cell>
          <cell r="H1831" t="str">
            <v>NO</v>
          </cell>
          <cell r="I1831">
            <v>0.2</v>
          </cell>
        </row>
        <row r="1832">
          <cell r="A1832" t="str">
            <v>E679</v>
          </cell>
          <cell r="B1832" t="str">
            <v>LONGONE AL SEGRINO</v>
          </cell>
          <cell r="C1832" t="str">
            <v>CO</v>
          </cell>
          <cell r="D1832" t="str">
            <v>9</v>
          </cell>
          <cell r="E1832">
            <v>39898</v>
          </cell>
          <cell r="F1832">
            <v>40049.510474537034</v>
          </cell>
          <cell r="G1832" t="str">
            <v>CONFERMA</v>
          </cell>
          <cell r="H1832" t="str">
            <v>NO</v>
          </cell>
          <cell r="I1832">
            <v>0.4</v>
          </cell>
        </row>
        <row r="1833">
          <cell r="A1833" t="str">
            <v>E735</v>
          </cell>
          <cell r="B1833" t="str">
            <v>LUISAGO</v>
          </cell>
          <cell r="C1833" t="str">
            <v>CO</v>
          </cell>
          <cell r="D1833" t="str">
            <v>3</v>
          </cell>
          <cell r="E1833">
            <v>39126</v>
          </cell>
          <cell r="F1833">
            <v>40196.761956018519</v>
          </cell>
          <cell r="G1833" t="str">
            <v>CONFERMA</v>
          </cell>
          <cell r="H1833" t="str">
            <v>NO</v>
          </cell>
          <cell r="I1833">
            <v>0.3</v>
          </cell>
        </row>
        <row r="1834">
          <cell r="A1834" t="str">
            <v>E749</v>
          </cell>
          <cell r="B1834" t="str">
            <v>LURAGO D'ERBA</v>
          </cell>
          <cell r="C1834" t="str">
            <v>CO</v>
          </cell>
          <cell r="D1834" t="str">
            <v>13</v>
          </cell>
          <cell r="E1834">
            <v>39885</v>
          </cell>
          <cell r="F1834">
            <v>39940.412824074076</v>
          </cell>
          <cell r="G1834" t="str">
            <v>CONFERMA</v>
          </cell>
          <cell r="H1834" t="str">
            <v>NO</v>
          </cell>
          <cell r="I1834">
            <v>0.6</v>
          </cell>
        </row>
        <row r="1835">
          <cell r="A1835" t="str">
            <v>E750</v>
          </cell>
          <cell r="B1835" t="str">
            <v>LURAGO MARINONE</v>
          </cell>
          <cell r="C1835" t="str">
            <v>CO</v>
          </cell>
          <cell r="D1835" t="str">
            <v>31</v>
          </cell>
          <cell r="E1835">
            <v>39802</v>
          </cell>
          <cell r="F1835">
            <v>39825.508877314816</v>
          </cell>
          <cell r="G1835" t="str">
            <v>CONFERMA</v>
          </cell>
          <cell r="H1835" t="str">
            <v>NO</v>
          </cell>
          <cell r="I1835">
            <v>0.3</v>
          </cell>
        </row>
        <row r="1836">
          <cell r="A1836" t="str">
            <v>E753</v>
          </cell>
          <cell r="B1836" t="str">
            <v>LURATE CACCIVIO</v>
          </cell>
          <cell r="C1836" t="str">
            <v>CO</v>
          </cell>
          <cell r="D1836" t="str">
            <v>83</v>
          </cell>
          <cell r="E1836">
            <v>39437</v>
          </cell>
          <cell r="F1836">
            <v>39923.650682870371</v>
          </cell>
          <cell r="G1836" t="str">
            <v>CONFERMA</v>
          </cell>
          <cell r="H1836" t="str">
            <v>NO</v>
          </cell>
          <cell r="I1836">
            <v>0.4</v>
          </cell>
        </row>
        <row r="1837">
          <cell r="A1837" t="str">
            <v>E951</v>
          </cell>
          <cell r="B1837" t="str">
            <v>MARIANO COMENSE</v>
          </cell>
          <cell r="C1837" t="str">
            <v>CO</v>
          </cell>
          <cell r="D1837" t="str">
            <v>108</v>
          </cell>
          <cell r="E1837">
            <v>39799</v>
          </cell>
          <cell r="F1837">
            <v>39806.581261574072</v>
          </cell>
          <cell r="G1837" t="str">
            <v>RIDUCE</v>
          </cell>
          <cell r="H1837" t="str">
            <v>NO</v>
          </cell>
          <cell r="I1837">
            <v>0.5</v>
          </cell>
        </row>
        <row r="1838">
          <cell r="A1838" t="str">
            <v>F120</v>
          </cell>
          <cell r="B1838" t="str">
            <v>MENAGGIO</v>
          </cell>
          <cell r="C1838" t="str">
            <v>CO</v>
          </cell>
          <cell r="D1838" t="str">
            <v>6</v>
          </cell>
          <cell r="E1838">
            <v>39875</v>
          </cell>
          <cell r="F1838">
            <v>39892.536145833335</v>
          </cell>
          <cell r="G1838" t="str">
            <v>CONFERMA</v>
          </cell>
          <cell r="H1838" t="str">
            <v>NO</v>
          </cell>
          <cell r="I1838">
            <v>0.5</v>
          </cell>
        </row>
        <row r="1839">
          <cell r="A1839" t="str">
            <v>F151</v>
          </cell>
          <cell r="B1839" t="str">
            <v>MERONE</v>
          </cell>
          <cell r="C1839" t="str">
            <v>CO</v>
          </cell>
          <cell r="D1839" t="str">
            <v>10</v>
          </cell>
          <cell r="E1839">
            <v>39889</v>
          </cell>
          <cell r="F1839">
            <v>39959.678483796299</v>
          </cell>
          <cell r="G1839" t="str">
            <v>CONFERMA</v>
          </cell>
          <cell r="H1839" t="str">
            <v>NO</v>
          </cell>
          <cell r="I1839">
            <v>0.2</v>
          </cell>
        </row>
        <row r="1840">
          <cell r="A1840" t="str">
            <v>F181</v>
          </cell>
          <cell r="B1840" t="str">
            <v>MEZZEGRA</v>
          </cell>
          <cell r="C1840" t="str">
            <v>CO</v>
          </cell>
          <cell r="D1840" t="str">
            <v>129</v>
          </cell>
          <cell r="E1840">
            <v>38705</v>
          </cell>
          <cell r="F1840">
            <v>40197.631111111114</v>
          </cell>
          <cell r="G1840" t="str">
            <v>CONFERMA</v>
          </cell>
          <cell r="H1840" t="str">
            <v>NO</v>
          </cell>
          <cell r="I1840">
            <v>0.2</v>
          </cell>
        </row>
        <row r="1841">
          <cell r="A1841" t="str">
            <v>F305</v>
          </cell>
          <cell r="B1841" t="str">
            <v>MOLTRASIO</v>
          </cell>
          <cell r="C1841" t="str">
            <v>CO</v>
          </cell>
          <cell r="D1841" t="str">
            <v>3</v>
          </cell>
          <cell r="E1841">
            <v>39167</v>
          </cell>
          <cell r="F1841">
            <v>40142.411192129628</v>
          </cell>
          <cell r="G1841" t="str">
            <v>CONFERMA</v>
          </cell>
          <cell r="H1841" t="str">
            <v>NO</v>
          </cell>
          <cell r="I1841">
            <v>0.4</v>
          </cell>
        </row>
        <row r="1842">
          <cell r="A1842" t="str">
            <v>F372</v>
          </cell>
          <cell r="B1842" t="str">
            <v>MONGUZZO</v>
          </cell>
          <cell r="C1842" t="str">
            <v>CO</v>
          </cell>
          <cell r="D1842" t="str">
            <v>8</v>
          </cell>
          <cell r="E1842">
            <v>39888</v>
          </cell>
          <cell r="F1842">
            <v>39892.582418981481</v>
          </cell>
          <cell r="G1842" t="str">
            <v>CONFERMA</v>
          </cell>
          <cell r="H1842" t="str">
            <v>NO</v>
          </cell>
          <cell r="I1842">
            <v>0.2</v>
          </cell>
        </row>
        <row r="1843">
          <cell r="A1843" t="str">
            <v>F688</v>
          </cell>
          <cell r="B1843" t="str">
            <v>MONTORFANO</v>
          </cell>
          <cell r="C1843" t="str">
            <v>CO</v>
          </cell>
          <cell r="D1843" t="str">
            <v>12</v>
          </cell>
          <cell r="E1843">
            <v>39890</v>
          </cell>
          <cell r="F1843">
            <v>39918.354004629633</v>
          </cell>
          <cell r="G1843" t="str">
            <v>CONFERMA</v>
          </cell>
          <cell r="H1843" t="str">
            <v>NO</v>
          </cell>
          <cell r="I1843">
            <v>0.2</v>
          </cell>
        </row>
        <row r="1844">
          <cell r="A1844" t="str">
            <v>F788</v>
          </cell>
          <cell r="B1844" t="str">
            <v>MOZZATE</v>
          </cell>
          <cell r="C1844" t="str">
            <v>CO</v>
          </cell>
          <cell r="D1844" t="str">
            <v>75</v>
          </cell>
          <cell r="E1844">
            <v>39811</v>
          </cell>
          <cell r="F1844">
            <v>39884.57744212963</v>
          </cell>
          <cell r="G1844" t="str">
            <v>CONFERMA</v>
          </cell>
          <cell r="H1844" t="str">
            <v>NO</v>
          </cell>
          <cell r="I1844">
            <v>0.3</v>
          </cell>
        </row>
        <row r="1845">
          <cell r="A1845" t="str">
            <v>F828</v>
          </cell>
          <cell r="B1845" t="str">
            <v>MUSSO</v>
          </cell>
          <cell r="C1845" t="str">
            <v>CO</v>
          </cell>
          <cell r="D1845" t="str">
            <v>2</v>
          </cell>
          <cell r="E1845">
            <v>39526</v>
          </cell>
          <cell r="F1845">
            <v>39903.696655092594</v>
          </cell>
          <cell r="G1845" t="str">
            <v>CONFERMA</v>
          </cell>
          <cell r="H1845" t="str">
            <v>NO</v>
          </cell>
          <cell r="I1845">
            <v>0.4</v>
          </cell>
        </row>
        <row r="1846">
          <cell r="A1846" t="str">
            <v>F877</v>
          </cell>
          <cell r="B1846" t="str">
            <v>NESSO</v>
          </cell>
          <cell r="C1846" t="str">
            <v>CO</v>
          </cell>
          <cell r="D1846" t="str">
            <v>4</v>
          </cell>
          <cell r="E1846">
            <v>39890</v>
          </cell>
          <cell r="F1846">
            <v>39918.354456018518</v>
          </cell>
          <cell r="G1846" t="str">
            <v>RIDUCE</v>
          </cell>
          <cell r="H1846" t="str">
            <v>NO</v>
          </cell>
          <cell r="I1846">
            <v>0.5</v>
          </cell>
        </row>
        <row r="1847">
          <cell r="A1847" t="str">
            <v>G025</v>
          </cell>
          <cell r="B1847" t="str">
            <v>OLGIATE COMASCO</v>
          </cell>
          <cell r="C1847" t="str">
            <v>CO</v>
          </cell>
          <cell r="D1847" t="str">
            <v>9</v>
          </cell>
          <cell r="E1847">
            <v>39850</v>
          </cell>
          <cell r="F1847">
            <v>39867.589861111112</v>
          </cell>
          <cell r="G1847" t="str">
            <v>CONFERMA</v>
          </cell>
          <cell r="H1847" t="str">
            <v>NO</v>
          </cell>
          <cell r="I1847">
            <v>0.4</v>
          </cell>
        </row>
        <row r="1848">
          <cell r="A1848" t="str">
            <v>G182</v>
          </cell>
          <cell r="B1848" t="str">
            <v>OSSUCCIO</v>
          </cell>
          <cell r="C1848" t="str">
            <v>CO</v>
          </cell>
          <cell r="D1848" t="str">
            <v>4</v>
          </cell>
          <cell r="E1848">
            <v>39541</v>
          </cell>
          <cell r="F1848">
            <v>40196.538495370369</v>
          </cell>
          <cell r="G1848" t="str">
            <v>CONFERMA</v>
          </cell>
          <cell r="H1848" t="str">
            <v>NO</v>
          </cell>
          <cell r="I1848">
            <v>0.4</v>
          </cell>
        </row>
        <row r="1849">
          <cell r="A1849" t="str">
            <v>G329</v>
          </cell>
          <cell r="B1849" t="str">
            <v>PARE'</v>
          </cell>
          <cell r="C1849" t="str">
            <v>CO</v>
          </cell>
          <cell r="D1849" t="str">
            <v>3</v>
          </cell>
          <cell r="E1849">
            <v>39877</v>
          </cell>
          <cell r="F1849">
            <v>39973.660937499997</v>
          </cell>
          <cell r="G1849" t="str">
            <v>CONFERMA</v>
          </cell>
          <cell r="H1849" t="str">
            <v>NO</v>
          </cell>
          <cell r="I1849">
            <v>0.4</v>
          </cell>
        </row>
        <row r="1850">
          <cell r="A1850" t="str">
            <v>G427</v>
          </cell>
          <cell r="B1850" t="str">
            <v>PELLIO INTELVI</v>
          </cell>
          <cell r="C1850" t="str">
            <v>CO</v>
          </cell>
          <cell r="D1850" t="str">
            <v>3</v>
          </cell>
          <cell r="E1850">
            <v>39835</v>
          </cell>
          <cell r="F1850">
            <v>40148.383738425924</v>
          </cell>
          <cell r="G1850" t="str">
            <v>CONFERMA</v>
          </cell>
          <cell r="H1850" t="str">
            <v>NO</v>
          </cell>
          <cell r="I1850">
            <v>0.3</v>
          </cell>
        </row>
        <row r="1851">
          <cell r="A1851" t="str">
            <v>G556</v>
          </cell>
          <cell r="B1851" t="str">
            <v>PIANELLO DEL LARIO</v>
          </cell>
          <cell r="C1851" t="str">
            <v>CO</v>
          </cell>
          <cell r="D1851" t="str">
            <v>2</v>
          </cell>
          <cell r="E1851">
            <v>39506</v>
          </cell>
          <cell r="F1851">
            <v>39945.72047453704</v>
          </cell>
          <cell r="G1851" t="str">
            <v>CONFERMA</v>
          </cell>
          <cell r="H1851" t="str">
            <v>NO</v>
          </cell>
          <cell r="I1851">
            <v>0.4</v>
          </cell>
        </row>
        <row r="1852">
          <cell r="A1852" t="str">
            <v>G665</v>
          </cell>
          <cell r="B1852" t="str">
            <v>PIGRA</v>
          </cell>
          <cell r="C1852" t="str">
            <v>CO</v>
          </cell>
          <cell r="D1852" t="str">
            <v>4</v>
          </cell>
          <cell r="E1852">
            <v>39527</v>
          </cell>
          <cell r="F1852">
            <v>39941.589560185188</v>
          </cell>
          <cell r="G1852" t="str">
            <v>CONFERMA</v>
          </cell>
          <cell r="H1852" t="str">
            <v>NO</v>
          </cell>
          <cell r="I1852">
            <v>0.6</v>
          </cell>
        </row>
        <row r="1853">
          <cell r="A1853" t="str">
            <v>G737</v>
          </cell>
          <cell r="B1853" t="str">
            <v>PLESIO</v>
          </cell>
          <cell r="C1853" t="str">
            <v>CO</v>
          </cell>
          <cell r="D1853" t="str">
            <v>3</v>
          </cell>
          <cell r="E1853">
            <v>39874</v>
          </cell>
          <cell r="F1853">
            <v>39881.730532407404</v>
          </cell>
          <cell r="G1853" t="str">
            <v>CONFERMA</v>
          </cell>
          <cell r="H1853" t="str">
            <v>NO</v>
          </cell>
          <cell r="I1853">
            <v>0.5</v>
          </cell>
        </row>
        <row r="1854">
          <cell r="A1854" t="str">
            <v>G773</v>
          </cell>
          <cell r="B1854" t="str">
            <v>POGNANA LARIO</v>
          </cell>
          <cell r="C1854" t="str">
            <v>CO</v>
          </cell>
          <cell r="D1854" t="str">
            <v>5</v>
          </cell>
          <cell r="E1854">
            <v>39889</v>
          </cell>
          <cell r="F1854">
            <v>39979.696076388886</v>
          </cell>
          <cell r="G1854" t="str">
            <v>CONFERMA</v>
          </cell>
          <cell r="H1854" t="str">
            <v>NO</v>
          </cell>
          <cell r="I1854">
            <v>0.6</v>
          </cell>
        </row>
        <row r="1855">
          <cell r="A1855" t="str">
            <v>G821</v>
          </cell>
          <cell r="B1855" t="str">
            <v>PONNA</v>
          </cell>
          <cell r="C1855" t="str">
            <v>CO</v>
          </cell>
          <cell r="D1855" t="str">
            <v>8</v>
          </cell>
          <cell r="E1855">
            <v>39864</v>
          </cell>
          <cell r="F1855">
            <v>39884.577835648146</v>
          </cell>
          <cell r="G1855" t="str">
            <v>CONFERMA</v>
          </cell>
          <cell r="H1855" t="str">
            <v>NO</v>
          </cell>
          <cell r="I1855">
            <v>0.8</v>
          </cell>
        </row>
        <row r="1856">
          <cell r="A1856" t="str">
            <v>G847</v>
          </cell>
          <cell r="B1856" t="str">
            <v>PONTE LAMBRO</v>
          </cell>
          <cell r="C1856" t="str">
            <v>CO</v>
          </cell>
          <cell r="D1856" t="str">
            <v>2</v>
          </cell>
          <cell r="E1856">
            <v>39842</v>
          </cell>
          <cell r="F1856">
            <v>40162.496840277781</v>
          </cell>
          <cell r="G1856" t="str">
            <v>CONFERMA</v>
          </cell>
          <cell r="H1856" t="str">
            <v>NO</v>
          </cell>
          <cell r="I1856">
            <v>0.3</v>
          </cell>
        </row>
        <row r="1857">
          <cell r="A1857" t="str">
            <v>G889</v>
          </cell>
          <cell r="B1857" t="str">
            <v>PORLEZZA</v>
          </cell>
          <cell r="C1857" t="str">
            <v>CO</v>
          </cell>
          <cell r="D1857" t="str">
            <v>6</v>
          </cell>
          <cell r="E1857">
            <v>39163</v>
          </cell>
          <cell r="F1857">
            <v>40197.649502314816</v>
          </cell>
          <cell r="G1857" t="str">
            <v>CONFERMA</v>
          </cell>
          <cell r="H1857" t="str">
            <v>NO</v>
          </cell>
          <cell r="I1857">
            <v>0.5</v>
          </cell>
        </row>
        <row r="1858">
          <cell r="A1858" t="str">
            <v>H074</v>
          </cell>
          <cell r="B1858" t="str">
            <v>PROSERPIO</v>
          </cell>
          <cell r="C1858" t="str">
            <v>CO</v>
          </cell>
          <cell r="D1858" t="str">
            <v>8</v>
          </cell>
          <cell r="E1858">
            <v>39891</v>
          </cell>
          <cell r="F1858">
            <v>39940.413518518515</v>
          </cell>
          <cell r="G1858" t="str">
            <v>CONFERMA</v>
          </cell>
          <cell r="H1858" t="str">
            <v>NO</v>
          </cell>
          <cell r="I1858">
            <v>0.4</v>
          </cell>
        </row>
        <row r="1859">
          <cell r="A1859" t="str">
            <v>H094</v>
          </cell>
          <cell r="B1859" t="str">
            <v>PUSIANO</v>
          </cell>
          <cell r="C1859" t="str">
            <v>CO</v>
          </cell>
          <cell r="D1859" t="str">
            <v>6</v>
          </cell>
          <cell r="E1859">
            <v>39902</v>
          </cell>
          <cell r="F1859">
            <v>39919.388449074075</v>
          </cell>
          <cell r="G1859" t="str">
            <v>CONFERMA</v>
          </cell>
          <cell r="H1859" t="str">
            <v>NO</v>
          </cell>
          <cell r="I1859">
            <v>0.3</v>
          </cell>
        </row>
        <row r="1860">
          <cell r="A1860" t="str">
            <v>H255</v>
          </cell>
          <cell r="B1860" t="str">
            <v>REZZAGO</v>
          </cell>
          <cell r="C1860" t="str">
            <v>CO</v>
          </cell>
          <cell r="D1860" t="str">
            <v>57</v>
          </cell>
          <cell r="E1860">
            <v>39067</v>
          </cell>
          <cell r="F1860">
            <v>40196.588182870371</v>
          </cell>
          <cell r="G1860" t="str">
            <v>CONFERMA</v>
          </cell>
          <cell r="H1860" t="str">
            <v>NO</v>
          </cell>
          <cell r="I1860">
            <v>0.2</v>
          </cell>
        </row>
        <row r="1861">
          <cell r="A1861" t="str">
            <v>H521</v>
          </cell>
          <cell r="B1861" t="str">
            <v>RONAGO</v>
          </cell>
          <cell r="C1861" t="str">
            <v>CO</v>
          </cell>
          <cell r="D1861" t="str">
            <v>11</v>
          </cell>
          <cell r="E1861">
            <v>39870</v>
          </cell>
          <cell r="F1861">
            <v>39987.448368055557</v>
          </cell>
          <cell r="G1861" t="str">
            <v>ERRATA CORRIGE</v>
          </cell>
          <cell r="H1861" t="str">
            <v>NO</v>
          </cell>
          <cell r="I1861">
            <v>0.2</v>
          </cell>
        </row>
        <row r="1862">
          <cell r="A1862" t="str">
            <v>H601</v>
          </cell>
          <cell r="B1862" t="str">
            <v>ROVELLASCA</v>
          </cell>
          <cell r="C1862" t="str">
            <v>CO</v>
          </cell>
          <cell r="D1862" t="str">
            <v>5</v>
          </cell>
          <cell r="E1862">
            <v>39804</v>
          </cell>
          <cell r="F1862">
            <v>39842.639502314814</v>
          </cell>
          <cell r="G1862" t="str">
            <v>CONFERMA</v>
          </cell>
          <cell r="H1862" t="str">
            <v>NO</v>
          </cell>
          <cell r="I1862">
            <v>0.2</v>
          </cell>
        </row>
        <row r="1863">
          <cell r="A1863" t="str">
            <v>H602</v>
          </cell>
          <cell r="B1863" t="str">
            <v>ROVELLO PORRO</v>
          </cell>
          <cell r="C1863" t="str">
            <v>CO</v>
          </cell>
          <cell r="D1863" t="str">
            <v>4</v>
          </cell>
          <cell r="E1863">
            <v>39125</v>
          </cell>
          <cell r="F1863">
            <v>39889.709166666667</v>
          </cell>
          <cell r="G1863" t="str">
            <v>CONFERMA</v>
          </cell>
          <cell r="H1863" t="str">
            <v>NO</v>
          </cell>
          <cell r="I1863">
            <v>0.3</v>
          </cell>
        </row>
        <row r="1864">
          <cell r="A1864" t="str">
            <v>H679</v>
          </cell>
          <cell r="B1864" t="str">
            <v>SALA COMACINA</v>
          </cell>
          <cell r="C1864" t="str">
            <v>CO</v>
          </cell>
          <cell r="D1864" t="str">
            <v>10</v>
          </cell>
          <cell r="E1864">
            <v>39886</v>
          </cell>
          <cell r="F1864">
            <v>39912.684421296297</v>
          </cell>
          <cell r="G1864" t="str">
            <v>CONFERMA</v>
          </cell>
          <cell r="H1864" t="str">
            <v>NO</v>
          </cell>
          <cell r="I1864">
            <v>0.2</v>
          </cell>
        </row>
        <row r="1865">
          <cell r="A1865" t="str">
            <v>H760</v>
          </cell>
          <cell r="B1865" t="str">
            <v>SAN BARTOLOMEO VAL CAVARGNA</v>
          </cell>
          <cell r="C1865" t="str">
            <v>CO</v>
          </cell>
          <cell r="D1865" t="str">
            <v>3</v>
          </cell>
          <cell r="E1865">
            <v>39140</v>
          </cell>
          <cell r="F1865">
            <v>40197.483854166669</v>
          </cell>
          <cell r="G1865" t="str">
            <v>CONFERMA</v>
          </cell>
          <cell r="H1865" t="str">
            <v>NO</v>
          </cell>
          <cell r="I1865">
            <v>0.2</v>
          </cell>
        </row>
        <row r="1866">
          <cell r="A1866" t="str">
            <v>H840</v>
          </cell>
          <cell r="B1866" t="str">
            <v>SAN FERMO DELLA BATTAGLIA</v>
          </cell>
          <cell r="C1866" t="str">
            <v>CO</v>
          </cell>
          <cell r="D1866" t="str">
            <v>2</v>
          </cell>
          <cell r="E1866">
            <v>39888</v>
          </cell>
          <cell r="F1866">
            <v>39933.725937499999</v>
          </cell>
          <cell r="G1866" t="str">
            <v>CONFERMA</v>
          </cell>
          <cell r="H1866" t="str">
            <v>NO</v>
          </cell>
          <cell r="I1866">
            <v>0.4</v>
          </cell>
        </row>
        <row r="1867">
          <cell r="A1867" t="str">
            <v>I529</v>
          </cell>
          <cell r="B1867" t="str">
            <v>SCHIGNANO</v>
          </cell>
          <cell r="C1867" t="str">
            <v>CO</v>
          </cell>
          <cell r="D1867" t="str">
            <v>27</v>
          </cell>
          <cell r="E1867">
            <v>39812</v>
          </cell>
          <cell r="F1867">
            <v>39918.560868055552</v>
          </cell>
          <cell r="G1867" t="str">
            <v>CONFERMA</v>
          </cell>
          <cell r="H1867" t="str">
            <v>NO</v>
          </cell>
          <cell r="I1867">
            <v>0.2</v>
          </cell>
        </row>
        <row r="1868">
          <cell r="A1868" t="str">
            <v>I611</v>
          </cell>
          <cell r="B1868" t="str">
            <v>SENNA COMASCO</v>
          </cell>
          <cell r="C1868" t="str">
            <v>CO</v>
          </cell>
          <cell r="D1868" t="str">
            <v>8</v>
          </cell>
          <cell r="E1868">
            <v>39802</v>
          </cell>
          <cell r="F1868">
            <v>39923.658009259256</v>
          </cell>
          <cell r="G1868" t="str">
            <v>CONFERMA</v>
          </cell>
          <cell r="H1868" t="str">
            <v>NO</v>
          </cell>
          <cell r="I1868">
            <v>0.3</v>
          </cell>
        </row>
        <row r="1869">
          <cell r="A1869" t="str">
            <v>I792</v>
          </cell>
          <cell r="B1869" t="str">
            <v>SOLBIATE</v>
          </cell>
          <cell r="C1869" t="str">
            <v>CO</v>
          </cell>
          <cell r="D1869" t="str">
            <v>9</v>
          </cell>
          <cell r="E1869">
            <v>39888</v>
          </cell>
          <cell r="F1869">
            <v>39892.540763888886</v>
          </cell>
          <cell r="G1869" t="str">
            <v>CONFERMA</v>
          </cell>
          <cell r="H1869" t="str">
            <v>NO</v>
          </cell>
          <cell r="I1869">
            <v>0.2</v>
          </cell>
        </row>
        <row r="1870">
          <cell r="A1870" t="str">
            <v>I860</v>
          </cell>
          <cell r="B1870" t="str">
            <v>SORMANO</v>
          </cell>
          <cell r="C1870" t="str">
            <v>CO</v>
          </cell>
          <cell r="D1870" t="str">
            <v>3</v>
          </cell>
          <cell r="E1870">
            <v>39843</v>
          </cell>
          <cell r="F1870">
            <v>39861.711678240739</v>
          </cell>
          <cell r="G1870" t="str">
            <v>CONFERMA</v>
          </cell>
          <cell r="H1870" t="str">
            <v>NO</v>
          </cell>
          <cell r="I1870">
            <v>0.2</v>
          </cell>
        </row>
        <row r="1871">
          <cell r="A1871" t="str">
            <v>I943</v>
          </cell>
          <cell r="B1871" t="str">
            <v>STAZZONA</v>
          </cell>
          <cell r="C1871" t="str">
            <v>CO</v>
          </cell>
          <cell r="D1871" t="str">
            <v>2</v>
          </cell>
          <cell r="E1871">
            <v>39888</v>
          </cell>
          <cell r="F1871">
            <v>39898.505995370368</v>
          </cell>
          <cell r="G1871" t="str">
            <v>CONFERMA</v>
          </cell>
          <cell r="H1871" t="str">
            <v>NO</v>
          </cell>
          <cell r="I1871">
            <v>0.4</v>
          </cell>
        </row>
        <row r="1872">
          <cell r="A1872" t="str">
            <v>L071</v>
          </cell>
          <cell r="B1872" t="str">
            <v>TAVERNERIO</v>
          </cell>
          <cell r="C1872" t="str">
            <v>CO</v>
          </cell>
          <cell r="D1872" t="str">
            <v>4</v>
          </cell>
          <cell r="E1872">
            <v>39140</v>
          </cell>
          <cell r="F1872">
            <v>40197.694120370368</v>
          </cell>
          <cell r="G1872" t="str">
            <v>CONFERMA</v>
          </cell>
          <cell r="H1872" t="str">
            <v>NO</v>
          </cell>
          <cell r="I1872">
            <v>0.4</v>
          </cell>
        </row>
        <row r="1873">
          <cell r="A1873" t="str">
            <v>L228</v>
          </cell>
          <cell r="B1873" t="str">
            <v>TORNO</v>
          </cell>
          <cell r="C1873" t="str">
            <v>CO</v>
          </cell>
          <cell r="D1873" t="str">
            <v>13</v>
          </cell>
          <cell r="E1873">
            <v>39786</v>
          </cell>
          <cell r="F1873">
            <v>39822.639548611114</v>
          </cell>
          <cell r="G1873" t="str">
            <v>CONFERMA</v>
          </cell>
          <cell r="H1873" t="str">
            <v>NO</v>
          </cell>
          <cell r="I1873">
            <v>0.2</v>
          </cell>
        </row>
        <row r="1874">
          <cell r="A1874" t="str">
            <v>L371</v>
          </cell>
          <cell r="B1874" t="str">
            <v>TREMEZZO</v>
          </cell>
          <cell r="C1874" t="str">
            <v>CO</v>
          </cell>
          <cell r="D1874" t="str">
            <v>2</v>
          </cell>
          <cell r="E1874">
            <v>39535</v>
          </cell>
          <cell r="F1874">
            <v>40197.619583333333</v>
          </cell>
          <cell r="G1874" t="str">
            <v>CONFERMA</v>
          </cell>
          <cell r="H1874" t="str">
            <v>NO</v>
          </cell>
          <cell r="I1874">
            <v>0.2</v>
          </cell>
        </row>
        <row r="1875">
          <cell r="A1875" t="str">
            <v>L547</v>
          </cell>
          <cell r="B1875" t="str">
            <v>VALBRONA</v>
          </cell>
          <cell r="C1875" t="str">
            <v>CO</v>
          </cell>
          <cell r="D1875" t="str">
            <v>37</v>
          </cell>
          <cell r="E1875">
            <v>39799</v>
          </cell>
          <cell r="F1875">
            <v>39847.735659722224</v>
          </cell>
          <cell r="G1875" t="str">
            <v>CONFERMA</v>
          </cell>
          <cell r="H1875" t="str">
            <v>NO</v>
          </cell>
          <cell r="I1875">
            <v>0.4</v>
          </cell>
        </row>
        <row r="1876">
          <cell r="A1876" t="str">
            <v>L715</v>
          </cell>
          <cell r="B1876" t="str">
            <v>VELESO</v>
          </cell>
          <cell r="C1876" t="str">
            <v>CO</v>
          </cell>
          <cell r="D1876" t="str">
            <v>7</v>
          </cell>
          <cell r="E1876">
            <v>39534</v>
          </cell>
          <cell r="F1876">
            <v>40198.433958333335</v>
          </cell>
          <cell r="G1876" t="str">
            <v>CONFERMA</v>
          </cell>
          <cell r="H1876" t="str">
            <v>NO</v>
          </cell>
          <cell r="I1876">
            <v>0.6</v>
          </cell>
        </row>
        <row r="1877">
          <cell r="A1877" t="str">
            <v>L748</v>
          </cell>
          <cell r="B1877" t="str">
            <v>VERCANA</v>
          </cell>
          <cell r="C1877" t="str">
            <v>CO</v>
          </cell>
          <cell r="D1877" t="str">
            <v>5</v>
          </cell>
          <cell r="E1877">
            <v>39897</v>
          </cell>
          <cell r="F1877">
            <v>39898.505578703705</v>
          </cell>
          <cell r="G1877" t="str">
            <v>CONFERMA</v>
          </cell>
          <cell r="H1877" t="str">
            <v>NO</v>
          </cell>
          <cell r="I1877">
            <v>0.4</v>
          </cell>
        </row>
        <row r="1878">
          <cell r="A1878" t="str">
            <v>L792</v>
          </cell>
          <cell r="B1878" t="str">
            <v>VERTEMATE CON MINOPRIO</v>
          </cell>
          <cell r="C1878" t="str">
            <v>CO</v>
          </cell>
          <cell r="D1878" t="str">
            <v>9</v>
          </cell>
          <cell r="E1878">
            <v>39902</v>
          </cell>
          <cell r="F1878">
            <v>39917.721550925926</v>
          </cell>
          <cell r="G1878" t="str">
            <v>CONFERMA</v>
          </cell>
          <cell r="H1878" t="str">
            <v>NO</v>
          </cell>
          <cell r="I1878">
            <v>0.15</v>
          </cell>
        </row>
        <row r="1879">
          <cell r="A1879" t="str">
            <v>L956</v>
          </cell>
          <cell r="B1879" t="str">
            <v>VILLA GUARDIA</v>
          </cell>
          <cell r="C1879" t="str">
            <v>CO</v>
          </cell>
          <cell r="D1879" t="str">
            <v>5</v>
          </cell>
          <cell r="E1879">
            <v>39869</v>
          </cell>
          <cell r="F1879">
            <v>39941.725925925923</v>
          </cell>
          <cell r="G1879" t="str">
            <v>CONFERMA</v>
          </cell>
          <cell r="H1879" t="str">
            <v>NO</v>
          </cell>
          <cell r="I1879">
            <v>0.1</v>
          </cell>
        </row>
        <row r="1880">
          <cell r="A1880" t="str">
            <v>M156</v>
          </cell>
          <cell r="B1880" t="str">
            <v>ZELBIO</v>
          </cell>
          <cell r="C1880" t="str">
            <v>CO</v>
          </cell>
          <cell r="D1880" t="str">
            <v>3</v>
          </cell>
          <cell r="E1880">
            <v>39493</v>
          </cell>
          <cell r="F1880">
            <v>40197.699224537035</v>
          </cell>
          <cell r="G1880" t="str">
            <v>CONFERMA</v>
          </cell>
          <cell r="H1880" t="str">
            <v>NO</v>
          </cell>
          <cell r="I1880">
            <v>0.5</v>
          </cell>
        </row>
        <row r="1881">
          <cell r="A1881" t="str">
            <v>A039</v>
          </cell>
          <cell r="B1881" t="str">
            <v>ACQUANEGRA CREMONESE</v>
          </cell>
          <cell r="C1881" t="str">
            <v>CR</v>
          </cell>
          <cell r="D1881" t="str">
            <v>6</v>
          </cell>
          <cell r="E1881">
            <v>39452</v>
          </cell>
          <cell r="F1881">
            <v>40014.734398148146</v>
          </cell>
          <cell r="G1881" t="str">
            <v>CONFERMA</v>
          </cell>
          <cell r="H1881" t="str">
            <v>NO</v>
          </cell>
          <cell r="I1881">
            <v>0.2</v>
          </cell>
        </row>
        <row r="1882">
          <cell r="A1882" t="str">
            <v>A299</v>
          </cell>
          <cell r="B1882" t="str">
            <v>ANNICCO</v>
          </cell>
          <cell r="C1882" t="str">
            <v>CR</v>
          </cell>
          <cell r="D1882" t="str">
            <v>3</v>
          </cell>
          <cell r="E1882">
            <v>39829</v>
          </cell>
          <cell r="F1882">
            <v>39848.598981481482</v>
          </cell>
          <cell r="G1882" t="str">
            <v>CONFERMA</v>
          </cell>
          <cell r="H1882" t="str">
            <v>NO</v>
          </cell>
          <cell r="I1882">
            <v>0.5</v>
          </cell>
        </row>
        <row r="1883">
          <cell r="A1883" t="str">
            <v>A526</v>
          </cell>
          <cell r="B1883" t="str">
            <v>AZZANELLO</v>
          </cell>
          <cell r="C1883" t="str">
            <v>CR</v>
          </cell>
          <cell r="D1883" t="str">
            <v>7</v>
          </cell>
          <cell r="E1883">
            <v>39889</v>
          </cell>
          <cell r="F1883">
            <v>39931.448495370372</v>
          </cell>
          <cell r="G1883" t="str">
            <v>CONFERMA</v>
          </cell>
          <cell r="H1883" t="str">
            <v>NO</v>
          </cell>
          <cell r="I1883">
            <v>0.6</v>
          </cell>
        </row>
        <row r="1884">
          <cell r="A1884" t="str">
            <v>A570</v>
          </cell>
          <cell r="B1884" t="str">
            <v>BAGNOLO CREMASCO</v>
          </cell>
          <cell r="C1884" t="str">
            <v>CR</v>
          </cell>
          <cell r="D1884" t="str">
            <v>14</v>
          </cell>
          <cell r="E1884">
            <v>39867</v>
          </cell>
          <cell r="F1884">
            <v>39926.478425925925</v>
          </cell>
          <cell r="G1884" t="str">
            <v>CONFERMA</v>
          </cell>
          <cell r="H1884" t="str">
            <v>NO</v>
          </cell>
          <cell r="I1884">
            <v>0.3</v>
          </cell>
        </row>
        <row r="1885">
          <cell r="A1885" t="str">
            <v>A972</v>
          </cell>
          <cell r="B1885" t="str">
            <v>BONEMERSE</v>
          </cell>
          <cell r="C1885" t="str">
            <v>CR</v>
          </cell>
          <cell r="D1885" t="str">
            <v>8</v>
          </cell>
          <cell r="E1885">
            <v>39853</v>
          </cell>
          <cell r="F1885">
            <v>39871.646631944444</v>
          </cell>
          <cell r="G1885" t="str">
            <v>CONFERMA</v>
          </cell>
          <cell r="H1885" t="str">
            <v>NO</v>
          </cell>
          <cell r="I1885">
            <v>0.3</v>
          </cell>
        </row>
        <row r="1886">
          <cell r="A1886" t="str">
            <v>B129</v>
          </cell>
          <cell r="B1886" t="str">
            <v>CASTELVERDE</v>
          </cell>
          <cell r="C1886" t="str">
            <v>CR</v>
          </cell>
          <cell r="D1886" t="str">
            <v>4</v>
          </cell>
          <cell r="E1886">
            <v>39862</v>
          </cell>
          <cell r="F1886">
            <v>39913.470567129632</v>
          </cell>
          <cell r="G1886" t="str">
            <v>CONFERMA</v>
          </cell>
          <cell r="H1886" t="str">
            <v>NO</v>
          </cell>
          <cell r="I1886">
            <v>0.4</v>
          </cell>
        </row>
        <row r="1887">
          <cell r="A1887" t="str">
            <v>B320</v>
          </cell>
          <cell r="B1887" t="str">
            <v>CA' D'ANDREA</v>
          </cell>
          <cell r="C1887" t="str">
            <v>CR</v>
          </cell>
          <cell r="D1887" t="str">
            <v>3</v>
          </cell>
          <cell r="E1887">
            <v>39884</v>
          </cell>
          <cell r="F1887">
            <v>39902.739837962959</v>
          </cell>
          <cell r="G1887" t="str">
            <v>CONFERMA</v>
          </cell>
          <cell r="H1887" t="str">
            <v>NO</v>
          </cell>
          <cell r="I1887">
            <v>0.2</v>
          </cell>
        </row>
        <row r="1888">
          <cell r="A1888" t="str">
            <v>B439</v>
          </cell>
          <cell r="B1888" t="str">
            <v>CALVATONE</v>
          </cell>
          <cell r="C1888" t="str">
            <v>CR</v>
          </cell>
          <cell r="D1888" t="str">
            <v>5</v>
          </cell>
          <cell r="E1888">
            <v>39156</v>
          </cell>
          <cell r="F1888">
            <v>40028.481979166667</v>
          </cell>
          <cell r="G1888" t="str">
            <v>CONFERMA</v>
          </cell>
          <cell r="H1888" t="str">
            <v>NO</v>
          </cell>
          <cell r="I1888">
            <v>0.2</v>
          </cell>
        </row>
        <row r="1889">
          <cell r="A1889" t="str">
            <v>B484</v>
          </cell>
          <cell r="B1889" t="str">
            <v>CAMISANO</v>
          </cell>
          <cell r="C1889" t="str">
            <v>CR</v>
          </cell>
          <cell r="D1889" t="str">
            <v>70</v>
          </cell>
          <cell r="E1889">
            <v>39802</v>
          </cell>
          <cell r="F1889">
            <v>39896.709189814814</v>
          </cell>
          <cell r="G1889" t="str">
            <v>CONFERMA</v>
          </cell>
          <cell r="H1889" t="str">
            <v>NO</v>
          </cell>
          <cell r="I1889">
            <v>0.1</v>
          </cell>
        </row>
        <row r="1890">
          <cell r="A1890" t="str">
            <v>B498</v>
          </cell>
          <cell r="B1890" t="str">
            <v>CAMPAGNOLA CREMASCA</v>
          </cell>
          <cell r="C1890" t="str">
            <v>CR</v>
          </cell>
          <cell r="D1890" t="str">
            <v>13</v>
          </cell>
          <cell r="E1890">
            <v>39168</v>
          </cell>
          <cell r="F1890">
            <v>40028.535150462965</v>
          </cell>
          <cell r="G1890" t="str">
            <v>CONFERMA</v>
          </cell>
          <cell r="H1890" t="str">
            <v>NO</v>
          </cell>
          <cell r="I1890">
            <v>0.2</v>
          </cell>
        </row>
        <row r="1891">
          <cell r="A1891" t="str">
            <v>B680</v>
          </cell>
          <cell r="B1891" t="str">
            <v>CAPPELLA DE' PICENARDI</v>
          </cell>
          <cell r="C1891" t="str">
            <v>CR</v>
          </cell>
          <cell r="D1891" t="str">
            <v>10</v>
          </cell>
          <cell r="E1891">
            <v>39534</v>
          </cell>
          <cell r="F1891">
            <v>40030.495752314811</v>
          </cell>
          <cell r="G1891" t="str">
            <v>CONFERMA</v>
          </cell>
          <cell r="H1891" t="str">
            <v>NO</v>
          </cell>
          <cell r="I1891">
            <v>0.7</v>
          </cell>
        </row>
        <row r="1892">
          <cell r="A1892" t="str">
            <v>B686</v>
          </cell>
          <cell r="B1892" t="str">
            <v>CAPRALBA</v>
          </cell>
          <cell r="C1892" t="str">
            <v>CR</v>
          </cell>
          <cell r="D1892" t="str">
            <v>10</v>
          </cell>
          <cell r="E1892">
            <v>39500</v>
          </cell>
          <cell r="F1892">
            <v>40030.496076388888</v>
          </cell>
          <cell r="G1892" t="str">
            <v>CONFERMA</v>
          </cell>
          <cell r="H1892" t="str">
            <v>NO</v>
          </cell>
          <cell r="I1892">
            <v>0.4</v>
          </cell>
        </row>
        <row r="1893">
          <cell r="A1893" t="str">
            <v>B869</v>
          </cell>
          <cell r="B1893" t="str">
            <v>CASALBUTTANO ED UNITI</v>
          </cell>
          <cell r="C1893" t="str">
            <v>CR</v>
          </cell>
          <cell r="D1893" t="str">
            <v>40</v>
          </cell>
          <cell r="E1893">
            <v>39780</v>
          </cell>
          <cell r="F1893">
            <v>39828.601111111115</v>
          </cell>
          <cell r="G1893" t="str">
            <v>CONFERMA</v>
          </cell>
          <cell r="H1893" t="str">
            <v>NO</v>
          </cell>
          <cell r="I1893">
            <v>0.5</v>
          </cell>
        </row>
        <row r="1894">
          <cell r="A1894" t="str">
            <v>B881</v>
          </cell>
          <cell r="B1894" t="str">
            <v>CASALE CREMASCO-VIDOLASCO</v>
          </cell>
          <cell r="C1894" t="str">
            <v>CR</v>
          </cell>
          <cell r="D1894" t="str">
            <v>79</v>
          </cell>
          <cell r="E1894">
            <v>39778</v>
          </cell>
          <cell r="F1894">
            <v>39806.577997685185</v>
          </cell>
          <cell r="G1894" t="str">
            <v>CONFERMA</v>
          </cell>
          <cell r="H1894" t="str">
            <v>NO</v>
          </cell>
          <cell r="I1894">
            <v>0.3</v>
          </cell>
        </row>
        <row r="1895">
          <cell r="A1895" t="str">
            <v>B889</v>
          </cell>
          <cell r="B1895" t="str">
            <v>CASALETTO CEREDANO</v>
          </cell>
          <cell r="C1895" t="str">
            <v>CR</v>
          </cell>
          <cell r="D1895" t="str">
            <v>3</v>
          </cell>
          <cell r="E1895">
            <v>39827</v>
          </cell>
          <cell r="F1895">
            <v>39941.725648148145</v>
          </cell>
          <cell r="G1895" t="str">
            <v>CONFERMA</v>
          </cell>
          <cell r="H1895" t="str">
            <v>NO</v>
          </cell>
          <cell r="I1895">
            <v>0.2</v>
          </cell>
        </row>
        <row r="1896">
          <cell r="A1896" t="str">
            <v>B891</v>
          </cell>
          <cell r="B1896" t="str">
            <v>CASALETTO VAPRIO</v>
          </cell>
          <cell r="C1896" t="str">
            <v>CR</v>
          </cell>
          <cell r="D1896" t="str">
            <v>34</v>
          </cell>
          <cell r="E1896">
            <v>39795</v>
          </cell>
          <cell r="F1896">
            <v>39860.729270833333</v>
          </cell>
          <cell r="G1896" t="str">
            <v>CONFERMA</v>
          </cell>
          <cell r="H1896" t="str">
            <v>NO</v>
          </cell>
          <cell r="I1896">
            <v>0.25</v>
          </cell>
        </row>
        <row r="1897">
          <cell r="A1897" t="str">
            <v>B898</v>
          </cell>
          <cell r="B1897" t="str">
            <v>CASALMAGGIORE</v>
          </cell>
          <cell r="C1897" t="str">
            <v>CR</v>
          </cell>
          <cell r="D1897" t="str">
            <v>75</v>
          </cell>
          <cell r="E1897">
            <v>39717</v>
          </cell>
          <cell r="F1897">
            <v>39806.578333333331</v>
          </cell>
          <cell r="G1897" t="str">
            <v>CONFERMA</v>
          </cell>
          <cell r="H1897" t="str">
            <v>NO</v>
          </cell>
          <cell r="I1897">
            <v>0.2</v>
          </cell>
        </row>
        <row r="1898">
          <cell r="A1898" t="str">
            <v>B900</v>
          </cell>
          <cell r="B1898" t="str">
            <v>CASALMORANO</v>
          </cell>
          <cell r="C1898" t="str">
            <v>CR</v>
          </cell>
          <cell r="D1898" t="str">
            <v>49</v>
          </cell>
          <cell r="E1898">
            <v>39804</v>
          </cell>
          <cell r="F1898">
            <v>39847.71597222222</v>
          </cell>
          <cell r="G1898" t="str">
            <v>CONFERMA</v>
          </cell>
          <cell r="H1898" t="str">
            <v>NO</v>
          </cell>
          <cell r="I1898">
            <v>0.35</v>
          </cell>
        </row>
        <row r="1899">
          <cell r="A1899" t="str">
            <v>B914</v>
          </cell>
          <cell r="B1899" t="str">
            <v>POZZAGLIO ED UNITI</v>
          </cell>
          <cell r="C1899" t="str">
            <v>CR</v>
          </cell>
          <cell r="D1899" t="str">
            <v>6</v>
          </cell>
          <cell r="E1899">
            <v>39881</v>
          </cell>
          <cell r="F1899">
            <v>39911.622800925928</v>
          </cell>
          <cell r="G1899" t="str">
            <v>CONFERMA</v>
          </cell>
          <cell r="H1899" t="str">
            <v>NO</v>
          </cell>
          <cell r="I1899">
            <v>0.3</v>
          </cell>
        </row>
        <row r="1900">
          <cell r="A1900" t="str">
            <v>C089</v>
          </cell>
          <cell r="B1900" t="str">
            <v>CASTELDIDONE</v>
          </cell>
          <cell r="C1900" t="str">
            <v>CR</v>
          </cell>
          <cell r="D1900" t="str">
            <v>31</v>
          </cell>
          <cell r="E1900">
            <v>39757</v>
          </cell>
          <cell r="F1900">
            <v>39840.56795138889</v>
          </cell>
          <cell r="G1900" t="str">
            <v>CONFERMA</v>
          </cell>
          <cell r="H1900" t="str">
            <v>NO</v>
          </cell>
          <cell r="I1900">
            <v>0.4</v>
          </cell>
        </row>
        <row r="1901">
          <cell r="A1901" t="str">
            <v>C153</v>
          </cell>
          <cell r="B1901" t="str">
            <v>CASTELLEONE</v>
          </cell>
          <cell r="C1901" t="str">
            <v>CR</v>
          </cell>
          <cell r="D1901" t="str">
            <v>3</v>
          </cell>
          <cell r="E1901">
            <v>39514</v>
          </cell>
          <cell r="F1901">
            <v>40050.63108796296</v>
          </cell>
          <cell r="G1901" t="str">
            <v>CONFERMA</v>
          </cell>
          <cell r="H1901" t="str">
            <v>NO</v>
          </cell>
          <cell r="I1901">
            <v>0.53</v>
          </cell>
        </row>
        <row r="1902">
          <cell r="A1902" t="str">
            <v>C290</v>
          </cell>
          <cell r="B1902" t="str">
            <v>CASTELVISCONTI</v>
          </cell>
          <cell r="C1902" t="str">
            <v>CR</v>
          </cell>
          <cell r="D1902" t="str">
            <v>7</v>
          </cell>
          <cell r="E1902">
            <v>39514</v>
          </cell>
          <cell r="F1902">
            <v>40052.6562962963</v>
          </cell>
          <cell r="G1902" t="str">
            <v>CONFERMA</v>
          </cell>
          <cell r="H1902" t="str">
            <v>NO</v>
          </cell>
          <cell r="I1902">
            <v>0.2</v>
          </cell>
        </row>
        <row r="1903">
          <cell r="A1903" t="str">
            <v>C435</v>
          </cell>
          <cell r="B1903" t="str">
            <v>CELLA DATI</v>
          </cell>
          <cell r="C1903" t="str">
            <v>CR</v>
          </cell>
          <cell r="D1903" t="str">
            <v>37</v>
          </cell>
          <cell r="E1903">
            <v>39780</v>
          </cell>
          <cell r="F1903">
            <v>39806.578715277778</v>
          </cell>
          <cell r="G1903" t="str">
            <v>CONFERMA</v>
          </cell>
          <cell r="H1903" t="str">
            <v>NO</v>
          </cell>
          <cell r="I1903">
            <v>0.5</v>
          </cell>
        </row>
        <row r="1904">
          <cell r="A1904" t="str">
            <v>C634</v>
          </cell>
          <cell r="B1904" t="str">
            <v>CHIEVE</v>
          </cell>
          <cell r="C1904" t="str">
            <v>CR</v>
          </cell>
          <cell r="D1904" t="str">
            <v>99</v>
          </cell>
          <cell r="E1904">
            <v>39772</v>
          </cell>
          <cell r="F1904">
            <v>39861.372812499998</v>
          </cell>
          <cell r="G1904" t="str">
            <v>CONFERMA</v>
          </cell>
          <cell r="H1904" t="str">
            <v>NO</v>
          </cell>
          <cell r="I1904">
            <v>0.35</v>
          </cell>
        </row>
        <row r="1905">
          <cell r="A1905" t="str">
            <v>C678</v>
          </cell>
          <cell r="B1905" t="str">
            <v>CICOGNOLO</v>
          </cell>
          <cell r="C1905" t="str">
            <v>CR</v>
          </cell>
          <cell r="D1905" t="str">
            <v>49</v>
          </cell>
          <cell r="E1905">
            <v>39433</v>
          </cell>
          <cell r="F1905">
            <v>40058.664155092592</v>
          </cell>
          <cell r="G1905" t="str">
            <v>CONFERMA</v>
          </cell>
          <cell r="H1905" t="str">
            <v>NO</v>
          </cell>
          <cell r="I1905">
            <v>0.4</v>
          </cell>
        </row>
        <row r="1906">
          <cell r="A1906" t="str">
            <v>C703</v>
          </cell>
          <cell r="B1906" t="str">
            <v>CINGIA DE' BOTTI</v>
          </cell>
          <cell r="C1906" t="str">
            <v>CR</v>
          </cell>
          <cell r="D1906" t="str">
            <v>34</v>
          </cell>
          <cell r="E1906">
            <v>39804</v>
          </cell>
          <cell r="F1906">
            <v>39842.740358796298</v>
          </cell>
          <cell r="G1906" t="str">
            <v>CONFERMA</v>
          </cell>
          <cell r="H1906" t="str">
            <v>NO</v>
          </cell>
          <cell r="I1906">
            <v>0.5</v>
          </cell>
        </row>
        <row r="1907">
          <cell r="A1907" t="str">
            <v>D057</v>
          </cell>
          <cell r="B1907" t="str">
            <v>CORTE DE' FRATI</v>
          </cell>
          <cell r="C1907" t="str">
            <v>CR</v>
          </cell>
          <cell r="D1907" t="str">
            <v>55</v>
          </cell>
          <cell r="E1907">
            <v>39789</v>
          </cell>
          <cell r="F1907">
            <v>39871.645185185182</v>
          </cell>
          <cell r="G1907" t="str">
            <v>CONFERMA</v>
          </cell>
          <cell r="H1907" t="str">
            <v>NO</v>
          </cell>
          <cell r="I1907">
            <v>0.2</v>
          </cell>
        </row>
        <row r="1908">
          <cell r="A1908" t="str">
            <v>D142</v>
          </cell>
          <cell r="B1908" t="str">
            <v>CREMA</v>
          </cell>
          <cell r="C1908" t="str">
            <v>CR</v>
          </cell>
          <cell r="D1908" t="str">
            <v>15</v>
          </cell>
          <cell r="E1908">
            <v>39902</v>
          </cell>
          <cell r="F1908">
            <v>39933.404699074075</v>
          </cell>
          <cell r="G1908" t="str">
            <v>CONFERMA</v>
          </cell>
          <cell r="H1908" t="str">
            <v>NO</v>
          </cell>
          <cell r="I1908">
            <v>0.5</v>
          </cell>
        </row>
        <row r="1909">
          <cell r="A1909" t="str">
            <v>D150</v>
          </cell>
          <cell r="B1909" t="str">
            <v>CREMONA</v>
          </cell>
          <cell r="C1909" t="str">
            <v>CR</v>
          </cell>
          <cell r="D1909" t="str">
            <v>73</v>
          </cell>
          <cell r="E1909">
            <v>39804</v>
          </cell>
          <cell r="F1909">
            <v>39840.568773148145</v>
          </cell>
          <cell r="G1909" t="str">
            <v>CONFERMA</v>
          </cell>
          <cell r="H1909" t="str">
            <v>NO</v>
          </cell>
          <cell r="I1909">
            <v>0.15</v>
          </cell>
        </row>
        <row r="1910">
          <cell r="A1910" t="str">
            <v>D151</v>
          </cell>
          <cell r="B1910" t="str">
            <v>CREMOSANO</v>
          </cell>
          <cell r="C1910" t="str">
            <v>CR</v>
          </cell>
          <cell r="D1910" t="str">
            <v>3</v>
          </cell>
          <cell r="E1910">
            <v>39828</v>
          </cell>
          <cell r="F1910">
            <v>39918.349953703706</v>
          </cell>
          <cell r="G1910" t="str">
            <v>CONFERMA</v>
          </cell>
          <cell r="H1910" t="str">
            <v>NO</v>
          </cell>
          <cell r="I1910">
            <v>0.2</v>
          </cell>
        </row>
        <row r="1911">
          <cell r="A1911" t="str">
            <v>D186</v>
          </cell>
          <cell r="B1911" t="str">
            <v>CROTTA D'ADDA</v>
          </cell>
          <cell r="C1911" t="str">
            <v>CR</v>
          </cell>
          <cell r="D1911" t="str">
            <v>10</v>
          </cell>
          <cell r="E1911">
            <v>39466</v>
          </cell>
          <cell r="F1911">
            <v>40064.456597222219</v>
          </cell>
          <cell r="G1911" t="str">
            <v>CONFERMA</v>
          </cell>
          <cell r="H1911" t="str">
            <v>NO</v>
          </cell>
          <cell r="I1911">
            <v>0.3</v>
          </cell>
        </row>
        <row r="1912">
          <cell r="A1912" t="str">
            <v>D203</v>
          </cell>
          <cell r="B1912" t="str">
            <v>CUMIGNANO SUL NAVIGLIO</v>
          </cell>
          <cell r="C1912" t="str">
            <v>CR</v>
          </cell>
          <cell r="D1912" t="str">
            <v>3</v>
          </cell>
          <cell r="E1912">
            <v>39843</v>
          </cell>
          <cell r="F1912">
            <v>39863.363877314812</v>
          </cell>
          <cell r="G1912" t="str">
            <v>CONFERMA</v>
          </cell>
          <cell r="H1912" t="str">
            <v>NO</v>
          </cell>
          <cell r="I1912">
            <v>0.3</v>
          </cell>
        </row>
        <row r="1913">
          <cell r="A1913" t="str">
            <v>D278</v>
          </cell>
          <cell r="B1913" t="str">
            <v>DEROVERE</v>
          </cell>
          <cell r="C1913" t="str">
            <v>CR</v>
          </cell>
          <cell r="D1913" t="str">
            <v>2</v>
          </cell>
          <cell r="E1913">
            <v>39136</v>
          </cell>
          <cell r="F1913">
            <v>40066.476458333331</v>
          </cell>
          <cell r="G1913" t="str">
            <v>CONFERMA</v>
          </cell>
          <cell r="H1913" t="str">
            <v>NO</v>
          </cell>
          <cell r="I1913">
            <v>0.5</v>
          </cell>
        </row>
        <row r="1914">
          <cell r="A1914" t="str">
            <v>D574</v>
          </cell>
          <cell r="B1914" t="str">
            <v>FIESCO</v>
          </cell>
          <cell r="C1914" t="str">
            <v>CR</v>
          </cell>
          <cell r="D1914" t="str">
            <v>6</v>
          </cell>
          <cell r="E1914">
            <v>39892</v>
          </cell>
          <cell r="F1914">
            <v>39924.501446759263</v>
          </cell>
          <cell r="G1914" t="str">
            <v>CONFERMA</v>
          </cell>
          <cell r="H1914" t="str">
            <v>NO</v>
          </cell>
          <cell r="I1914">
            <v>0.6</v>
          </cell>
        </row>
        <row r="1915">
          <cell r="A1915" t="str">
            <v>D710</v>
          </cell>
          <cell r="B1915" t="str">
            <v>FORMIGARA</v>
          </cell>
          <cell r="C1915" t="str">
            <v>CR</v>
          </cell>
          <cell r="D1915" t="str">
            <v>2</v>
          </cell>
          <cell r="E1915">
            <v>39840</v>
          </cell>
          <cell r="F1915">
            <v>39875.696793981479</v>
          </cell>
          <cell r="G1915" t="str">
            <v>CONFERMA</v>
          </cell>
          <cell r="H1915" t="str">
            <v>NO</v>
          </cell>
          <cell r="I1915">
            <v>0.5</v>
          </cell>
        </row>
        <row r="1916">
          <cell r="A1916" t="str">
            <v>D834</v>
          </cell>
          <cell r="B1916" t="str">
            <v>GABBIONETA BINANUOVA</v>
          </cell>
          <cell r="C1916" t="str">
            <v>CR</v>
          </cell>
          <cell r="D1916" t="str">
            <v>6</v>
          </cell>
          <cell r="E1916">
            <v>39853</v>
          </cell>
          <cell r="F1916">
            <v>39911.580405092594</v>
          </cell>
          <cell r="G1916" t="str">
            <v>CONFERMA</v>
          </cell>
          <cell r="H1916" t="str">
            <v>NO</v>
          </cell>
          <cell r="I1916">
            <v>0.4</v>
          </cell>
        </row>
        <row r="1917">
          <cell r="A1917" t="str">
            <v>D841</v>
          </cell>
          <cell r="B1917" t="str">
            <v>GADESCO PIEVE DELMONA</v>
          </cell>
          <cell r="C1917" t="str">
            <v>CR</v>
          </cell>
          <cell r="D1917" t="str">
            <v>4</v>
          </cell>
          <cell r="E1917">
            <v>39510</v>
          </cell>
          <cell r="F1917">
            <v>40197.753807870373</v>
          </cell>
          <cell r="G1917" t="str">
            <v>CONFERMA</v>
          </cell>
          <cell r="H1917" t="str">
            <v>NO</v>
          </cell>
          <cell r="I1917">
            <v>0.2</v>
          </cell>
        </row>
        <row r="1918">
          <cell r="A1918" t="str">
            <v>D966</v>
          </cell>
          <cell r="B1918" t="str">
            <v>GENIVOLTA</v>
          </cell>
          <cell r="C1918" t="str">
            <v>CR</v>
          </cell>
          <cell r="D1918" t="str">
            <v>44</v>
          </cell>
          <cell r="E1918">
            <v>39811</v>
          </cell>
          <cell r="F1918">
            <v>39842.712905092594</v>
          </cell>
          <cell r="G1918" t="str">
            <v>CONFERMA</v>
          </cell>
          <cell r="H1918" t="str">
            <v>NO</v>
          </cell>
          <cell r="I1918">
            <v>0.2</v>
          </cell>
        </row>
        <row r="1919">
          <cell r="A1919" t="str">
            <v>D993</v>
          </cell>
          <cell r="B1919" t="str">
            <v>GERRE DE' CAPRIOLI</v>
          </cell>
          <cell r="C1919" t="str">
            <v>CR</v>
          </cell>
          <cell r="D1919" t="str">
            <v>6</v>
          </cell>
          <cell r="E1919">
            <v>39837</v>
          </cell>
          <cell r="F1919">
            <v>39840.581388888888</v>
          </cell>
          <cell r="G1919" t="str">
            <v>CONFERMA</v>
          </cell>
          <cell r="H1919" t="str">
            <v>NO</v>
          </cell>
          <cell r="I1919">
            <v>0.4</v>
          </cell>
        </row>
        <row r="1920">
          <cell r="A1920" t="str">
            <v>E082</v>
          </cell>
          <cell r="B1920" t="str">
            <v>GOMBITO</v>
          </cell>
          <cell r="C1920" t="str">
            <v>CR</v>
          </cell>
          <cell r="D1920" t="str">
            <v>3</v>
          </cell>
          <cell r="E1920">
            <v>39491</v>
          </cell>
          <cell r="F1920">
            <v>40197.784108796295</v>
          </cell>
          <cell r="G1920" t="str">
            <v>CONFERMA</v>
          </cell>
          <cell r="H1920" t="str">
            <v>NO</v>
          </cell>
          <cell r="I1920">
            <v>0.5</v>
          </cell>
        </row>
        <row r="1921">
          <cell r="A1921" t="str">
            <v>E193</v>
          </cell>
          <cell r="B1921" t="str">
            <v>GRONTARDO</v>
          </cell>
          <cell r="C1921" t="str">
            <v>CR</v>
          </cell>
          <cell r="D1921" t="str">
            <v>3</v>
          </cell>
          <cell r="E1921">
            <v>39170</v>
          </cell>
          <cell r="F1921">
            <v>40197.764074074075</v>
          </cell>
          <cell r="G1921" t="str">
            <v>CONFERMA</v>
          </cell>
          <cell r="H1921" t="str">
            <v>NO</v>
          </cell>
          <cell r="I1921">
            <v>0.5</v>
          </cell>
        </row>
        <row r="1922">
          <cell r="A1922" t="str">
            <v>E272</v>
          </cell>
          <cell r="B1922" t="str">
            <v>GUSSOLA</v>
          </cell>
          <cell r="C1922" t="str">
            <v>CR</v>
          </cell>
          <cell r="D1922" t="str">
            <v>17</v>
          </cell>
          <cell r="E1922">
            <v>39874</v>
          </cell>
          <cell r="F1922">
            <v>39910.31726851852</v>
          </cell>
          <cell r="G1922" t="str">
            <v>CONFERMA</v>
          </cell>
          <cell r="H1922" t="str">
            <v>NO</v>
          </cell>
          <cell r="I1922">
            <v>0.4</v>
          </cell>
        </row>
        <row r="1923">
          <cell r="A1923" t="str">
            <v>E356</v>
          </cell>
          <cell r="B1923" t="str">
            <v>ISOLA DOVARESE</v>
          </cell>
          <cell r="C1923" t="str">
            <v>CR</v>
          </cell>
          <cell r="D1923" t="str">
            <v>17</v>
          </cell>
          <cell r="E1923">
            <v>39902</v>
          </cell>
          <cell r="F1923">
            <v>40192.488738425927</v>
          </cell>
          <cell r="G1923" t="str">
            <v>CONFERMA</v>
          </cell>
          <cell r="H1923" t="str">
            <v>NO</v>
          </cell>
          <cell r="I1923">
            <v>0.3</v>
          </cell>
        </row>
        <row r="1924">
          <cell r="A1924" t="str">
            <v>E380</v>
          </cell>
          <cell r="B1924" t="str">
            <v>IZANO</v>
          </cell>
          <cell r="C1924" t="str">
            <v>CR</v>
          </cell>
          <cell r="D1924" t="str">
            <v>12</v>
          </cell>
          <cell r="E1924">
            <v>39855</v>
          </cell>
          <cell r="F1924">
            <v>39869.374537037038</v>
          </cell>
          <cell r="G1924" t="str">
            <v>CONFERMA</v>
          </cell>
          <cell r="H1924" t="str">
            <v>NO</v>
          </cell>
          <cell r="I1924">
            <v>0.2</v>
          </cell>
        </row>
        <row r="1925">
          <cell r="A1925" t="str">
            <v>E793</v>
          </cell>
          <cell r="B1925" t="str">
            <v>MADIGNANO</v>
          </cell>
          <cell r="C1925" t="str">
            <v>CR</v>
          </cell>
          <cell r="D1925" t="str">
            <v>7</v>
          </cell>
          <cell r="E1925">
            <v>39899</v>
          </cell>
          <cell r="F1925">
            <v>39952.687303240738</v>
          </cell>
          <cell r="G1925" t="str">
            <v>CONFERMA</v>
          </cell>
          <cell r="H1925" t="str">
            <v>NO</v>
          </cell>
          <cell r="I1925">
            <v>0.1</v>
          </cell>
        </row>
        <row r="1926">
          <cell r="A1926" t="str">
            <v>E843</v>
          </cell>
          <cell r="B1926" t="str">
            <v>MALAGNINO</v>
          </cell>
          <cell r="C1926" t="str">
            <v>CR</v>
          </cell>
          <cell r="D1926" t="str">
            <v>59</v>
          </cell>
          <cell r="E1926">
            <v>39801</v>
          </cell>
          <cell r="F1926">
            <v>39890.676666666666</v>
          </cell>
          <cell r="G1926" t="str">
            <v>CONFERMA</v>
          </cell>
          <cell r="H1926" t="str">
            <v>NO</v>
          </cell>
          <cell r="I1926">
            <v>0.2</v>
          </cell>
        </row>
        <row r="1927">
          <cell r="A1927" t="str">
            <v>E983</v>
          </cell>
          <cell r="B1927" t="str">
            <v>MARTIGNANA DI PO</v>
          </cell>
          <cell r="C1927" t="str">
            <v>CR</v>
          </cell>
          <cell r="D1927" t="str">
            <v>45</v>
          </cell>
          <cell r="E1927">
            <v>39718</v>
          </cell>
          <cell r="F1927">
            <v>40168.535543981481</v>
          </cell>
          <cell r="G1927" t="str">
            <v>CONFERMA</v>
          </cell>
          <cell r="H1927" t="str">
            <v>NO</v>
          </cell>
          <cell r="I1927">
            <v>0.3</v>
          </cell>
        </row>
        <row r="1928">
          <cell r="A1928" t="str">
            <v>F434</v>
          </cell>
          <cell r="B1928" t="str">
            <v>MONTE CREMASCO</v>
          </cell>
          <cell r="C1928" t="str">
            <v>CR</v>
          </cell>
          <cell r="D1928" t="str">
            <v>4</v>
          </cell>
          <cell r="E1928">
            <v>39840</v>
          </cell>
          <cell r="F1928">
            <v>39902.742743055554</v>
          </cell>
          <cell r="G1928" t="str">
            <v>CONFERMA</v>
          </cell>
          <cell r="H1928" t="str">
            <v>NO</v>
          </cell>
          <cell r="I1928">
            <v>0.2</v>
          </cell>
        </row>
        <row r="1929">
          <cell r="A1929" t="str">
            <v>F761</v>
          </cell>
          <cell r="B1929" t="str">
            <v>MOSCAZZANO</v>
          </cell>
          <cell r="C1929" t="str">
            <v>CR</v>
          </cell>
          <cell r="D1929" t="str">
            <v>5</v>
          </cell>
          <cell r="E1929">
            <v>39860</v>
          </cell>
          <cell r="F1929">
            <v>39875.637881944444</v>
          </cell>
          <cell r="G1929" t="str">
            <v>CONFERMA</v>
          </cell>
          <cell r="H1929" t="str">
            <v>NO</v>
          </cell>
          <cell r="I1929">
            <v>0.1</v>
          </cell>
        </row>
        <row r="1930">
          <cell r="A1930" t="str">
            <v>F771</v>
          </cell>
          <cell r="B1930" t="str">
            <v>MOTTA BALUFFI</v>
          </cell>
          <cell r="C1930" t="str">
            <v>CR</v>
          </cell>
          <cell r="D1930" t="str">
            <v>15</v>
          </cell>
          <cell r="E1930">
            <v>39597</v>
          </cell>
          <cell r="F1930">
            <v>40197.435393518521</v>
          </cell>
          <cell r="G1930" t="str">
            <v>CONFERMA</v>
          </cell>
          <cell r="H1930" t="str">
            <v>NO</v>
          </cell>
          <cell r="I1930">
            <v>0.55000000000000004</v>
          </cell>
        </row>
        <row r="1931">
          <cell r="A1931" t="str">
            <v>G004</v>
          </cell>
          <cell r="B1931" t="str">
            <v>OFFANENGO</v>
          </cell>
          <cell r="C1931" t="str">
            <v>CR</v>
          </cell>
          <cell r="D1931" t="str">
            <v>21</v>
          </cell>
          <cell r="E1931">
            <v>39899</v>
          </cell>
          <cell r="F1931">
            <v>39913.713055555556</v>
          </cell>
          <cell r="G1931" t="str">
            <v>CONFERMA</v>
          </cell>
          <cell r="H1931" t="str">
            <v>NO</v>
          </cell>
          <cell r="I1931">
            <v>0.6</v>
          </cell>
        </row>
        <row r="1932">
          <cell r="A1932" t="str">
            <v>G047</v>
          </cell>
          <cell r="B1932" t="str">
            <v>OLMENETA</v>
          </cell>
          <cell r="C1932" t="str">
            <v>CR</v>
          </cell>
          <cell r="D1932" t="str">
            <v>3</v>
          </cell>
          <cell r="E1932">
            <v>39839</v>
          </cell>
          <cell r="F1932">
            <v>39870.408564814818</v>
          </cell>
          <cell r="G1932" t="str">
            <v>CONFERMA</v>
          </cell>
          <cell r="H1932" t="str">
            <v>NO</v>
          </cell>
          <cell r="I1932">
            <v>0.5</v>
          </cell>
        </row>
        <row r="1933">
          <cell r="A1933" t="str">
            <v>G185</v>
          </cell>
          <cell r="B1933" t="str">
            <v>OSTIANO</v>
          </cell>
          <cell r="C1933" t="str">
            <v>CR</v>
          </cell>
          <cell r="D1933" t="str">
            <v>53</v>
          </cell>
          <cell r="E1933">
            <v>39802</v>
          </cell>
          <cell r="F1933">
            <v>39842.713206018518</v>
          </cell>
          <cell r="G1933" t="str">
            <v>CONFERMA</v>
          </cell>
          <cell r="H1933" t="str">
            <v>NO</v>
          </cell>
          <cell r="I1933">
            <v>0.5</v>
          </cell>
        </row>
        <row r="1934">
          <cell r="A1934" t="str">
            <v>G222</v>
          </cell>
          <cell r="B1934" t="str">
            <v>PADERNO PONCHIELLI</v>
          </cell>
          <cell r="C1934" t="str">
            <v>CR</v>
          </cell>
          <cell r="D1934" t="str">
            <v>2</v>
          </cell>
          <cell r="E1934">
            <v>39126</v>
          </cell>
          <cell r="F1934">
            <v>40196.693506944444</v>
          </cell>
          <cell r="G1934" t="str">
            <v>CONFERMA</v>
          </cell>
          <cell r="H1934" t="str">
            <v>NO</v>
          </cell>
          <cell r="I1934">
            <v>0.35</v>
          </cell>
        </row>
        <row r="1935">
          <cell r="A1935" t="str">
            <v>G260</v>
          </cell>
          <cell r="B1935" t="str">
            <v>PALAZZO PIGNANO</v>
          </cell>
          <cell r="C1935" t="str">
            <v>CR</v>
          </cell>
          <cell r="D1935" t="str">
            <v>6</v>
          </cell>
          <cell r="E1935">
            <v>39535</v>
          </cell>
          <cell r="F1935">
            <v>40196.569560185184</v>
          </cell>
          <cell r="G1935" t="str">
            <v>CONFERMA</v>
          </cell>
          <cell r="H1935" t="str">
            <v>NO</v>
          </cell>
          <cell r="I1935">
            <v>0.5</v>
          </cell>
        </row>
        <row r="1936">
          <cell r="A1936" t="str">
            <v>G306</v>
          </cell>
          <cell r="B1936" t="str">
            <v>PANDINO</v>
          </cell>
          <cell r="C1936" t="str">
            <v>CR</v>
          </cell>
          <cell r="D1936" t="str">
            <v>71</v>
          </cell>
          <cell r="E1936">
            <v>39811</v>
          </cell>
          <cell r="F1936">
            <v>39881.626597222225</v>
          </cell>
          <cell r="G1936" t="str">
            <v>CONFERMA</v>
          </cell>
          <cell r="H1936" t="str">
            <v>NO</v>
          </cell>
          <cell r="I1936">
            <v>0.45</v>
          </cell>
        </row>
        <row r="1937">
          <cell r="A1937" t="str">
            <v>G469</v>
          </cell>
          <cell r="B1937" t="str">
            <v>PERSICO DOSIMO</v>
          </cell>
          <cell r="C1937" t="str">
            <v>CR</v>
          </cell>
          <cell r="D1937" t="str">
            <v>35</v>
          </cell>
          <cell r="E1937">
            <v>39798</v>
          </cell>
          <cell r="F1937">
            <v>39947.624571759261</v>
          </cell>
          <cell r="G1937" t="str">
            <v>CONFERMA</v>
          </cell>
          <cell r="H1937" t="str">
            <v>NO</v>
          </cell>
          <cell r="I1937">
            <v>0.5</v>
          </cell>
        </row>
        <row r="1938">
          <cell r="A1938" t="str">
            <v>G483</v>
          </cell>
          <cell r="B1938" t="str">
            <v>PESCAROLO ED UNITI</v>
          </cell>
          <cell r="C1938" t="str">
            <v>CR</v>
          </cell>
          <cell r="D1938" t="str">
            <v>9</v>
          </cell>
          <cell r="E1938">
            <v>39538</v>
          </cell>
          <cell r="F1938">
            <v>39945.720069444447</v>
          </cell>
          <cell r="G1938" t="str">
            <v>CONFERMA</v>
          </cell>
          <cell r="H1938" t="str">
            <v>NO</v>
          </cell>
          <cell r="I1938">
            <v>0.6</v>
          </cell>
        </row>
        <row r="1939">
          <cell r="A1939" t="str">
            <v>G504</v>
          </cell>
          <cell r="B1939" t="str">
            <v>PESSINA CREMONESE</v>
          </cell>
          <cell r="C1939" t="str">
            <v>CR</v>
          </cell>
          <cell r="D1939" t="str">
            <v>13</v>
          </cell>
          <cell r="E1939">
            <v>39858</v>
          </cell>
          <cell r="F1939">
            <v>39877.724791666667</v>
          </cell>
          <cell r="G1939" t="str">
            <v>CONFERMA</v>
          </cell>
          <cell r="H1939" t="str">
            <v>NO</v>
          </cell>
          <cell r="I1939">
            <v>0.3</v>
          </cell>
        </row>
        <row r="1940">
          <cell r="A1940" t="str">
            <v>G558</v>
          </cell>
          <cell r="B1940" t="str">
            <v>PIANENGO</v>
          </cell>
          <cell r="C1940" t="str">
            <v>CR</v>
          </cell>
          <cell r="D1940" t="str">
            <v>107</v>
          </cell>
          <cell r="E1940">
            <v>39778</v>
          </cell>
          <cell r="F1940">
            <v>40119.654594907406</v>
          </cell>
          <cell r="G1940" t="str">
            <v>CONFERMA</v>
          </cell>
          <cell r="H1940" t="str">
            <v>NO</v>
          </cell>
          <cell r="I1940">
            <v>0.8</v>
          </cell>
        </row>
        <row r="1941">
          <cell r="A1941" t="str">
            <v>G647</v>
          </cell>
          <cell r="B1941" t="str">
            <v>PIEVE D'OLMI</v>
          </cell>
          <cell r="C1941" t="str">
            <v>CR</v>
          </cell>
          <cell r="D1941" t="str">
            <v>3</v>
          </cell>
          <cell r="E1941">
            <v>39524</v>
          </cell>
          <cell r="F1941">
            <v>40196.619490740741</v>
          </cell>
          <cell r="G1941" t="str">
            <v>CONFERMA</v>
          </cell>
          <cell r="H1941" t="str">
            <v>NO</v>
          </cell>
          <cell r="I1941">
            <v>0.32500000000000001</v>
          </cell>
        </row>
        <row r="1942">
          <cell r="A1942" t="str">
            <v>G651</v>
          </cell>
          <cell r="B1942" t="str">
            <v>PIEVE SAN GIACOMO</v>
          </cell>
          <cell r="C1942" t="str">
            <v>CR</v>
          </cell>
          <cell r="D1942" t="str">
            <v>3</v>
          </cell>
          <cell r="E1942">
            <v>39118</v>
          </cell>
          <cell r="F1942">
            <v>40196.580729166664</v>
          </cell>
          <cell r="G1942" t="str">
            <v>CONFERMA</v>
          </cell>
          <cell r="H1942" t="str">
            <v>NO</v>
          </cell>
          <cell r="I1942">
            <v>0.4</v>
          </cell>
        </row>
        <row r="1943">
          <cell r="A1943" t="str">
            <v>G721</v>
          </cell>
          <cell r="B1943" t="str">
            <v>PIZZIGHETTONE</v>
          </cell>
          <cell r="C1943" t="str">
            <v>CR</v>
          </cell>
          <cell r="D1943" t="str">
            <v>5</v>
          </cell>
          <cell r="E1943">
            <v>39861</v>
          </cell>
          <cell r="F1943">
            <v>39884.577708333331</v>
          </cell>
          <cell r="G1943" t="str">
            <v>CONFERMA</v>
          </cell>
          <cell r="H1943" t="str">
            <v>NO</v>
          </cell>
          <cell r="I1943">
            <v>0.5</v>
          </cell>
        </row>
        <row r="1944">
          <cell r="A1944" t="str">
            <v>H276</v>
          </cell>
          <cell r="B1944" t="str">
            <v>RICENGO</v>
          </cell>
          <cell r="C1944" t="str">
            <v>CR</v>
          </cell>
          <cell r="D1944" t="str">
            <v>21</v>
          </cell>
          <cell r="E1944">
            <v>39874</v>
          </cell>
          <cell r="F1944">
            <v>39883.625810185185</v>
          </cell>
          <cell r="G1944" t="str">
            <v>CONFERMA</v>
          </cell>
          <cell r="H1944" t="str">
            <v>NO</v>
          </cell>
          <cell r="I1944">
            <v>0.45</v>
          </cell>
        </row>
        <row r="1945">
          <cell r="A1945" t="str">
            <v>H314</v>
          </cell>
          <cell r="B1945" t="str">
            <v>RIPALTA ARPINA</v>
          </cell>
          <cell r="C1945" t="str">
            <v>CR</v>
          </cell>
          <cell r="D1945" t="str">
            <v>9</v>
          </cell>
          <cell r="E1945">
            <v>38764</v>
          </cell>
          <cell r="F1945">
            <v>40197.472731481481</v>
          </cell>
          <cell r="G1945" t="str">
            <v>CONFERMA</v>
          </cell>
          <cell r="H1945" t="str">
            <v>NO</v>
          </cell>
          <cell r="I1945">
            <v>0.2</v>
          </cell>
        </row>
        <row r="1946">
          <cell r="A1946" t="str">
            <v>H357</v>
          </cell>
          <cell r="B1946" t="str">
            <v>RIVOLTA D'ADDA</v>
          </cell>
          <cell r="C1946" t="str">
            <v>CR</v>
          </cell>
          <cell r="D1946" t="str">
            <v>56</v>
          </cell>
          <cell r="E1946">
            <v>39811</v>
          </cell>
          <cell r="F1946">
            <v>39973.530833333331</v>
          </cell>
          <cell r="G1946" t="str">
            <v>CONFERMA</v>
          </cell>
          <cell r="H1946" t="str">
            <v>NO</v>
          </cell>
          <cell r="I1946">
            <v>0.5</v>
          </cell>
        </row>
        <row r="1947">
          <cell r="A1947" t="str">
            <v>H372</v>
          </cell>
          <cell r="B1947" t="str">
            <v>ROBECCO D'OGLIO</v>
          </cell>
          <cell r="C1947" t="str">
            <v>CR</v>
          </cell>
          <cell r="D1947" t="str">
            <v>136</v>
          </cell>
          <cell r="E1947">
            <v>39785</v>
          </cell>
          <cell r="F1947">
            <v>39849.710879629631</v>
          </cell>
          <cell r="G1947" t="str">
            <v>CONFERMA</v>
          </cell>
          <cell r="H1947" t="str">
            <v>NO</v>
          </cell>
          <cell r="I1947">
            <v>0.3</v>
          </cell>
        </row>
        <row r="1948">
          <cell r="A1948" t="str">
            <v>H508</v>
          </cell>
          <cell r="B1948" t="str">
            <v>ROMANENGO</v>
          </cell>
          <cell r="C1948" t="str">
            <v>CR</v>
          </cell>
          <cell r="D1948" t="str">
            <v>5</v>
          </cell>
          <cell r="E1948">
            <v>39834</v>
          </cell>
          <cell r="F1948">
            <v>39861.372615740744</v>
          </cell>
          <cell r="G1948" t="str">
            <v>CONFERMA</v>
          </cell>
          <cell r="H1948" t="str">
            <v>NO</v>
          </cell>
          <cell r="I1948">
            <v>0.4</v>
          </cell>
        </row>
        <row r="1949">
          <cell r="A1949" t="str">
            <v>H731</v>
          </cell>
          <cell r="B1949" t="str">
            <v>SALVIROLA</v>
          </cell>
          <cell r="C1949" t="str">
            <v>CR</v>
          </cell>
          <cell r="D1949" t="str">
            <v>2</v>
          </cell>
          <cell r="E1949">
            <v>39853</v>
          </cell>
          <cell r="F1949">
            <v>39884.578101851854</v>
          </cell>
          <cell r="G1949" t="str">
            <v>CONFERMA</v>
          </cell>
          <cell r="H1949" t="str">
            <v>NO</v>
          </cell>
          <cell r="I1949">
            <v>0.2</v>
          </cell>
        </row>
        <row r="1950">
          <cell r="A1950" t="str">
            <v>H767</v>
          </cell>
          <cell r="B1950" t="str">
            <v>SAN BASSANO</v>
          </cell>
          <cell r="C1950" t="str">
            <v>CR</v>
          </cell>
          <cell r="D1950" t="str">
            <v>41</v>
          </cell>
          <cell r="E1950">
            <v>39812</v>
          </cell>
          <cell r="F1950">
            <v>39840.571469907409</v>
          </cell>
          <cell r="G1950" t="str">
            <v>CONFERMA</v>
          </cell>
          <cell r="H1950" t="str">
            <v>NO</v>
          </cell>
          <cell r="I1950">
            <v>0.4</v>
          </cell>
        </row>
        <row r="1951">
          <cell r="A1951" t="str">
            <v>H918</v>
          </cell>
          <cell r="B1951" t="str">
            <v>SAN GIOVANNI IN CROCE</v>
          </cell>
          <cell r="C1951" t="str">
            <v>CR</v>
          </cell>
          <cell r="D1951" t="str">
            <v>6</v>
          </cell>
          <cell r="E1951">
            <v>39848</v>
          </cell>
          <cell r="F1951">
            <v>39877.725162037037</v>
          </cell>
          <cell r="G1951" t="str">
            <v>CONFERMA</v>
          </cell>
          <cell r="H1951" t="str">
            <v>NO</v>
          </cell>
          <cell r="I1951">
            <v>0.2</v>
          </cell>
        </row>
        <row r="1952">
          <cell r="A1952" t="str">
            <v>I007</v>
          </cell>
          <cell r="B1952" t="str">
            <v>SAN MARTINO DEL LAGO</v>
          </cell>
          <cell r="C1952" t="str">
            <v>CR</v>
          </cell>
          <cell r="D1952" t="str">
            <v>3</v>
          </cell>
          <cell r="E1952">
            <v>39875</v>
          </cell>
          <cell r="F1952">
            <v>39882.673506944448</v>
          </cell>
          <cell r="G1952" t="str">
            <v>CONFERMA</v>
          </cell>
          <cell r="H1952" t="str">
            <v>NO</v>
          </cell>
          <cell r="I1952">
            <v>0.2</v>
          </cell>
        </row>
        <row r="1953">
          <cell r="A1953" t="str">
            <v>I497</v>
          </cell>
          <cell r="B1953" t="str">
            <v>SCANDOLARA RAVARA</v>
          </cell>
          <cell r="C1953" t="str">
            <v>CR</v>
          </cell>
          <cell r="D1953" t="str">
            <v>6</v>
          </cell>
          <cell r="E1953">
            <v>38789</v>
          </cell>
          <cell r="F1953">
            <v>40197.610937500001</v>
          </cell>
          <cell r="G1953" t="str">
            <v>CONFERMA</v>
          </cell>
          <cell r="H1953" t="str">
            <v>NO</v>
          </cell>
          <cell r="I1953">
            <v>0.2</v>
          </cell>
        </row>
        <row r="1954">
          <cell r="A1954" t="str">
            <v>I498</v>
          </cell>
          <cell r="B1954" t="str">
            <v>SCANDOLARA RIPA D'OGLIO</v>
          </cell>
          <cell r="C1954" t="str">
            <v>CR</v>
          </cell>
          <cell r="D1954" t="str">
            <v>7</v>
          </cell>
          <cell r="E1954">
            <v>39900</v>
          </cell>
          <cell r="F1954">
            <v>39918.504629629628</v>
          </cell>
          <cell r="G1954" t="str">
            <v>CONFERMA</v>
          </cell>
          <cell r="H1954" t="str">
            <v>NO</v>
          </cell>
          <cell r="I1954">
            <v>0.4</v>
          </cell>
        </row>
        <row r="1955">
          <cell r="A1955" t="str">
            <v>I627</v>
          </cell>
          <cell r="B1955" t="str">
            <v>SERGNANO</v>
          </cell>
          <cell r="C1955" t="str">
            <v>CR</v>
          </cell>
          <cell r="D1955" t="str">
            <v>133</v>
          </cell>
          <cell r="E1955">
            <v>39764</v>
          </cell>
          <cell r="F1955">
            <v>40049.497986111113</v>
          </cell>
          <cell r="G1955" t="str">
            <v>CONFERMA</v>
          </cell>
          <cell r="H1955" t="str">
            <v>NO</v>
          </cell>
          <cell r="I1955">
            <v>0.2</v>
          </cell>
        </row>
        <row r="1956">
          <cell r="A1956" t="str">
            <v>I683</v>
          </cell>
          <cell r="B1956" t="str">
            <v>SESTO ED UNITI</v>
          </cell>
          <cell r="C1956" t="str">
            <v>CR</v>
          </cell>
          <cell r="D1956" t="str">
            <v>48</v>
          </cell>
          <cell r="E1956">
            <v>39801</v>
          </cell>
          <cell r="F1956">
            <v>39862.536435185182</v>
          </cell>
          <cell r="G1956" t="str">
            <v>CONFERMA</v>
          </cell>
          <cell r="H1956" t="str">
            <v>NO</v>
          </cell>
          <cell r="I1956">
            <v>0.4</v>
          </cell>
        </row>
        <row r="1957">
          <cell r="A1957" t="str">
            <v>I790</v>
          </cell>
          <cell r="B1957" t="str">
            <v>SOLAROLO RAINERIO</v>
          </cell>
          <cell r="C1957" t="str">
            <v>CR</v>
          </cell>
          <cell r="D1957" t="str">
            <v>9</v>
          </cell>
          <cell r="E1957">
            <v>39589</v>
          </cell>
          <cell r="F1957">
            <v>40199.599780092591</v>
          </cell>
          <cell r="G1957" t="str">
            <v>CONFERMA</v>
          </cell>
          <cell r="H1957" t="str">
            <v>NO</v>
          </cell>
          <cell r="I1957">
            <v>0.4</v>
          </cell>
        </row>
        <row r="1958">
          <cell r="A1958" t="str">
            <v>I827</v>
          </cell>
          <cell r="B1958" t="str">
            <v>SONCINO</v>
          </cell>
          <cell r="C1958" t="str">
            <v>CR</v>
          </cell>
          <cell r="D1958" t="str">
            <v>57</v>
          </cell>
          <cell r="E1958">
            <v>39805</v>
          </cell>
          <cell r="F1958">
            <v>39884.578703703701</v>
          </cell>
          <cell r="G1958" t="str">
            <v>CONFERMA</v>
          </cell>
          <cell r="H1958" t="str">
            <v>NO</v>
          </cell>
          <cell r="I1958">
            <v>0.2</v>
          </cell>
        </row>
        <row r="1959">
          <cell r="A1959" t="str">
            <v>I849</v>
          </cell>
          <cell r="B1959" t="str">
            <v>SORESINA</v>
          </cell>
          <cell r="C1959" t="str">
            <v>CR</v>
          </cell>
          <cell r="D1959" t="str">
            <v>58</v>
          </cell>
          <cell r="E1959">
            <v>39809</v>
          </cell>
          <cell r="F1959">
            <v>39842.640046296299</v>
          </cell>
          <cell r="G1959" t="str">
            <v>CONFERMA</v>
          </cell>
          <cell r="H1959" t="str">
            <v>NO</v>
          </cell>
          <cell r="I1959">
            <v>0.5</v>
          </cell>
        </row>
        <row r="1960">
          <cell r="A1960" t="str">
            <v>I865</v>
          </cell>
          <cell r="B1960" t="str">
            <v>SOSPIRO</v>
          </cell>
          <cell r="C1960" t="str">
            <v>CR</v>
          </cell>
          <cell r="D1960" t="str">
            <v>36</v>
          </cell>
          <cell r="E1960">
            <v>39776</v>
          </cell>
          <cell r="F1960">
            <v>39812.626909722225</v>
          </cell>
          <cell r="G1960" t="str">
            <v>CONFERMA</v>
          </cell>
          <cell r="H1960" t="str">
            <v>NO</v>
          </cell>
          <cell r="I1960">
            <v>0.3</v>
          </cell>
        </row>
        <row r="1961">
          <cell r="A1961" t="str">
            <v>I906</v>
          </cell>
          <cell r="B1961" t="str">
            <v>SPINADESCO</v>
          </cell>
          <cell r="C1961" t="str">
            <v>CR</v>
          </cell>
          <cell r="D1961" t="str">
            <v>27</v>
          </cell>
          <cell r="E1961">
            <v>39804</v>
          </cell>
          <cell r="F1961">
            <v>40162.498171296298</v>
          </cell>
          <cell r="G1961" t="str">
            <v>CONFERMA</v>
          </cell>
          <cell r="H1961" t="str">
            <v>NO</v>
          </cell>
          <cell r="I1961">
            <v>0.3</v>
          </cell>
        </row>
        <row r="1962">
          <cell r="A1962" t="str">
            <v>I909</v>
          </cell>
          <cell r="B1962" t="str">
            <v>SPINEDA</v>
          </cell>
          <cell r="C1962" t="str">
            <v>CR</v>
          </cell>
          <cell r="D1962" t="str">
            <v>2</v>
          </cell>
          <cell r="E1962">
            <v>39846</v>
          </cell>
          <cell r="F1962">
            <v>39874.708854166667</v>
          </cell>
          <cell r="G1962" t="str">
            <v>CONFERMA</v>
          </cell>
          <cell r="H1962" t="str">
            <v>NO</v>
          </cell>
          <cell r="I1962">
            <v>0.4</v>
          </cell>
        </row>
        <row r="1963">
          <cell r="A1963" t="str">
            <v>I935</v>
          </cell>
          <cell r="B1963" t="str">
            <v>STAGNO LOMBARDO</v>
          </cell>
          <cell r="C1963" t="str">
            <v>CR</v>
          </cell>
          <cell r="D1963" t="str">
            <v>4</v>
          </cell>
          <cell r="E1963">
            <v>39863</v>
          </cell>
          <cell r="F1963">
            <v>39951.627233796295</v>
          </cell>
          <cell r="G1963" t="str">
            <v>CONFERMA</v>
          </cell>
          <cell r="H1963" t="str">
            <v>NO</v>
          </cell>
          <cell r="I1963">
            <v>0.5</v>
          </cell>
        </row>
        <row r="1964">
          <cell r="A1964" t="str">
            <v>L258</v>
          </cell>
          <cell r="B1964" t="str">
            <v>TORRE DE' PICENARDI</v>
          </cell>
          <cell r="C1964" t="str">
            <v>CR</v>
          </cell>
          <cell r="D1964" t="str">
            <v>11</v>
          </cell>
          <cell r="E1964">
            <v>39902</v>
          </cell>
          <cell r="F1964">
            <v>39967.654953703706</v>
          </cell>
          <cell r="G1964" t="str">
            <v>CONFERMA</v>
          </cell>
          <cell r="H1964" t="str">
            <v>NO</v>
          </cell>
          <cell r="I1964">
            <v>0.4</v>
          </cell>
        </row>
        <row r="1965">
          <cell r="A1965" t="str">
            <v>L296</v>
          </cell>
          <cell r="B1965" t="str">
            <v>TORRICELLA DEL PIZZO</v>
          </cell>
          <cell r="C1965" t="str">
            <v>CR</v>
          </cell>
          <cell r="D1965" t="str">
            <v>9</v>
          </cell>
          <cell r="E1965">
            <v>39507</v>
          </cell>
          <cell r="F1965">
            <v>40199.580601851849</v>
          </cell>
          <cell r="G1965" t="str">
            <v>CONFERMA</v>
          </cell>
          <cell r="H1965" t="str">
            <v>NO</v>
          </cell>
          <cell r="I1965">
            <v>0.2</v>
          </cell>
        </row>
        <row r="1966">
          <cell r="A1966" t="str">
            <v>L389</v>
          </cell>
          <cell r="B1966" t="str">
            <v>TRESCORE CREMASCO</v>
          </cell>
          <cell r="C1966" t="str">
            <v>CR</v>
          </cell>
          <cell r="D1966" t="str">
            <v>46</v>
          </cell>
          <cell r="E1966">
            <v>39412</v>
          </cell>
          <cell r="F1966">
            <v>39825.509791666664</v>
          </cell>
          <cell r="G1966" t="str">
            <v>CONFERMA</v>
          </cell>
          <cell r="H1966" t="str">
            <v>NO</v>
          </cell>
          <cell r="I1966">
            <v>0.4</v>
          </cell>
        </row>
        <row r="1967">
          <cell r="A1967" t="str">
            <v>L535</v>
          </cell>
          <cell r="B1967" t="str">
            <v>VAIANO CREMASCO</v>
          </cell>
          <cell r="C1967" t="str">
            <v>CR</v>
          </cell>
          <cell r="D1967" t="str">
            <v>9</v>
          </cell>
          <cell r="E1967">
            <v>39871</v>
          </cell>
          <cell r="F1967">
            <v>39902.74658564815</v>
          </cell>
          <cell r="G1967" t="str">
            <v>CONFERMA</v>
          </cell>
          <cell r="H1967" t="str">
            <v>NO</v>
          </cell>
          <cell r="I1967">
            <v>0.5</v>
          </cell>
        </row>
        <row r="1968">
          <cell r="A1968" t="str">
            <v>L539</v>
          </cell>
          <cell r="B1968" t="str">
            <v>VAILATE</v>
          </cell>
          <cell r="C1968" t="str">
            <v>CR</v>
          </cell>
          <cell r="D1968" t="str">
            <v>110</v>
          </cell>
          <cell r="E1968">
            <v>39443</v>
          </cell>
          <cell r="F1968">
            <v>39918.358611111114</v>
          </cell>
          <cell r="G1968" t="str">
            <v>CONFERMA</v>
          </cell>
          <cell r="H1968" t="str">
            <v>NO</v>
          </cell>
          <cell r="I1968">
            <v>0.2</v>
          </cell>
        </row>
        <row r="1969">
          <cell r="A1969" t="str">
            <v>L806</v>
          </cell>
          <cell r="B1969" t="str">
            <v>VESCOVATO</v>
          </cell>
          <cell r="C1969" t="str">
            <v>CR</v>
          </cell>
          <cell r="D1969" t="str">
            <v>3</v>
          </cell>
          <cell r="E1969">
            <v>39147</v>
          </cell>
          <cell r="F1969">
            <v>39846.709131944444</v>
          </cell>
          <cell r="G1969" t="str">
            <v>CONFERMA</v>
          </cell>
          <cell r="H1969" t="str">
            <v>NO</v>
          </cell>
          <cell r="I1969">
            <v>0.5</v>
          </cell>
        </row>
        <row r="1970">
          <cell r="A1970" t="str">
            <v>M116</v>
          </cell>
          <cell r="B1970" t="str">
            <v>VOLONGO</v>
          </cell>
          <cell r="C1970" t="str">
            <v>CR</v>
          </cell>
          <cell r="D1970" t="str">
            <v>4</v>
          </cell>
          <cell r="E1970">
            <v>39865</v>
          </cell>
          <cell r="F1970">
            <v>39913.470104166663</v>
          </cell>
          <cell r="G1970" t="str">
            <v>CONFERMA</v>
          </cell>
          <cell r="H1970" t="str">
            <v>NO</v>
          </cell>
          <cell r="I1970">
            <v>0.5</v>
          </cell>
        </row>
        <row r="1971">
          <cell r="A1971" t="str">
            <v>A033</v>
          </cell>
          <cell r="B1971" t="str">
            <v>ACQUAFORMOSA</v>
          </cell>
          <cell r="C1971" t="str">
            <v>CS</v>
          </cell>
          <cell r="D1971" t="str">
            <v>13</v>
          </cell>
          <cell r="E1971">
            <v>39504</v>
          </cell>
          <cell r="F1971">
            <v>40014.734166666669</v>
          </cell>
          <cell r="G1971" t="str">
            <v>CONFERMA</v>
          </cell>
          <cell r="H1971" t="str">
            <v>NO</v>
          </cell>
          <cell r="I1971">
            <v>0.5</v>
          </cell>
        </row>
        <row r="1972">
          <cell r="A1972" t="str">
            <v>A041</v>
          </cell>
          <cell r="B1972" t="str">
            <v>ACQUAPPESA</v>
          </cell>
          <cell r="C1972" t="str">
            <v>CS</v>
          </cell>
          <cell r="D1972" t="str">
            <v>186</v>
          </cell>
          <cell r="E1972">
            <v>39433</v>
          </cell>
          <cell r="F1972">
            <v>40014.734525462962</v>
          </cell>
          <cell r="G1972" t="str">
            <v>CONFERMA</v>
          </cell>
          <cell r="H1972" t="str">
            <v>NO</v>
          </cell>
          <cell r="I1972">
            <v>0.5</v>
          </cell>
        </row>
        <row r="1973">
          <cell r="A1973" t="str">
            <v>A053</v>
          </cell>
          <cell r="B1973" t="str">
            <v>ACRI</v>
          </cell>
          <cell r="C1973" t="str">
            <v>CS</v>
          </cell>
          <cell r="D1973" t="str">
            <v>13</v>
          </cell>
          <cell r="E1973">
            <v>39595</v>
          </cell>
          <cell r="F1973">
            <v>40014.735844907409</v>
          </cell>
          <cell r="G1973" t="str">
            <v>CONFERMA</v>
          </cell>
          <cell r="H1973" t="str">
            <v>NO</v>
          </cell>
          <cell r="I1973">
            <v>0.7</v>
          </cell>
        </row>
        <row r="1974">
          <cell r="A1974" t="str">
            <v>A102</v>
          </cell>
          <cell r="B1974" t="str">
            <v>AIELLO CALABRO</v>
          </cell>
          <cell r="C1974" t="str">
            <v>CS</v>
          </cell>
          <cell r="D1974" t="str">
            <v>5</v>
          </cell>
          <cell r="E1974">
            <v>39940</v>
          </cell>
          <cell r="F1974">
            <v>39952.687071759261</v>
          </cell>
          <cell r="G1974" t="str">
            <v>CONFERMA</v>
          </cell>
          <cell r="H1974" t="str">
            <v>NO</v>
          </cell>
          <cell r="I1974">
            <v>0.5</v>
          </cell>
        </row>
        <row r="1975">
          <cell r="A1975" t="str">
            <v>A160</v>
          </cell>
          <cell r="B1975" t="str">
            <v>ALBIDONA</v>
          </cell>
          <cell r="C1975" t="str">
            <v>CS</v>
          </cell>
          <cell r="D1975" t="str">
            <v>28</v>
          </cell>
          <cell r="E1975">
            <v>39947</v>
          </cell>
          <cell r="F1975">
            <v>40148.637673611112</v>
          </cell>
          <cell r="G1975" t="str">
            <v>ERRATA CORRIGE</v>
          </cell>
          <cell r="H1975" t="str">
            <v>NO</v>
          </cell>
          <cell r="I1975">
            <v>0.2</v>
          </cell>
        </row>
        <row r="1976">
          <cell r="A1976" t="str">
            <v>A234</v>
          </cell>
          <cell r="B1976" t="str">
            <v>ALTILIA</v>
          </cell>
          <cell r="C1976" t="str">
            <v>CS</v>
          </cell>
          <cell r="D1976" t="str">
            <v>7</v>
          </cell>
          <cell r="E1976">
            <v>39164</v>
          </cell>
          <cell r="F1976">
            <v>40015.508738425924</v>
          </cell>
          <cell r="G1976" t="str">
            <v>CONFERMA</v>
          </cell>
          <cell r="H1976" t="str">
            <v>NO</v>
          </cell>
          <cell r="I1976">
            <v>0.7</v>
          </cell>
        </row>
        <row r="1977">
          <cell r="A1977" t="str">
            <v>A240</v>
          </cell>
          <cell r="B1977" t="str">
            <v>ALTOMONTE</v>
          </cell>
          <cell r="C1977" t="str">
            <v>CS</v>
          </cell>
          <cell r="D1977" t="str">
            <v>3</v>
          </cell>
          <cell r="E1977">
            <v>39849</v>
          </cell>
          <cell r="F1977">
            <v>39896.69494212963</v>
          </cell>
          <cell r="G1977" t="str">
            <v>CONFERMA</v>
          </cell>
          <cell r="H1977" t="str">
            <v>NO</v>
          </cell>
          <cell r="I1977">
            <v>0.5</v>
          </cell>
        </row>
        <row r="1978">
          <cell r="A1978" t="str">
            <v>A253</v>
          </cell>
          <cell r="B1978" t="str">
            <v>AMANTEA</v>
          </cell>
          <cell r="C1978" t="str">
            <v>CS</v>
          </cell>
          <cell r="D1978" t="str">
            <v>55</v>
          </cell>
          <cell r="E1978">
            <v>39150</v>
          </cell>
          <cell r="F1978">
            <v>40015.509108796294</v>
          </cell>
          <cell r="G1978" t="str">
            <v>CONFERMA</v>
          </cell>
          <cell r="H1978" t="str">
            <v>NO</v>
          </cell>
          <cell r="I1978">
            <v>0.6</v>
          </cell>
        </row>
        <row r="1979">
          <cell r="A1979" t="str">
            <v>A340</v>
          </cell>
          <cell r="B1979" t="str">
            <v>APRIGLIANO</v>
          </cell>
          <cell r="C1979" t="str">
            <v>CS</v>
          </cell>
          <cell r="D1979" t="str">
            <v>13</v>
          </cell>
          <cell r="E1979">
            <v>39135</v>
          </cell>
          <cell r="F1979">
            <v>40018.682696759257</v>
          </cell>
          <cell r="G1979" t="str">
            <v>CONFERMA</v>
          </cell>
          <cell r="H1979" t="str">
            <v>NO</v>
          </cell>
          <cell r="I1979">
            <v>0.5</v>
          </cell>
        </row>
        <row r="1980">
          <cell r="A1980" t="str">
            <v>A762</v>
          </cell>
          <cell r="B1980" t="str">
            <v>BELMONTE CALABRO</v>
          </cell>
          <cell r="C1980" t="str">
            <v>CS</v>
          </cell>
          <cell r="D1980" t="str">
            <v>4</v>
          </cell>
          <cell r="E1980">
            <v>39583</v>
          </cell>
          <cell r="F1980">
            <v>40021.675555555557</v>
          </cell>
          <cell r="G1980" t="str">
            <v>CONFERMA</v>
          </cell>
          <cell r="H1980" t="str">
            <v>NO</v>
          </cell>
          <cell r="I1980">
            <v>0.8</v>
          </cell>
        </row>
        <row r="1981">
          <cell r="A1981" t="str">
            <v>A768</v>
          </cell>
          <cell r="B1981" t="str">
            <v>BELSITO</v>
          </cell>
          <cell r="C1981" t="str">
            <v>CS</v>
          </cell>
          <cell r="D1981" t="str">
            <v>3</v>
          </cell>
          <cell r="E1981">
            <v>39582</v>
          </cell>
          <cell r="F1981">
            <v>40021.675659722219</v>
          </cell>
          <cell r="G1981" t="str">
            <v>CONFERMA</v>
          </cell>
          <cell r="H1981" t="str">
            <v>NO</v>
          </cell>
          <cell r="I1981">
            <v>0.4</v>
          </cell>
        </row>
        <row r="1982">
          <cell r="A1982" t="str">
            <v>A773</v>
          </cell>
          <cell r="B1982" t="str">
            <v>BELVEDERE MARITTIMO</v>
          </cell>
          <cell r="C1982" t="str">
            <v>CS</v>
          </cell>
          <cell r="D1982" t="str">
            <v>48</v>
          </cell>
          <cell r="E1982">
            <v>39620</v>
          </cell>
          <cell r="F1982">
            <v>40022.621631944443</v>
          </cell>
          <cell r="G1982" t="str">
            <v>CONFERMA</v>
          </cell>
          <cell r="H1982" t="str">
            <v>NO</v>
          </cell>
          <cell r="I1982">
            <v>0.2</v>
          </cell>
        </row>
        <row r="1983">
          <cell r="A1983" t="str">
            <v>A842</v>
          </cell>
          <cell r="B1983" t="str">
            <v>BIANCHI</v>
          </cell>
          <cell r="C1983" t="str">
            <v>CS</v>
          </cell>
          <cell r="D1983" t="str">
            <v>10</v>
          </cell>
          <cell r="E1983">
            <v>39598</v>
          </cell>
          <cell r="F1983">
            <v>40022.624386574076</v>
          </cell>
          <cell r="G1983" t="str">
            <v>CONFERMA</v>
          </cell>
          <cell r="H1983" t="str">
            <v>NO</v>
          </cell>
          <cell r="I1983">
            <v>0.5</v>
          </cell>
        </row>
        <row r="1984">
          <cell r="A1984" t="str">
            <v>A887</v>
          </cell>
          <cell r="B1984" t="str">
            <v>BISIGNANO</v>
          </cell>
          <cell r="C1984" t="str">
            <v>CS</v>
          </cell>
          <cell r="D1984" t="str">
            <v>7</v>
          </cell>
          <cell r="E1984">
            <v>39895</v>
          </cell>
          <cell r="F1984">
            <v>39898.506377314814</v>
          </cell>
          <cell r="G1984" t="str">
            <v>CONFERMA</v>
          </cell>
          <cell r="H1984" t="str">
            <v>NO</v>
          </cell>
          <cell r="I1984">
            <v>0.8</v>
          </cell>
        </row>
        <row r="1985">
          <cell r="A1985" t="str">
            <v>A912</v>
          </cell>
          <cell r="B1985" t="str">
            <v>BOCCHIGLIERO</v>
          </cell>
          <cell r="C1985" t="str">
            <v>CS</v>
          </cell>
          <cell r="D1985" t="str">
            <v>14</v>
          </cell>
          <cell r="E1985">
            <v>39170</v>
          </cell>
          <cell r="F1985">
            <v>40022.692650462966</v>
          </cell>
          <cell r="G1985" t="str">
            <v>CONFERMA</v>
          </cell>
          <cell r="H1985" t="str">
            <v>NO</v>
          </cell>
          <cell r="I1985">
            <v>0.1</v>
          </cell>
        </row>
        <row r="1986">
          <cell r="A1986" t="str">
            <v>A973</v>
          </cell>
          <cell r="B1986" t="str">
            <v>BONIFATI</v>
          </cell>
          <cell r="C1986" t="str">
            <v>CS</v>
          </cell>
          <cell r="D1986" t="str">
            <v>8</v>
          </cell>
          <cell r="E1986">
            <v>39141</v>
          </cell>
          <cell r="F1986">
            <v>39961.398229166669</v>
          </cell>
          <cell r="G1986" t="str">
            <v>CONFERMA</v>
          </cell>
          <cell r="H1986" t="str">
            <v>NO</v>
          </cell>
          <cell r="I1986">
            <v>0.8</v>
          </cell>
        </row>
        <row r="1987">
          <cell r="A1987" t="str">
            <v>B270</v>
          </cell>
          <cell r="B1987" t="str">
            <v>BUONVICINO</v>
          </cell>
          <cell r="C1987" t="str">
            <v>CS</v>
          </cell>
          <cell r="D1987" t="str">
            <v>16</v>
          </cell>
          <cell r="E1987">
            <v>39849</v>
          </cell>
          <cell r="F1987">
            <v>39863.476168981484</v>
          </cell>
          <cell r="G1987" t="str">
            <v>CONFERMA</v>
          </cell>
          <cell r="H1987" t="str">
            <v>NO</v>
          </cell>
          <cell r="I1987">
            <v>0.5</v>
          </cell>
        </row>
        <row r="1988">
          <cell r="A1988" t="str">
            <v>B774</v>
          </cell>
          <cell r="B1988" t="str">
            <v>CARIATI</v>
          </cell>
          <cell r="C1988" t="str">
            <v>CS</v>
          </cell>
          <cell r="D1988" t="str">
            <v>38</v>
          </cell>
          <cell r="E1988">
            <v>39878</v>
          </cell>
          <cell r="F1988">
            <v>39953.517372685186</v>
          </cell>
          <cell r="G1988" t="str">
            <v>CONFERMA</v>
          </cell>
          <cell r="H1988" t="str">
            <v>NO</v>
          </cell>
          <cell r="I1988">
            <v>0.4</v>
          </cell>
        </row>
        <row r="1989">
          <cell r="A1989" t="str">
            <v>B802</v>
          </cell>
          <cell r="B1989" t="str">
            <v>CAROLEI</v>
          </cell>
          <cell r="C1989" t="str">
            <v>CS</v>
          </cell>
          <cell r="D1989" t="str">
            <v>11</v>
          </cell>
          <cell r="E1989">
            <v>39964</v>
          </cell>
          <cell r="F1989">
            <v>40148.637083333335</v>
          </cell>
          <cell r="G1989" t="str">
            <v>ERRATA CORRIGE</v>
          </cell>
          <cell r="H1989" t="str">
            <v>NO</v>
          </cell>
          <cell r="I1989">
            <v>0.8</v>
          </cell>
        </row>
        <row r="1990">
          <cell r="A1990" t="str">
            <v>B813</v>
          </cell>
          <cell r="B1990" t="str">
            <v>CARPANZANO</v>
          </cell>
          <cell r="C1990" t="str">
            <v>CS</v>
          </cell>
          <cell r="D1990" t="str">
            <v>3</v>
          </cell>
          <cell r="E1990">
            <v>39902</v>
          </cell>
          <cell r="F1990">
            <v>39904.669699074075</v>
          </cell>
          <cell r="G1990" t="str">
            <v>CONFERMA</v>
          </cell>
          <cell r="H1990" t="str">
            <v>NO</v>
          </cell>
          <cell r="I1990">
            <v>0.5</v>
          </cell>
        </row>
        <row r="1991">
          <cell r="A1991" t="str">
            <v>B903</v>
          </cell>
          <cell r="B1991" t="str">
            <v>VILLAPIANA</v>
          </cell>
          <cell r="C1991" t="str">
            <v>CS</v>
          </cell>
          <cell r="D1991" t="str">
            <v>40</v>
          </cell>
          <cell r="E1991">
            <v>38797</v>
          </cell>
          <cell r="F1991">
            <v>40196.5312037037</v>
          </cell>
          <cell r="G1991" t="str">
            <v>CONFERMA</v>
          </cell>
          <cell r="H1991" t="str">
            <v>NO</v>
          </cell>
          <cell r="I1991">
            <v>0.4</v>
          </cell>
        </row>
        <row r="1992">
          <cell r="A1992" t="str">
            <v>C108</v>
          </cell>
          <cell r="B1992" t="str">
            <v>CASTROLIBERO</v>
          </cell>
          <cell r="C1992" t="str">
            <v>CS</v>
          </cell>
          <cell r="D1992" t="str">
            <v>14</v>
          </cell>
          <cell r="E1992">
            <v>39199</v>
          </cell>
          <cell r="F1992">
            <v>39994.68577546296</v>
          </cell>
          <cell r="G1992" t="str">
            <v>CONFERMA</v>
          </cell>
          <cell r="H1992" t="str">
            <v>NO</v>
          </cell>
          <cell r="I1992">
            <v>0.8</v>
          </cell>
        </row>
        <row r="1993">
          <cell r="A1993" t="str">
            <v>C301</v>
          </cell>
          <cell r="B1993" t="str">
            <v>CASTIGLIONE COSENTINO</v>
          </cell>
          <cell r="C1993" t="str">
            <v>CS</v>
          </cell>
          <cell r="D1993" t="str">
            <v>50</v>
          </cell>
          <cell r="E1993">
            <v>40143</v>
          </cell>
          <cell r="F1993">
            <v>40196.63113425926</v>
          </cell>
          <cell r="G1993" t="str">
            <v>CONFERMA</v>
          </cell>
          <cell r="H1993" t="str">
            <v>NO</v>
          </cell>
          <cell r="I1993">
            <v>0.8</v>
          </cell>
        </row>
        <row r="1994">
          <cell r="A1994" t="str">
            <v>C348</v>
          </cell>
          <cell r="B1994" t="str">
            <v>CASTROREGIO</v>
          </cell>
          <cell r="C1994" t="str">
            <v>CS</v>
          </cell>
          <cell r="D1994" t="str">
            <v>5</v>
          </cell>
          <cell r="E1994">
            <v>39900</v>
          </cell>
          <cell r="F1994">
            <v>39967.655312499999</v>
          </cell>
          <cell r="G1994" t="str">
            <v>CONFERMA</v>
          </cell>
          <cell r="H1994" t="str">
            <v>NO</v>
          </cell>
          <cell r="I1994">
            <v>0.2</v>
          </cell>
        </row>
        <row r="1995">
          <cell r="A1995" t="str">
            <v>C349</v>
          </cell>
          <cell r="B1995" t="str">
            <v>CASTROVILLARI</v>
          </cell>
          <cell r="C1995" t="str">
            <v>CS</v>
          </cell>
          <cell r="D1995" t="str">
            <v>85</v>
          </cell>
          <cell r="E1995">
            <v>39444</v>
          </cell>
          <cell r="F1995">
            <v>40052.657939814817</v>
          </cell>
          <cell r="G1995" t="str">
            <v>CONFERMA</v>
          </cell>
          <cell r="H1995" t="str">
            <v>NO</v>
          </cell>
          <cell r="I1995">
            <v>0.5</v>
          </cell>
        </row>
        <row r="1996">
          <cell r="A1996" t="str">
            <v>C437</v>
          </cell>
          <cell r="B1996" t="str">
            <v>CELLARA</v>
          </cell>
          <cell r="C1996" t="str">
            <v>CS</v>
          </cell>
          <cell r="D1996" t="str">
            <v>24</v>
          </cell>
          <cell r="E1996">
            <v>39875</v>
          </cell>
          <cell r="F1996">
            <v>39892.540891203702</v>
          </cell>
          <cell r="G1996" t="str">
            <v>CONFERMA</v>
          </cell>
          <cell r="H1996" t="str">
            <v>NO</v>
          </cell>
          <cell r="I1996">
            <v>0.2</v>
          </cell>
        </row>
        <row r="1997">
          <cell r="A1997" t="str">
            <v>C489</v>
          </cell>
          <cell r="B1997" t="str">
            <v>CERCHIARA DI CALABRIA</v>
          </cell>
          <cell r="C1997" t="str">
            <v>CS</v>
          </cell>
          <cell r="D1997" t="str">
            <v>6</v>
          </cell>
          <cell r="E1997">
            <v>39202</v>
          </cell>
          <cell r="F1997">
            <v>40053.623599537037</v>
          </cell>
          <cell r="G1997" t="str">
            <v>CONFERMA</v>
          </cell>
          <cell r="H1997" t="str">
            <v>NO</v>
          </cell>
          <cell r="I1997">
            <v>0.5</v>
          </cell>
        </row>
        <row r="1998">
          <cell r="A1998" t="str">
            <v>C515</v>
          </cell>
          <cell r="B1998" t="str">
            <v>CERISANO</v>
          </cell>
          <cell r="C1998" t="str">
            <v>CS</v>
          </cell>
          <cell r="D1998" t="str">
            <v>7</v>
          </cell>
          <cell r="E1998">
            <v>39172</v>
          </cell>
          <cell r="F1998">
            <v>40057.578043981484</v>
          </cell>
          <cell r="G1998" t="str">
            <v>CONFERMA</v>
          </cell>
          <cell r="H1998" t="str">
            <v>NO</v>
          </cell>
          <cell r="I1998">
            <v>0.5</v>
          </cell>
        </row>
        <row r="1999">
          <cell r="A1999" t="str">
            <v>C554</v>
          </cell>
          <cell r="B1999" t="str">
            <v>CERVICATI</v>
          </cell>
          <cell r="C1999" t="str">
            <v>CS</v>
          </cell>
          <cell r="D1999" t="str">
            <v>4</v>
          </cell>
          <cell r="E1999">
            <v>39900</v>
          </cell>
          <cell r="F1999">
            <v>39933.404594907406</v>
          </cell>
          <cell r="G1999" t="str">
            <v>CONFERMA</v>
          </cell>
          <cell r="H1999" t="str">
            <v>NO</v>
          </cell>
          <cell r="I1999">
            <v>0.5</v>
          </cell>
        </row>
        <row r="2000">
          <cell r="A2000" t="str">
            <v>C560</v>
          </cell>
          <cell r="B2000" t="str">
            <v>CERZETO</v>
          </cell>
          <cell r="C2000" t="str">
            <v>CS</v>
          </cell>
          <cell r="D2000" t="str">
            <v>48</v>
          </cell>
          <cell r="E2000">
            <v>39947</v>
          </cell>
          <cell r="F2000">
            <v>39996.508784722224</v>
          </cell>
          <cell r="G2000" t="str">
            <v>CONFERMA</v>
          </cell>
          <cell r="H2000" t="str">
            <v>NO</v>
          </cell>
          <cell r="I2000">
            <v>0.5</v>
          </cell>
        </row>
        <row r="2001">
          <cell r="A2001" t="str">
            <v>C588</v>
          </cell>
          <cell r="B2001" t="str">
            <v>CETRARO</v>
          </cell>
          <cell r="C2001" t="str">
            <v>CS</v>
          </cell>
          <cell r="D2001" t="str">
            <v>11</v>
          </cell>
          <cell r="E2001">
            <v>39964</v>
          </cell>
          <cell r="F2001">
            <v>39996.508912037039</v>
          </cell>
          <cell r="G2001" t="str">
            <v>CONFERMA</v>
          </cell>
          <cell r="H2001" t="str">
            <v>NO</v>
          </cell>
          <cell r="I2001">
            <v>0.6</v>
          </cell>
        </row>
        <row r="2002">
          <cell r="A2002" t="str">
            <v>C717</v>
          </cell>
          <cell r="B2002" t="str">
            <v>SANTA MARIA DEL CEDRO</v>
          </cell>
          <cell r="C2002" t="str">
            <v>CS</v>
          </cell>
          <cell r="D2002" t="str">
            <v>10</v>
          </cell>
          <cell r="E2002">
            <v>39168</v>
          </cell>
          <cell r="F2002">
            <v>40196.737800925926</v>
          </cell>
          <cell r="G2002" t="str">
            <v>CONFERMA</v>
          </cell>
          <cell r="H2002" t="str">
            <v>NO</v>
          </cell>
          <cell r="I2002">
            <v>0.8</v>
          </cell>
        </row>
        <row r="2003">
          <cell r="A2003" t="str">
            <v>C763</v>
          </cell>
          <cell r="B2003" t="str">
            <v>CIVITA</v>
          </cell>
          <cell r="C2003" t="str">
            <v>CS</v>
          </cell>
          <cell r="D2003" t="str">
            <v>18</v>
          </cell>
          <cell r="E2003">
            <v>38775</v>
          </cell>
          <cell r="F2003">
            <v>40060.401504629626</v>
          </cell>
          <cell r="G2003" t="str">
            <v>CONFERMA</v>
          </cell>
          <cell r="H2003" t="str">
            <v>NO</v>
          </cell>
          <cell r="I2003">
            <v>0.5</v>
          </cell>
        </row>
        <row r="2004">
          <cell r="A2004" t="str">
            <v>C905</v>
          </cell>
          <cell r="B2004" t="str">
            <v>COLOSIMI</v>
          </cell>
          <cell r="C2004" t="str">
            <v>CS</v>
          </cell>
          <cell r="D2004" t="str">
            <v>4</v>
          </cell>
          <cell r="E2004">
            <v>39208</v>
          </cell>
          <cell r="F2004">
            <v>40063.516064814816</v>
          </cell>
          <cell r="G2004" t="str">
            <v>CONFERMA</v>
          </cell>
          <cell r="H2004" t="str">
            <v>NO</v>
          </cell>
          <cell r="I2004">
            <v>0.5</v>
          </cell>
        </row>
        <row r="2005">
          <cell r="A2005" t="str">
            <v>D005</v>
          </cell>
          <cell r="B2005" t="str">
            <v>CORIGLIANO CALABRO</v>
          </cell>
          <cell r="C2005" t="str">
            <v>CS</v>
          </cell>
          <cell r="D2005" t="str">
            <v>225</v>
          </cell>
          <cell r="E2005">
            <v>39963</v>
          </cell>
          <cell r="F2005">
            <v>39987.455787037034</v>
          </cell>
          <cell r="G2005" t="str">
            <v>CONFERMA</v>
          </cell>
          <cell r="H2005" t="str">
            <v>NO</v>
          </cell>
          <cell r="I2005">
            <v>0.8</v>
          </cell>
        </row>
        <row r="2006">
          <cell r="A2006" t="str">
            <v>D086</v>
          </cell>
          <cell r="B2006" t="str">
            <v>COSENZA</v>
          </cell>
          <cell r="C2006" t="str">
            <v>CS</v>
          </cell>
          <cell r="D2006" t="str">
            <v>27</v>
          </cell>
          <cell r="E2006">
            <v>39198</v>
          </cell>
          <cell r="F2006">
            <v>40063.720335648148</v>
          </cell>
          <cell r="G2006" t="str">
            <v>CONFERMA</v>
          </cell>
          <cell r="H2006" t="str">
            <v>NO</v>
          </cell>
          <cell r="I2006">
            <v>0.8</v>
          </cell>
        </row>
        <row r="2007">
          <cell r="A2007" t="str">
            <v>D184</v>
          </cell>
          <cell r="B2007" t="str">
            <v>CROSIA</v>
          </cell>
          <cell r="C2007" t="str">
            <v>CS</v>
          </cell>
          <cell r="D2007" t="str">
            <v>4</v>
          </cell>
          <cell r="E2007">
            <v>39584</v>
          </cell>
          <cell r="F2007">
            <v>40064.456458333334</v>
          </cell>
          <cell r="G2007" t="str">
            <v>CONFERMA</v>
          </cell>
          <cell r="H2007" t="str">
            <v>NO</v>
          </cell>
          <cell r="I2007">
            <v>0.8</v>
          </cell>
        </row>
        <row r="2008">
          <cell r="A2008" t="str">
            <v>D289</v>
          </cell>
          <cell r="B2008" t="str">
            <v>DIAMANTE</v>
          </cell>
          <cell r="C2008" t="str">
            <v>CS</v>
          </cell>
          <cell r="D2008" t="str">
            <v>5</v>
          </cell>
          <cell r="E2008">
            <v>39899</v>
          </cell>
          <cell r="F2008">
            <v>39926.538206018522</v>
          </cell>
          <cell r="G2008" t="str">
            <v>CONFERMA</v>
          </cell>
          <cell r="H2008" t="str">
            <v>NO</v>
          </cell>
          <cell r="I2008">
            <v>0.8</v>
          </cell>
        </row>
        <row r="2009">
          <cell r="A2009" t="str">
            <v>D290</v>
          </cell>
          <cell r="B2009" t="str">
            <v>SCIGLIANO</v>
          </cell>
          <cell r="C2009" t="str">
            <v>CS</v>
          </cell>
          <cell r="D2009" t="str">
            <v>12</v>
          </cell>
          <cell r="E2009">
            <v>38806</v>
          </cell>
          <cell r="F2009">
            <v>40197.783217592594</v>
          </cell>
          <cell r="G2009" t="str">
            <v>CONFERMA</v>
          </cell>
          <cell r="H2009" t="str">
            <v>NO</v>
          </cell>
          <cell r="I2009">
            <v>0.5</v>
          </cell>
        </row>
        <row r="2010">
          <cell r="A2010" t="str">
            <v>D304</v>
          </cell>
          <cell r="B2010" t="str">
            <v>DIPIGNANO</v>
          </cell>
          <cell r="C2010" t="str">
            <v>CS</v>
          </cell>
          <cell r="D2010" t="str">
            <v>6</v>
          </cell>
          <cell r="E2010">
            <v>39903</v>
          </cell>
          <cell r="F2010">
            <v>39924.685555555552</v>
          </cell>
          <cell r="G2010" t="str">
            <v>CONFERMA</v>
          </cell>
          <cell r="H2010" t="str">
            <v>NO</v>
          </cell>
          <cell r="I2010">
            <v>0.5</v>
          </cell>
        </row>
        <row r="2011">
          <cell r="A2011" t="str">
            <v>D328</v>
          </cell>
          <cell r="B2011" t="str">
            <v>DOMANICO</v>
          </cell>
          <cell r="C2011" t="str">
            <v>CS</v>
          </cell>
          <cell r="D2011" t="str">
            <v>7</v>
          </cell>
          <cell r="E2011">
            <v>39587</v>
          </cell>
          <cell r="F2011">
            <v>39806.579270833332</v>
          </cell>
          <cell r="H2011" t="str">
            <v>NO</v>
          </cell>
          <cell r="I2011">
            <v>0.4</v>
          </cell>
        </row>
        <row r="2012">
          <cell r="A2012" t="str">
            <v>D464</v>
          </cell>
          <cell r="B2012" t="str">
            <v>FAGNANO CASTELLO</v>
          </cell>
          <cell r="C2012" t="str">
            <v>CS</v>
          </cell>
          <cell r="D2012" t="str">
            <v>11</v>
          </cell>
          <cell r="E2012">
            <v>39910</v>
          </cell>
          <cell r="F2012">
            <v>39947.732743055552</v>
          </cell>
          <cell r="G2012" t="str">
            <v>CONFERMA</v>
          </cell>
          <cell r="H2012" t="str">
            <v>NO</v>
          </cell>
          <cell r="I2012">
            <v>0.5</v>
          </cell>
        </row>
        <row r="2013">
          <cell r="A2013" t="str">
            <v>D582</v>
          </cell>
          <cell r="B2013" t="str">
            <v>FIGLINE VEGLIATURO</v>
          </cell>
          <cell r="C2013" t="str">
            <v>CS</v>
          </cell>
          <cell r="D2013" t="str">
            <v>8</v>
          </cell>
          <cell r="E2013">
            <v>39903</v>
          </cell>
          <cell r="F2013">
            <v>39973.661307870374</v>
          </cell>
          <cell r="G2013" t="str">
            <v>CONFERMA</v>
          </cell>
          <cell r="H2013" t="str">
            <v>NO</v>
          </cell>
          <cell r="I2013">
            <v>0.2</v>
          </cell>
        </row>
        <row r="2014">
          <cell r="A2014" t="str">
            <v>D614</v>
          </cell>
          <cell r="B2014" t="str">
            <v>FIRMO</v>
          </cell>
          <cell r="C2014" t="str">
            <v>CS</v>
          </cell>
          <cell r="D2014" t="str">
            <v>39</v>
          </cell>
          <cell r="E2014">
            <v>39933</v>
          </cell>
          <cell r="F2014">
            <v>39953.517997685187</v>
          </cell>
          <cell r="G2014" t="str">
            <v>CONFERMA</v>
          </cell>
          <cell r="H2014" t="str">
            <v>NO</v>
          </cell>
          <cell r="I2014">
            <v>0.6</v>
          </cell>
        </row>
        <row r="2015">
          <cell r="A2015" t="str">
            <v>D624</v>
          </cell>
          <cell r="B2015" t="str">
            <v>FIUMEFREDDO BRUZIO</v>
          </cell>
          <cell r="C2015" t="str">
            <v>CS</v>
          </cell>
          <cell r="D2015" t="str">
            <v>4</v>
          </cell>
          <cell r="E2015">
            <v>39902</v>
          </cell>
          <cell r="F2015">
            <v>39926.738217592596</v>
          </cell>
          <cell r="G2015" t="str">
            <v>CONFERMA</v>
          </cell>
          <cell r="H2015" t="str">
            <v>NO</v>
          </cell>
          <cell r="I2015">
            <v>0.2</v>
          </cell>
        </row>
        <row r="2016">
          <cell r="A2016" t="str">
            <v>D764</v>
          </cell>
          <cell r="B2016" t="str">
            <v>FRANCAVILLA MARITTIMA</v>
          </cell>
          <cell r="C2016" t="str">
            <v>CS</v>
          </cell>
          <cell r="D2016" t="str">
            <v>12</v>
          </cell>
          <cell r="E2016">
            <v>39902</v>
          </cell>
          <cell r="F2016">
            <v>39926.738379629627</v>
          </cell>
          <cell r="G2016" t="str">
            <v>CONFERMA</v>
          </cell>
          <cell r="H2016" t="str">
            <v>NO</v>
          </cell>
          <cell r="I2016">
            <v>0.5</v>
          </cell>
        </row>
        <row r="2017">
          <cell r="A2017" t="str">
            <v>D828</v>
          </cell>
          <cell r="B2017" t="str">
            <v>FUSCALDO</v>
          </cell>
          <cell r="C2017" t="str">
            <v>CS</v>
          </cell>
          <cell r="D2017" t="str">
            <v>63</v>
          </cell>
          <cell r="E2017">
            <v>39447</v>
          </cell>
          <cell r="F2017">
            <v>40197.766145833331</v>
          </cell>
          <cell r="G2017" t="str">
            <v>CONFERMA</v>
          </cell>
          <cell r="H2017" t="str">
            <v>NO</v>
          </cell>
          <cell r="I2017">
            <v>0.7</v>
          </cell>
        </row>
        <row r="2018">
          <cell r="A2018" t="str">
            <v>E180</v>
          </cell>
          <cell r="B2018" t="str">
            <v>GRIMALDI</v>
          </cell>
          <cell r="C2018" t="str">
            <v>CS</v>
          </cell>
          <cell r="D2018" t="str">
            <v>2</v>
          </cell>
          <cell r="E2018">
            <v>39587</v>
          </cell>
          <cell r="F2018">
            <v>40198.419293981482</v>
          </cell>
          <cell r="G2018" t="str">
            <v>CONFERMA</v>
          </cell>
          <cell r="H2018" t="str">
            <v>NO</v>
          </cell>
          <cell r="I2018">
            <v>0.5</v>
          </cell>
        </row>
        <row r="2019">
          <cell r="A2019" t="str">
            <v>E242</v>
          </cell>
          <cell r="B2019" t="str">
            <v>GUARDIA PIEMONTESE</v>
          </cell>
          <cell r="C2019" t="str">
            <v>CS</v>
          </cell>
          <cell r="D2019" t="str">
            <v>13</v>
          </cell>
          <cell r="E2019">
            <v>39881</v>
          </cell>
          <cell r="F2019">
            <v>39969.735324074078</v>
          </cell>
          <cell r="G2019" t="str">
            <v>CONFERMA</v>
          </cell>
          <cell r="H2019" t="str">
            <v>NO</v>
          </cell>
          <cell r="I2019">
            <v>0.4</v>
          </cell>
        </row>
        <row r="2020">
          <cell r="A2020" t="str">
            <v>E407</v>
          </cell>
          <cell r="B2020" t="str">
            <v>LAGO</v>
          </cell>
          <cell r="C2020" t="str">
            <v>CS</v>
          </cell>
          <cell r="D2020" t="str">
            <v>07</v>
          </cell>
          <cell r="E2020">
            <v>39595</v>
          </cell>
          <cell r="F2020">
            <v>40197.627256944441</v>
          </cell>
          <cell r="G2020" t="str">
            <v>CONFERMA</v>
          </cell>
          <cell r="H2020" t="str">
            <v>NO</v>
          </cell>
          <cell r="I2020">
            <v>0.4</v>
          </cell>
        </row>
        <row r="2021">
          <cell r="A2021" t="str">
            <v>E417</v>
          </cell>
          <cell r="B2021" t="str">
            <v>LAINO BORGO</v>
          </cell>
          <cell r="C2021" t="str">
            <v>CS</v>
          </cell>
          <cell r="D2021" t="str">
            <v>5</v>
          </cell>
          <cell r="E2021">
            <v>39921</v>
          </cell>
          <cell r="F2021">
            <v>39940.412430555552</v>
          </cell>
          <cell r="G2021" t="str">
            <v>CONFERMA</v>
          </cell>
          <cell r="H2021" t="str">
            <v>NO</v>
          </cell>
          <cell r="I2021">
            <v>0.4</v>
          </cell>
        </row>
        <row r="2022">
          <cell r="A2022" t="str">
            <v>E450</v>
          </cell>
          <cell r="B2022" t="str">
            <v>LAPPANO</v>
          </cell>
          <cell r="C2022" t="str">
            <v>CS</v>
          </cell>
          <cell r="D2022" t="str">
            <v>12</v>
          </cell>
          <cell r="E2022">
            <v>39899</v>
          </cell>
          <cell r="F2022">
            <v>39976.658101851855</v>
          </cell>
          <cell r="G2022" t="str">
            <v>CONFERMA</v>
          </cell>
          <cell r="H2022" t="str">
            <v>NO</v>
          </cell>
          <cell r="I2022">
            <v>0.5</v>
          </cell>
        </row>
        <row r="2023">
          <cell r="A2023" t="str">
            <v>E475</v>
          </cell>
          <cell r="B2023" t="str">
            <v>LATTARICO</v>
          </cell>
          <cell r="C2023" t="str">
            <v>CS</v>
          </cell>
          <cell r="D2023" t="str">
            <v>09</v>
          </cell>
          <cell r="E2023">
            <v>39933</v>
          </cell>
          <cell r="F2023">
            <v>40193.52579861111</v>
          </cell>
          <cell r="G2023" t="str">
            <v>CONFERMA</v>
          </cell>
          <cell r="H2023" t="str">
            <v>NO</v>
          </cell>
          <cell r="I2023">
            <v>0.5</v>
          </cell>
        </row>
        <row r="2024">
          <cell r="A2024" t="str">
            <v>E745</v>
          </cell>
          <cell r="B2024" t="str">
            <v>LUNGRO</v>
          </cell>
          <cell r="C2024" t="str">
            <v>CS</v>
          </cell>
          <cell r="D2024" t="str">
            <v>5</v>
          </cell>
          <cell r="E2024">
            <v>39100</v>
          </cell>
          <cell r="F2024">
            <v>40197.641701388886</v>
          </cell>
          <cell r="G2024" t="str">
            <v>CONFERMA</v>
          </cell>
          <cell r="H2024" t="str">
            <v>NO</v>
          </cell>
          <cell r="I2024">
            <v>0.8</v>
          </cell>
        </row>
        <row r="2025">
          <cell r="A2025" t="str">
            <v>E773</v>
          </cell>
          <cell r="B2025" t="str">
            <v>LUZZI</v>
          </cell>
          <cell r="C2025" t="str">
            <v>CS</v>
          </cell>
          <cell r="D2025" t="str">
            <v>4</v>
          </cell>
          <cell r="E2025">
            <v>39912</v>
          </cell>
          <cell r="F2025">
            <v>39931.715937499997</v>
          </cell>
          <cell r="G2025" t="str">
            <v>CONFERMA</v>
          </cell>
          <cell r="H2025" t="str">
            <v>NO</v>
          </cell>
          <cell r="I2025">
            <v>0.5</v>
          </cell>
        </row>
        <row r="2026">
          <cell r="A2026" t="str">
            <v>E835</v>
          </cell>
          <cell r="B2026" t="str">
            <v>MAIERA'</v>
          </cell>
          <cell r="C2026" t="str">
            <v>CS</v>
          </cell>
          <cell r="D2026" t="str">
            <v>11</v>
          </cell>
          <cell r="E2026">
            <v>39521</v>
          </cell>
          <cell r="F2026">
            <v>40196.777175925927</v>
          </cell>
          <cell r="G2026" t="str">
            <v>CONFERMA</v>
          </cell>
          <cell r="H2026" t="str">
            <v>NO</v>
          </cell>
          <cell r="I2026">
            <v>0.8</v>
          </cell>
        </row>
        <row r="2027">
          <cell r="A2027" t="str">
            <v>E859</v>
          </cell>
          <cell r="B2027" t="str">
            <v>MALITO</v>
          </cell>
          <cell r="C2027" t="str">
            <v>CS</v>
          </cell>
          <cell r="D2027" t="str">
            <v>3</v>
          </cell>
          <cell r="E2027">
            <v>39535</v>
          </cell>
          <cell r="F2027">
            <v>40197.632268518515</v>
          </cell>
          <cell r="G2027" t="str">
            <v>CONFERMA</v>
          </cell>
          <cell r="H2027" t="str">
            <v>NO</v>
          </cell>
          <cell r="I2027">
            <v>0.5</v>
          </cell>
        </row>
        <row r="2028">
          <cell r="A2028" t="str">
            <v>E872</v>
          </cell>
          <cell r="B2028" t="str">
            <v>MALVITO</v>
          </cell>
          <cell r="C2028" t="str">
            <v>CS</v>
          </cell>
          <cell r="D2028" t="str">
            <v>17</v>
          </cell>
          <cell r="E2028">
            <v>39932</v>
          </cell>
          <cell r="F2028">
            <v>39961.658530092594</v>
          </cell>
          <cell r="G2028" t="str">
            <v>CONFERMA</v>
          </cell>
          <cell r="H2028" t="str">
            <v>NO</v>
          </cell>
          <cell r="I2028">
            <v>0.2</v>
          </cell>
        </row>
        <row r="2029">
          <cell r="A2029" t="str">
            <v>E878</v>
          </cell>
          <cell r="B2029" t="str">
            <v>MANDATORICCIO</v>
          </cell>
          <cell r="C2029" t="str">
            <v>CS</v>
          </cell>
          <cell r="D2029" t="str">
            <v>26</v>
          </cell>
          <cell r="E2029">
            <v>39514</v>
          </cell>
          <cell r="F2029">
            <v>40197.389467592591</v>
          </cell>
          <cell r="G2029" t="str">
            <v>CONFERMA</v>
          </cell>
          <cell r="H2029" t="str">
            <v>NO</v>
          </cell>
          <cell r="I2029">
            <v>0.5</v>
          </cell>
        </row>
        <row r="2030">
          <cell r="A2030" t="str">
            <v>E888</v>
          </cell>
          <cell r="B2030" t="str">
            <v>MANGONE</v>
          </cell>
          <cell r="C2030" t="str">
            <v>CS</v>
          </cell>
          <cell r="D2030" t="str">
            <v>19</v>
          </cell>
          <cell r="E2030">
            <v>38797</v>
          </cell>
          <cell r="F2030">
            <v>40197.629224537035</v>
          </cell>
          <cell r="G2030" t="str">
            <v>CONFERMA</v>
          </cell>
          <cell r="H2030" t="str">
            <v>NO</v>
          </cell>
          <cell r="I2030">
            <v>0.2</v>
          </cell>
        </row>
        <row r="2031">
          <cell r="A2031" t="str">
            <v>E914</v>
          </cell>
          <cell r="B2031" t="str">
            <v>MARANO MARCHESATO</v>
          </cell>
          <cell r="C2031" t="str">
            <v>CS</v>
          </cell>
          <cell r="D2031" t="str">
            <v>6</v>
          </cell>
          <cell r="E2031">
            <v>39897</v>
          </cell>
          <cell r="F2031">
            <v>39911.57980324074</v>
          </cell>
          <cell r="G2031" t="str">
            <v>CONFERMA</v>
          </cell>
          <cell r="H2031" t="str">
            <v>NO</v>
          </cell>
          <cell r="I2031">
            <v>0.7</v>
          </cell>
        </row>
        <row r="2032">
          <cell r="A2032" t="str">
            <v>E915</v>
          </cell>
          <cell r="B2032" t="str">
            <v>MARANO PRINCIPATO</v>
          </cell>
          <cell r="C2032" t="str">
            <v>CS</v>
          </cell>
          <cell r="D2032" t="str">
            <v>23</v>
          </cell>
          <cell r="E2032">
            <v>39598</v>
          </cell>
          <cell r="F2032">
            <v>40197.630509259259</v>
          </cell>
          <cell r="G2032" t="str">
            <v>CONFERMA</v>
          </cell>
          <cell r="H2032" t="str">
            <v>NO</v>
          </cell>
          <cell r="I2032">
            <v>0.7</v>
          </cell>
        </row>
        <row r="2033">
          <cell r="A2033" t="str">
            <v>F001</v>
          </cell>
          <cell r="B2033" t="str">
            <v>MARZI</v>
          </cell>
          <cell r="C2033" t="str">
            <v>CS</v>
          </cell>
          <cell r="D2033" t="str">
            <v>5</v>
          </cell>
          <cell r="E2033">
            <v>39903</v>
          </cell>
          <cell r="F2033">
            <v>39969.735682870371</v>
          </cell>
          <cell r="G2033" t="str">
            <v>CONFERMA</v>
          </cell>
          <cell r="H2033" t="str">
            <v>NO</v>
          </cell>
          <cell r="I2033">
            <v>0.2</v>
          </cell>
        </row>
        <row r="2034">
          <cell r="A2034" t="str">
            <v>F125</v>
          </cell>
          <cell r="B2034" t="str">
            <v>MENDICINO</v>
          </cell>
          <cell r="C2034" t="str">
            <v>CS</v>
          </cell>
          <cell r="D2034" t="str">
            <v>23</v>
          </cell>
          <cell r="E2034">
            <v>39860</v>
          </cell>
          <cell r="F2034">
            <v>39910.742662037039</v>
          </cell>
          <cell r="G2034" t="str">
            <v>CONFERMA</v>
          </cell>
          <cell r="H2034" t="str">
            <v>NO</v>
          </cell>
          <cell r="I2034">
            <v>0.4</v>
          </cell>
        </row>
        <row r="2035">
          <cell r="A2035" t="str">
            <v>F416</v>
          </cell>
          <cell r="B2035" t="str">
            <v>MONTALTO UFFUGO</v>
          </cell>
          <cell r="C2035" t="str">
            <v>CS</v>
          </cell>
          <cell r="D2035" t="str">
            <v>122</v>
          </cell>
          <cell r="E2035">
            <v>39881</v>
          </cell>
          <cell r="F2035">
            <v>39945.722615740742</v>
          </cell>
          <cell r="G2035" t="str">
            <v>CONFERMA</v>
          </cell>
          <cell r="H2035" t="str">
            <v>NO</v>
          </cell>
          <cell r="I2035">
            <v>0.8</v>
          </cell>
        </row>
        <row r="2036">
          <cell r="A2036" t="str">
            <v>F519</v>
          </cell>
          <cell r="B2036" t="str">
            <v>MONTEGIORDANO</v>
          </cell>
          <cell r="C2036" t="str">
            <v>CS</v>
          </cell>
          <cell r="D2036" t="str">
            <v>10</v>
          </cell>
          <cell r="E2036">
            <v>38783</v>
          </cell>
          <cell r="F2036">
            <v>40196.765879629631</v>
          </cell>
          <cell r="G2036" t="str">
            <v>CONFERMA</v>
          </cell>
          <cell r="H2036" t="str">
            <v>NO</v>
          </cell>
          <cell r="I2036">
            <v>0.2</v>
          </cell>
        </row>
        <row r="2037">
          <cell r="A2037" t="str">
            <v>F708</v>
          </cell>
          <cell r="B2037" t="str">
            <v>MORANO CALABRO</v>
          </cell>
          <cell r="C2037" t="str">
            <v>CS</v>
          </cell>
          <cell r="D2037" t="str">
            <v>7</v>
          </cell>
          <cell r="E2037">
            <v>39959</v>
          </cell>
          <cell r="F2037">
            <v>39969.71197916667</v>
          </cell>
          <cell r="G2037" t="str">
            <v>CONFERMA</v>
          </cell>
          <cell r="H2037" t="str">
            <v>NO</v>
          </cell>
          <cell r="I2037">
            <v>0.65</v>
          </cell>
        </row>
        <row r="2038">
          <cell r="A2038" t="str">
            <v>F735</v>
          </cell>
          <cell r="B2038" t="str">
            <v>MORMANNO</v>
          </cell>
          <cell r="C2038" t="str">
            <v>CS</v>
          </cell>
          <cell r="D2038" t="str">
            <v>19</v>
          </cell>
          <cell r="E2038">
            <v>38756</v>
          </cell>
          <cell r="F2038">
            <v>40196.770520833335</v>
          </cell>
          <cell r="G2038" t="str">
            <v>CONFERMA</v>
          </cell>
          <cell r="H2038" t="str">
            <v>NO</v>
          </cell>
          <cell r="I2038">
            <v>0.2</v>
          </cell>
        </row>
        <row r="2039">
          <cell r="A2039" t="str">
            <v>F775</v>
          </cell>
          <cell r="B2039" t="str">
            <v>MOTTAFOLLONE</v>
          </cell>
          <cell r="C2039" t="str">
            <v>CS</v>
          </cell>
          <cell r="D2039" t="str">
            <v>16</v>
          </cell>
          <cell r="E2039">
            <v>39151</v>
          </cell>
          <cell r="F2039">
            <v>40197.469270833331</v>
          </cell>
          <cell r="G2039" t="str">
            <v>CONFERMA</v>
          </cell>
          <cell r="H2039" t="str">
            <v>NO</v>
          </cell>
          <cell r="I2039">
            <v>0.3</v>
          </cell>
        </row>
        <row r="2040">
          <cell r="A2040" t="str">
            <v>G129</v>
          </cell>
          <cell r="B2040" t="str">
            <v>ORSOMARSO</v>
          </cell>
          <cell r="C2040" t="str">
            <v>CS</v>
          </cell>
          <cell r="D2040" t="str">
            <v>40</v>
          </cell>
          <cell r="E2040">
            <v>38846</v>
          </cell>
          <cell r="F2040">
            <v>40197.644768518519</v>
          </cell>
          <cell r="G2040" t="str">
            <v>CONFERMA</v>
          </cell>
          <cell r="H2040" t="str">
            <v>NO</v>
          </cell>
          <cell r="I2040">
            <v>0.4</v>
          </cell>
        </row>
        <row r="2041">
          <cell r="A2041" t="str">
            <v>G317</v>
          </cell>
          <cell r="B2041" t="str">
            <v>PAOLA</v>
          </cell>
          <cell r="C2041" t="str">
            <v>CS</v>
          </cell>
          <cell r="D2041" t="str">
            <v>17</v>
          </cell>
          <cell r="E2041">
            <v>39902</v>
          </cell>
          <cell r="F2041">
            <v>39933.406319444446</v>
          </cell>
          <cell r="G2041" t="str">
            <v>CONFERMA</v>
          </cell>
          <cell r="H2041" t="str">
            <v>NO</v>
          </cell>
          <cell r="I2041">
            <v>0.8</v>
          </cell>
        </row>
        <row r="2042">
          <cell r="A2042" t="str">
            <v>G320</v>
          </cell>
          <cell r="B2042" t="str">
            <v>PAPASIDERO</v>
          </cell>
          <cell r="C2042" t="str">
            <v>CS</v>
          </cell>
          <cell r="D2042" t="str">
            <v>9</v>
          </cell>
          <cell r="E2042">
            <v>38783</v>
          </cell>
          <cell r="F2042">
            <v>40196.570081018515</v>
          </cell>
          <cell r="G2042" t="str">
            <v>CONFERMA</v>
          </cell>
          <cell r="H2042" t="str">
            <v>NO</v>
          </cell>
          <cell r="I2042">
            <v>0.4</v>
          </cell>
        </row>
        <row r="2043">
          <cell r="A2043" t="str">
            <v>G331</v>
          </cell>
          <cell r="B2043" t="str">
            <v>PARENTI</v>
          </cell>
          <cell r="C2043" t="str">
            <v>CS</v>
          </cell>
          <cell r="D2043" t="str">
            <v>23</v>
          </cell>
          <cell r="E2043">
            <v>39878</v>
          </cell>
          <cell r="F2043">
            <v>39940.496863425928</v>
          </cell>
          <cell r="G2043" t="str">
            <v>CONFERMA</v>
          </cell>
          <cell r="H2043" t="str">
            <v>NO</v>
          </cell>
          <cell r="I2043">
            <v>0.4</v>
          </cell>
        </row>
        <row r="2044">
          <cell r="A2044" t="str">
            <v>G372</v>
          </cell>
          <cell r="B2044" t="str">
            <v>PATERNO CALABRO</v>
          </cell>
          <cell r="C2044" t="str">
            <v>CS</v>
          </cell>
          <cell r="D2044" t="str">
            <v>8</v>
          </cell>
          <cell r="E2044">
            <v>39960</v>
          </cell>
          <cell r="F2044">
            <v>39968.675162037034</v>
          </cell>
          <cell r="G2044" t="str">
            <v>CONFERMA</v>
          </cell>
          <cell r="H2044" t="str">
            <v>NO</v>
          </cell>
          <cell r="I2044">
            <v>0.5</v>
          </cell>
        </row>
        <row r="2045">
          <cell r="A2045" t="str">
            <v>G411</v>
          </cell>
          <cell r="B2045" t="str">
            <v>PEDIVIGLIANO</v>
          </cell>
          <cell r="C2045" t="str">
            <v>CS</v>
          </cell>
          <cell r="D2045" t="str">
            <v>8</v>
          </cell>
          <cell r="E2045">
            <v>39933</v>
          </cell>
          <cell r="F2045">
            <v>39959.660590277781</v>
          </cell>
          <cell r="G2045" t="str">
            <v>CONFERMA</v>
          </cell>
          <cell r="H2045" t="str">
            <v>NO</v>
          </cell>
          <cell r="I2045">
            <v>0.6</v>
          </cell>
        </row>
        <row r="2046">
          <cell r="A2046" t="str">
            <v>G553</v>
          </cell>
          <cell r="B2046" t="str">
            <v>PIANE CRATI</v>
          </cell>
          <cell r="C2046" t="str">
            <v>CS</v>
          </cell>
          <cell r="D2046" t="str">
            <v>5</v>
          </cell>
          <cell r="E2046">
            <v>39906</v>
          </cell>
          <cell r="F2046">
            <v>39941.629305555558</v>
          </cell>
          <cell r="G2046" t="str">
            <v>CONFERMA</v>
          </cell>
          <cell r="H2046" t="str">
            <v>NO</v>
          </cell>
          <cell r="I2046">
            <v>0.3</v>
          </cell>
        </row>
        <row r="2047">
          <cell r="A2047" t="str">
            <v>G615</v>
          </cell>
          <cell r="B2047" t="str">
            <v>PIETRAFITTA</v>
          </cell>
          <cell r="C2047" t="str">
            <v>CS</v>
          </cell>
          <cell r="D2047" t="str">
            <v>12</v>
          </cell>
          <cell r="E2047">
            <v>39881</v>
          </cell>
          <cell r="F2047">
            <v>39919.60560185185</v>
          </cell>
          <cell r="G2047" t="str">
            <v>CONFERMA</v>
          </cell>
          <cell r="H2047" t="str">
            <v>NO</v>
          </cell>
          <cell r="I2047">
            <v>0.8</v>
          </cell>
        </row>
        <row r="2048">
          <cell r="A2048" t="str">
            <v>G733</v>
          </cell>
          <cell r="B2048" t="str">
            <v>PLATACI</v>
          </cell>
          <cell r="C2048" t="str">
            <v>CS</v>
          </cell>
          <cell r="D2048" t="str">
            <v>9</v>
          </cell>
          <cell r="E2048">
            <v>39195</v>
          </cell>
          <cell r="F2048">
            <v>40196.597094907411</v>
          </cell>
          <cell r="G2048" t="str">
            <v>CONFERMA</v>
          </cell>
          <cell r="H2048" t="str">
            <v>NO</v>
          </cell>
          <cell r="I2048">
            <v>0.8</v>
          </cell>
        </row>
        <row r="2049">
          <cell r="A2049" t="str">
            <v>G975</v>
          </cell>
          <cell r="B2049" t="str">
            <v>PRAIA A MARE</v>
          </cell>
          <cell r="C2049" t="str">
            <v>CS</v>
          </cell>
          <cell r="D2049" t="str">
            <v>28</v>
          </cell>
          <cell r="E2049">
            <v>39812</v>
          </cell>
          <cell r="F2049">
            <v>39849.710162037038</v>
          </cell>
          <cell r="G2049" t="str">
            <v>CONFERMA</v>
          </cell>
          <cell r="H2049" t="str">
            <v>NO</v>
          </cell>
          <cell r="I2049">
            <v>0.5</v>
          </cell>
        </row>
        <row r="2050">
          <cell r="A2050" t="str">
            <v>H235</v>
          </cell>
          <cell r="B2050" t="str">
            <v>RENDE</v>
          </cell>
          <cell r="C2050" t="str">
            <v>CS</v>
          </cell>
          <cell r="D2050" t="str">
            <v>32</v>
          </cell>
          <cell r="E2050">
            <v>39598</v>
          </cell>
          <cell r="F2050">
            <v>40196.555324074077</v>
          </cell>
          <cell r="G2050" t="str">
            <v>CONFERMA</v>
          </cell>
          <cell r="H2050" t="str">
            <v>NO</v>
          </cell>
          <cell r="I2050">
            <v>0.8</v>
          </cell>
        </row>
        <row r="2051">
          <cell r="A2051" t="str">
            <v>H416</v>
          </cell>
          <cell r="B2051" t="str">
            <v>ROCCA IMPERIALE</v>
          </cell>
          <cell r="C2051" t="str">
            <v>CS</v>
          </cell>
          <cell r="D2051" t="str">
            <v>28</v>
          </cell>
          <cell r="E2051">
            <v>39889</v>
          </cell>
          <cell r="F2051">
            <v>39973.659953703704</v>
          </cell>
          <cell r="G2051" t="str">
            <v>CONFERMA</v>
          </cell>
          <cell r="H2051" t="str">
            <v>NO</v>
          </cell>
          <cell r="I2051">
            <v>0.5</v>
          </cell>
        </row>
        <row r="2052">
          <cell r="A2052" t="str">
            <v>H488</v>
          </cell>
          <cell r="B2052" t="str">
            <v>ROGGIANO GRAVINA</v>
          </cell>
          <cell r="C2052" t="str">
            <v>CS</v>
          </cell>
          <cell r="D2052" t="str">
            <v>24</v>
          </cell>
          <cell r="E2052">
            <v>39955</v>
          </cell>
          <cell r="F2052">
            <v>39973.656840277778</v>
          </cell>
          <cell r="G2052" t="str">
            <v>CONFERMA</v>
          </cell>
          <cell r="H2052" t="str">
            <v>NO</v>
          </cell>
          <cell r="I2052">
            <v>0.5</v>
          </cell>
        </row>
        <row r="2053">
          <cell r="A2053" t="str">
            <v>H490</v>
          </cell>
          <cell r="B2053" t="str">
            <v>ROGLIANO</v>
          </cell>
          <cell r="C2053" t="str">
            <v>CS</v>
          </cell>
          <cell r="D2053" t="str">
            <v>13</v>
          </cell>
          <cell r="E2053">
            <v>39902</v>
          </cell>
          <cell r="F2053">
            <v>39919.607268518521</v>
          </cell>
          <cell r="G2053" t="str">
            <v>CONFERMA</v>
          </cell>
          <cell r="H2053" t="str">
            <v>NO</v>
          </cell>
          <cell r="I2053">
            <v>0.4</v>
          </cell>
        </row>
        <row r="2054">
          <cell r="A2054" t="str">
            <v>H565</v>
          </cell>
          <cell r="B2054" t="str">
            <v>ROSE</v>
          </cell>
          <cell r="C2054" t="str">
            <v>CS</v>
          </cell>
          <cell r="D2054" t="str">
            <v>7</v>
          </cell>
          <cell r="E2054">
            <v>39594</v>
          </cell>
          <cell r="F2054">
            <v>40196.654178240744</v>
          </cell>
          <cell r="G2054" t="str">
            <v>CONFERMA</v>
          </cell>
          <cell r="H2054" t="str">
            <v>NO</v>
          </cell>
          <cell r="I2054">
            <v>0.1</v>
          </cell>
        </row>
        <row r="2055">
          <cell r="A2055" t="str">
            <v>H572</v>
          </cell>
          <cell r="B2055" t="str">
            <v>ROSETO CAPO SPULICO</v>
          </cell>
          <cell r="C2055" t="str">
            <v>CS</v>
          </cell>
          <cell r="D2055" t="str">
            <v>17</v>
          </cell>
          <cell r="E2055">
            <v>38779</v>
          </cell>
          <cell r="F2055">
            <v>40197.499918981484</v>
          </cell>
          <cell r="G2055" t="str">
            <v>CONFERMA</v>
          </cell>
          <cell r="H2055" t="str">
            <v>NO</v>
          </cell>
          <cell r="I2055">
            <v>0</v>
          </cell>
        </row>
        <row r="2056">
          <cell r="A2056" t="str">
            <v>H585</v>
          </cell>
          <cell r="B2056" t="str">
            <v>ROTA GRECA</v>
          </cell>
          <cell r="C2056" t="str">
            <v>CS</v>
          </cell>
          <cell r="D2056" t="str">
            <v>9</v>
          </cell>
          <cell r="E2056">
            <v>39949</v>
          </cell>
          <cell r="F2056">
            <v>39969.736875000002</v>
          </cell>
          <cell r="G2056" t="str">
            <v>CONFERMA</v>
          </cell>
          <cell r="H2056" t="str">
            <v>NO</v>
          </cell>
          <cell r="I2056">
            <v>0.6</v>
          </cell>
        </row>
        <row r="2057">
          <cell r="A2057" t="str">
            <v>H621</v>
          </cell>
          <cell r="B2057" t="str">
            <v>ROVITO</v>
          </cell>
          <cell r="C2057" t="str">
            <v>CS</v>
          </cell>
          <cell r="D2057" t="str">
            <v>7</v>
          </cell>
          <cell r="E2057">
            <v>39895</v>
          </cell>
          <cell r="F2057">
            <v>39931.454155092593</v>
          </cell>
          <cell r="G2057" t="str">
            <v>CONFERMA</v>
          </cell>
          <cell r="H2057" t="str">
            <v>NO</v>
          </cell>
          <cell r="I2057">
            <v>0.6</v>
          </cell>
        </row>
        <row r="2058">
          <cell r="A2058" t="str">
            <v>H765</v>
          </cell>
          <cell r="B2058" t="str">
            <v>SAN BASILE</v>
          </cell>
          <cell r="C2058" t="str">
            <v>CS</v>
          </cell>
          <cell r="D2058" t="str">
            <v>12</v>
          </cell>
          <cell r="E2058">
            <v>38785</v>
          </cell>
          <cell r="F2058">
            <v>40197.48510416667</v>
          </cell>
          <cell r="G2058" t="str">
            <v>CONFERMA</v>
          </cell>
          <cell r="H2058" t="str">
            <v>NO</v>
          </cell>
          <cell r="I2058">
            <v>0.4</v>
          </cell>
        </row>
        <row r="2059">
          <cell r="A2059" t="str">
            <v>H774</v>
          </cell>
          <cell r="B2059" t="str">
            <v>SAN BENEDETTO ULLANO</v>
          </cell>
          <cell r="C2059" t="str">
            <v>CS</v>
          </cell>
          <cell r="D2059" t="str">
            <v>19</v>
          </cell>
          <cell r="E2059">
            <v>39881</v>
          </cell>
          <cell r="F2059">
            <v>39996.511296296296</v>
          </cell>
          <cell r="G2059" t="str">
            <v>CONFERMA</v>
          </cell>
          <cell r="H2059" t="str">
            <v>NO</v>
          </cell>
          <cell r="I2059">
            <v>0.6</v>
          </cell>
        </row>
        <row r="2060">
          <cell r="A2060" t="str">
            <v>H825</v>
          </cell>
          <cell r="B2060" t="str">
            <v>SAN DONATO DI NINEA</v>
          </cell>
          <cell r="C2060" t="str">
            <v>CS</v>
          </cell>
          <cell r="D2060" t="str">
            <v>9</v>
          </cell>
          <cell r="E2060">
            <v>39962</v>
          </cell>
          <cell r="F2060">
            <v>39968.658553240741</v>
          </cell>
          <cell r="G2060" t="str">
            <v>CONFERMA</v>
          </cell>
          <cell r="H2060" t="str">
            <v>NO</v>
          </cell>
          <cell r="I2060">
            <v>0.8</v>
          </cell>
        </row>
        <row r="2061">
          <cell r="A2061" t="str">
            <v>H841</v>
          </cell>
          <cell r="B2061" t="str">
            <v>SAN FILI</v>
          </cell>
          <cell r="C2061" t="str">
            <v>CS</v>
          </cell>
          <cell r="D2061" t="str">
            <v>1</v>
          </cell>
          <cell r="E2061">
            <v>39898</v>
          </cell>
          <cell r="F2061">
            <v>40014.427337962959</v>
          </cell>
          <cell r="G2061" t="str">
            <v>CONFERMA</v>
          </cell>
          <cell r="H2061" t="str">
            <v>NO</v>
          </cell>
          <cell r="I2061">
            <v>0.2</v>
          </cell>
        </row>
        <row r="2062">
          <cell r="A2062" t="str">
            <v>H877</v>
          </cell>
          <cell r="B2062" t="str">
            <v>SANGINETO</v>
          </cell>
          <cell r="C2062" t="str">
            <v>CS</v>
          </cell>
          <cell r="D2062" t="str">
            <v>8</v>
          </cell>
          <cell r="E2062">
            <v>39836</v>
          </cell>
          <cell r="F2062">
            <v>39862.532997685186</v>
          </cell>
          <cell r="G2062" t="str">
            <v>CONFERMA</v>
          </cell>
          <cell r="H2062" t="str">
            <v>NO</v>
          </cell>
          <cell r="I2062">
            <v>0.8</v>
          </cell>
        </row>
        <row r="2063">
          <cell r="A2063" t="str">
            <v>H919</v>
          </cell>
          <cell r="B2063" t="str">
            <v>SAN GIOVANNI IN FIORE</v>
          </cell>
          <cell r="C2063" t="str">
            <v>CS</v>
          </cell>
          <cell r="D2063" t="str">
            <v>26</v>
          </cell>
          <cell r="E2063">
            <v>39882</v>
          </cell>
          <cell r="F2063">
            <v>39898.505196759259</v>
          </cell>
          <cell r="G2063" t="str">
            <v>CONFERMA</v>
          </cell>
          <cell r="H2063" t="str">
            <v>NO</v>
          </cell>
          <cell r="I2063">
            <v>0.2</v>
          </cell>
        </row>
        <row r="2064">
          <cell r="A2064" t="str">
            <v>H962</v>
          </cell>
          <cell r="B2064" t="str">
            <v>SAN LORENZO DEL VALLO</v>
          </cell>
          <cell r="C2064" t="str">
            <v>CS</v>
          </cell>
          <cell r="D2064" t="str">
            <v>3</v>
          </cell>
          <cell r="E2064">
            <v>39900</v>
          </cell>
          <cell r="F2064">
            <v>39953.519687499997</v>
          </cell>
          <cell r="G2064" t="str">
            <v>CONFERMA</v>
          </cell>
          <cell r="H2064" t="str">
            <v>NO</v>
          </cell>
          <cell r="I2064">
            <v>0.8</v>
          </cell>
        </row>
        <row r="2065">
          <cell r="A2065" t="str">
            <v>H971</v>
          </cell>
          <cell r="B2065" t="str">
            <v>SAN LUCIDO</v>
          </cell>
          <cell r="C2065" t="str">
            <v>CS</v>
          </cell>
          <cell r="D2065" t="str">
            <v>36</v>
          </cell>
          <cell r="E2065">
            <v>38796</v>
          </cell>
          <cell r="F2065">
            <v>40197.48064814815</v>
          </cell>
          <cell r="G2065" t="str">
            <v>CONFERMA</v>
          </cell>
          <cell r="H2065" t="str">
            <v>NO</v>
          </cell>
          <cell r="I2065">
            <v>0.5</v>
          </cell>
        </row>
        <row r="2066">
          <cell r="A2066" t="str">
            <v>H992</v>
          </cell>
          <cell r="B2066" t="str">
            <v>SAN MARTINO DI FINITA</v>
          </cell>
          <cell r="C2066" t="str">
            <v>CS</v>
          </cell>
          <cell r="D2066" t="str">
            <v>7</v>
          </cell>
          <cell r="E2066">
            <v>38783</v>
          </cell>
          <cell r="F2066">
            <v>40197.493831018517</v>
          </cell>
          <cell r="G2066" t="str">
            <v>CONFERMA</v>
          </cell>
          <cell r="H2066" t="str">
            <v>NO</v>
          </cell>
          <cell r="I2066">
            <v>0.5</v>
          </cell>
        </row>
        <row r="2067">
          <cell r="A2067" t="str">
            <v>I114</v>
          </cell>
          <cell r="B2067" t="str">
            <v>SAN PIETRO IN GUARANO</v>
          </cell>
          <cell r="C2067" t="str">
            <v>CS</v>
          </cell>
          <cell r="D2067" t="str">
            <v>8</v>
          </cell>
          <cell r="E2067">
            <v>39199</v>
          </cell>
          <cell r="F2067">
            <v>40196.675358796296</v>
          </cell>
          <cell r="G2067" t="str">
            <v>CONFERMA</v>
          </cell>
          <cell r="H2067" t="str">
            <v>NO</v>
          </cell>
          <cell r="I2067">
            <v>0.5</v>
          </cell>
        </row>
        <row r="2068">
          <cell r="A2068" t="str">
            <v>I165</v>
          </cell>
          <cell r="B2068" t="str">
            <v>SAN SOSTI</v>
          </cell>
          <cell r="C2068" t="str">
            <v>CS</v>
          </cell>
          <cell r="D2068" t="str">
            <v>7</v>
          </cell>
          <cell r="E2068">
            <v>39598</v>
          </cell>
          <cell r="F2068">
            <v>40197.507638888892</v>
          </cell>
          <cell r="G2068" t="str">
            <v>CONFERMA</v>
          </cell>
          <cell r="H2068" t="str">
            <v>NO</v>
          </cell>
          <cell r="I2068">
            <v>0.5</v>
          </cell>
        </row>
        <row r="2069">
          <cell r="A2069" t="str">
            <v>I171</v>
          </cell>
          <cell r="B2069" t="str">
            <v>SANTA CATERINA ALBANESE</v>
          </cell>
          <cell r="C2069" t="str">
            <v>CS</v>
          </cell>
          <cell r="D2069" t="str">
            <v>22</v>
          </cell>
          <cell r="E2069">
            <v>39622</v>
          </cell>
          <cell r="F2069">
            <v>40197.508333333331</v>
          </cell>
          <cell r="G2069" t="str">
            <v>SOSPESA</v>
          </cell>
          <cell r="H2069" t="str">
            <v>NO</v>
          </cell>
          <cell r="I2069">
            <v>0.5</v>
          </cell>
        </row>
        <row r="2070">
          <cell r="A2070" t="str">
            <v>I192</v>
          </cell>
          <cell r="B2070" t="str">
            <v>SANT'AGATA DI ESARO</v>
          </cell>
          <cell r="C2070" t="str">
            <v>CS</v>
          </cell>
          <cell r="D2070" t="str">
            <v>6</v>
          </cell>
          <cell r="E2070">
            <v>39933</v>
          </cell>
          <cell r="F2070">
            <v>39962.608043981483</v>
          </cell>
          <cell r="G2070" t="str">
            <v>CONFERMA</v>
          </cell>
          <cell r="H2070" t="str">
            <v>NO</v>
          </cell>
          <cell r="I2070">
            <v>0.6</v>
          </cell>
        </row>
        <row r="2071">
          <cell r="A2071" t="str">
            <v>I309</v>
          </cell>
          <cell r="B2071" t="str">
            <v>SANTA SOFIA D'EPIRO</v>
          </cell>
          <cell r="C2071" t="str">
            <v>CS</v>
          </cell>
          <cell r="D2071" t="str">
            <v>6</v>
          </cell>
          <cell r="E2071">
            <v>39902</v>
          </cell>
          <cell r="F2071">
            <v>39919.607743055552</v>
          </cell>
          <cell r="G2071" t="str">
            <v>CONFERMA</v>
          </cell>
          <cell r="H2071" t="str">
            <v>NO</v>
          </cell>
          <cell r="I2071">
            <v>0.3</v>
          </cell>
        </row>
        <row r="2072">
          <cell r="A2072" t="str">
            <v>I388</v>
          </cell>
          <cell r="B2072" t="str">
            <v>SAN VINCENZO LA COSTA</v>
          </cell>
          <cell r="C2072" t="str">
            <v>CS</v>
          </cell>
          <cell r="D2072" t="str">
            <v>26</v>
          </cell>
          <cell r="E2072">
            <v>39877</v>
          </cell>
          <cell r="F2072">
            <v>39955.624884259261</v>
          </cell>
          <cell r="G2072" t="str">
            <v>CONFERMA</v>
          </cell>
          <cell r="H2072" t="str">
            <v>NO</v>
          </cell>
          <cell r="I2072">
            <v>0.6</v>
          </cell>
        </row>
        <row r="2073">
          <cell r="A2073" t="str">
            <v>I423</v>
          </cell>
          <cell r="B2073" t="str">
            <v>SARACENA</v>
          </cell>
          <cell r="C2073" t="str">
            <v>CS</v>
          </cell>
          <cell r="D2073" t="str">
            <v>35</v>
          </cell>
          <cell r="E2073">
            <v>39874</v>
          </cell>
          <cell r="F2073">
            <v>39933.653935185182</v>
          </cell>
          <cell r="G2073" t="str">
            <v>CONFERMA</v>
          </cell>
          <cell r="H2073" t="str">
            <v>NO</v>
          </cell>
          <cell r="I2073">
            <v>0.4</v>
          </cell>
        </row>
        <row r="2074">
          <cell r="A2074" t="str">
            <v>I489</v>
          </cell>
          <cell r="B2074" t="str">
            <v>SCALEA</v>
          </cell>
          <cell r="C2074" t="str">
            <v>CS</v>
          </cell>
          <cell r="D2074" t="str">
            <v>107</v>
          </cell>
          <cell r="E2074">
            <v>38867</v>
          </cell>
          <cell r="F2074">
            <v>40196.66510416667</v>
          </cell>
          <cell r="G2074" t="str">
            <v>CONFERMA</v>
          </cell>
          <cell r="H2074" t="str">
            <v>NO</v>
          </cell>
          <cell r="I2074">
            <v>0.5</v>
          </cell>
        </row>
        <row r="2075">
          <cell r="A2075" t="str">
            <v>I650</v>
          </cell>
          <cell r="B2075" t="str">
            <v>SERRA PEDACE</v>
          </cell>
          <cell r="C2075" t="str">
            <v>CS</v>
          </cell>
          <cell r="D2075" t="str">
            <v>2</v>
          </cell>
          <cell r="E2075">
            <v>39524</v>
          </cell>
          <cell r="F2075">
            <v>40196.672534722224</v>
          </cell>
          <cell r="G2075" t="str">
            <v>CONFERMA</v>
          </cell>
          <cell r="H2075" t="str">
            <v>NO</v>
          </cell>
          <cell r="I2075">
            <v>0.2</v>
          </cell>
        </row>
        <row r="2076">
          <cell r="A2076" t="str">
            <v>I895</v>
          </cell>
          <cell r="B2076" t="str">
            <v>SPEZZANO ALBANESE</v>
          </cell>
          <cell r="C2076" t="str">
            <v>CS</v>
          </cell>
          <cell r="D2076" t="str">
            <v>3</v>
          </cell>
          <cell r="E2076">
            <v>39903</v>
          </cell>
          <cell r="F2076">
            <v>39923.651782407411</v>
          </cell>
          <cell r="G2076" t="str">
            <v>CONFERMA</v>
          </cell>
          <cell r="H2076" t="str">
            <v>NO</v>
          </cell>
          <cell r="I2076">
            <v>0.5</v>
          </cell>
        </row>
        <row r="2077">
          <cell r="A2077" t="str">
            <v>I896</v>
          </cell>
          <cell r="B2077" t="str">
            <v>SPEZZANO DELLA SILA</v>
          </cell>
          <cell r="C2077" t="str">
            <v>CS</v>
          </cell>
          <cell r="D2077" t="str">
            <v>12</v>
          </cell>
          <cell r="E2077">
            <v>39536</v>
          </cell>
          <cell r="F2077">
            <v>40197.688391203701</v>
          </cell>
          <cell r="G2077" t="str">
            <v>CONFERMA</v>
          </cell>
          <cell r="H2077" t="str">
            <v>NO</v>
          </cell>
          <cell r="I2077">
            <v>0.6</v>
          </cell>
        </row>
        <row r="2078">
          <cell r="A2078" t="str">
            <v>I898</v>
          </cell>
          <cell r="B2078" t="str">
            <v>SPEZZANO PICCOLO</v>
          </cell>
          <cell r="C2078" t="str">
            <v>CS</v>
          </cell>
          <cell r="D2078" t="str">
            <v>4</v>
          </cell>
          <cell r="E2078">
            <v>39108</v>
          </cell>
          <cell r="F2078">
            <v>40197.688634259262</v>
          </cell>
          <cell r="G2078" t="str">
            <v>CONFERMA</v>
          </cell>
          <cell r="H2078" t="str">
            <v>NO</v>
          </cell>
          <cell r="I2078">
            <v>0.5</v>
          </cell>
        </row>
        <row r="2079">
          <cell r="A2079" t="str">
            <v>L055</v>
          </cell>
          <cell r="B2079" t="str">
            <v>TARSIA</v>
          </cell>
          <cell r="C2079" t="str">
            <v>CS</v>
          </cell>
          <cell r="D2079" t="str">
            <v>10</v>
          </cell>
          <cell r="E2079">
            <v>39940</v>
          </cell>
          <cell r="F2079">
            <v>39969.737129629626</v>
          </cell>
          <cell r="G2079" t="str">
            <v>CONFERMA</v>
          </cell>
          <cell r="H2079" t="str">
            <v>NO</v>
          </cell>
          <cell r="I2079">
            <v>0.4</v>
          </cell>
        </row>
        <row r="2080">
          <cell r="A2080" t="str">
            <v>L124</v>
          </cell>
          <cell r="B2080" t="str">
            <v>TERRANOVA DA SIBARI</v>
          </cell>
          <cell r="C2080" t="str">
            <v>CS</v>
          </cell>
          <cell r="D2080" t="str">
            <v>9</v>
          </cell>
          <cell r="E2080">
            <v>39597</v>
          </cell>
          <cell r="F2080">
            <v>40197.694652777776</v>
          </cell>
          <cell r="G2080" t="str">
            <v>CONFERMA</v>
          </cell>
          <cell r="H2080" t="str">
            <v>NO</v>
          </cell>
          <cell r="I2080">
            <v>0.3</v>
          </cell>
        </row>
        <row r="2081">
          <cell r="A2081" t="str">
            <v>L134</v>
          </cell>
          <cell r="B2081" t="str">
            <v>TERRAVECCHIA</v>
          </cell>
          <cell r="C2081" t="str">
            <v>CS</v>
          </cell>
          <cell r="D2081" t="str">
            <v>17</v>
          </cell>
          <cell r="E2081">
            <v>39875</v>
          </cell>
          <cell r="F2081">
            <v>39919.513958333337</v>
          </cell>
          <cell r="G2081" t="str">
            <v>CONFERMA</v>
          </cell>
          <cell r="H2081" t="str">
            <v>NO</v>
          </cell>
          <cell r="I2081">
            <v>0.2</v>
          </cell>
        </row>
        <row r="2082">
          <cell r="A2082" t="str">
            <v>L206</v>
          </cell>
          <cell r="B2082" t="str">
            <v>TORANO CASTELLO</v>
          </cell>
          <cell r="C2082" t="str">
            <v>CS</v>
          </cell>
          <cell r="D2082" t="str">
            <v>95</v>
          </cell>
          <cell r="E2082">
            <v>39959</v>
          </cell>
          <cell r="F2082">
            <v>39996.512326388889</v>
          </cell>
          <cell r="G2082" t="str">
            <v>CONFERMA</v>
          </cell>
          <cell r="H2082" t="str">
            <v>NO</v>
          </cell>
          <cell r="I2082">
            <v>0.6</v>
          </cell>
        </row>
        <row r="2083">
          <cell r="A2083" t="str">
            <v>L305</v>
          </cell>
          <cell r="B2083" t="str">
            <v>TORTORA</v>
          </cell>
          <cell r="C2083" t="str">
            <v>CS</v>
          </cell>
          <cell r="D2083" t="str">
            <v>3</v>
          </cell>
          <cell r="E2083">
            <v>39114</v>
          </cell>
          <cell r="F2083">
            <v>39969.738657407404</v>
          </cell>
          <cell r="G2083" t="str">
            <v>CONFERMA</v>
          </cell>
          <cell r="H2083" t="str">
            <v>NO</v>
          </cell>
          <cell r="I2083">
            <v>0.7</v>
          </cell>
        </row>
        <row r="2084">
          <cell r="A2084" t="str">
            <v>L353</v>
          </cell>
          <cell r="B2084" t="str">
            <v>TREBISACCE</v>
          </cell>
          <cell r="C2084" t="str">
            <v>CS</v>
          </cell>
          <cell r="D2084" t="str">
            <v>71</v>
          </cell>
          <cell r="E2084">
            <v>38783</v>
          </cell>
          <cell r="F2084">
            <v>40197.681956018518</v>
          </cell>
          <cell r="G2084" t="str">
            <v>CONFERMA</v>
          </cell>
          <cell r="H2084" t="str">
            <v>NO</v>
          </cell>
          <cell r="I2084">
            <v>0.5</v>
          </cell>
        </row>
        <row r="2085">
          <cell r="A2085" t="str">
            <v>L375</v>
          </cell>
          <cell r="B2085" t="str">
            <v>TRENTA</v>
          </cell>
          <cell r="C2085" t="str">
            <v>CS</v>
          </cell>
          <cell r="D2085" t="str">
            <v>2</v>
          </cell>
          <cell r="E2085">
            <v>39903</v>
          </cell>
          <cell r="F2085">
            <v>39953.520150462966</v>
          </cell>
          <cell r="G2085" t="str">
            <v>CONFERMA</v>
          </cell>
          <cell r="H2085" t="str">
            <v>NO</v>
          </cell>
          <cell r="I2085">
            <v>0.3</v>
          </cell>
        </row>
        <row r="2086">
          <cell r="A2086" t="str">
            <v>L747</v>
          </cell>
          <cell r="B2086" t="str">
            <v>VERBICARO</v>
          </cell>
          <cell r="C2086" t="str">
            <v>CS</v>
          </cell>
          <cell r="D2086" t="str">
            <v>1</v>
          </cell>
          <cell r="E2086">
            <v>39205</v>
          </cell>
          <cell r="F2086">
            <v>40198.435358796298</v>
          </cell>
          <cell r="G2086" t="str">
            <v>CONFERMA</v>
          </cell>
          <cell r="H2086" t="str">
            <v>NO</v>
          </cell>
          <cell r="I2086">
            <v>0.4</v>
          </cell>
        </row>
        <row r="2087">
          <cell r="A2087" t="str">
            <v>M202</v>
          </cell>
          <cell r="B2087" t="str">
            <v>ZUMPANO</v>
          </cell>
          <cell r="C2087" t="str">
            <v>CS</v>
          </cell>
          <cell r="D2087" t="str">
            <v>3</v>
          </cell>
          <cell r="E2087">
            <v>39870</v>
          </cell>
          <cell r="F2087">
            <v>39923.707013888888</v>
          </cell>
          <cell r="G2087" t="str">
            <v>CONFERMA</v>
          </cell>
          <cell r="H2087" t="str">
            <v>NO</v>
          </cell>
          <cell r="I2087">
            <v>0.2</v>
          </cell>
        </row>
        <row r="2088">
          <cell r="A2088" t="str">
            <v>A025</v>
          </cell>
          <cell r="B2088" t="str">
            <v>ACI BONACCORSI</v>
          </cell>
          <cell r="C2088" t="str">
            <v>CT</v>
          </cell>
          <cell r="D2088" t="str">
            <v>68</v>
          </cell>
          <cell r="E2088">
            <v>38692</v>
          </cell>
          <cell r="F2088">
            <v>40014.733796296299</v>
          </cell>
          <cell r="G2088" t="str">
            <v>CONFERMA</v>
          </cell>
          <cell r="H2088" t="str">
            <v>NO</v>
          </cell>
          <cell r="I2088">
            <v>0.3</v>
          </cell>
        </row>
        <row r="2089">
          <cell r="A2089" t="str">
            <v>A026</v>
          </cell>
          <cell r="B2089" t="str">
            <v>ACI CASTELLO</v>
          </cell>
          <cell r="C2089" t="str">
            <v>CT</v>
          </cell>
          <cell r="D2089" t="str">
            <v>15</v>
          </cell>
          <cell r="E2089">
            <v>39590</v>
          </cell>
          <cell r="F2089">
            <v>39860.632592592592</v>
          </cell>
          <cell r="G2089" t="str">
            <v>CONFERMA</v>
          </cell>
          <cell r="H2089" t="str">
            <v>NO</v>
          </cell>
          <cell r="I2089">
            <v>0.4</v>
          </cell>
        </row>
        <row r="2090">
          <cell r="A2090" t="str">
            <v>A027</v>
          </cell>
          <cell r="B2090" t="str">
            <v>ACI CATENA</v>
          </cell>
          <cell r="C2090" t="str">
            <v>CT</v>
          </cell>
          <cell r="D2090" t="str">
            <v>6</v>
          </cell>
          <cell r="E2090">
            <v>39120</v>
          </cell>
          <cell r="F2090">
            <v>40014.733900462961</v>
          </cell>
          <cell r="G2090" t="str">
            <v>CONFERMA</v>
          </cell>
          <cell r="H2090" t="str">
            <v>NO</v>
          </cell>
          <cell r="I2090">
            <v>0.5</v>
          </cell>
        </row>
        <row r="2091">
          <cell r="A2091" t="str">
            <v>A028</v>
          </cell>
          <cell r="B2091" t="str">
            <v>ACIREALE</v>
          </cell>
          <cell r="C2091" t="str">
            <v>CT</v>
          </cell>
          <cell r="D2091" t="str">
            <v>34</v>
          </cell>
          <cell r="E2091">
            <v>39595</v>
          </cell>
          <cell r="F2091">
            <v>40014.73400462963</v>
          </cell>
          <cell r="G2091" t="str">
            <v>CONFERMA</v>
          </cell>
          <cell r="H2091" t="str">
            <v>NO</v>
          </cell>
          <cell r="I2091">
            <v>0.8</v>
          </cell>
        </row>
        <row r="2092">
          <cell r="A2092" t="str">
            <v>A056</v>
          </cell>
          <cell r="B2092" t="str">
            <v>ADRANO</v>
          </cell>
          <cell r="C2092" t="str">
            <v>CT</v>
          </cell>
          <cell r="D2092" t="str">
            <v>21</v>
          </cell>
          <cell r="E2092">
            <v>39919</v>
          </cell>
          <cell r="F2092">
            <v>39959.659409722219</v>
          </cell>
          <cell r="G2092" t="str">
            <v>CONFERMA</v>
          </cell>
          <cell r="H2092" t="str">
            <v>NO</v>
          </cell>
          <cell r="I2092">
            <v>0.7</v>
          </cell>
        </row>
        <row r="2093">
          <cell r="A2093" t="str">
            <v>B202</v>
          </cell>
          <cell r="B2093" t="str">
            <v>BRONTE</v>
          </cell>
          <cell r="C2093" t="str">
            <v>CT</v>
          </cell>
          <cell r="D2093" t="str">
            <v>20</v>
          </cell>
          <cell r="E2093">
            <v>39198</v>
          </cell>
          <cell r="F2093">
            <v>40025.685983796298</v>
          </cell>
          <cell r="G2093" t="str">
            <v>CONFERMA</v>
          </cell>
          <cell r="H2093" t="str">
            <v>NO</v>
          </cell>
          <cell r="I2093">
            <v>0.7</v>
          </cell>
        </row>
        <row r="2094">
          <cell r="A2094" t="str">
            <v>B384</v>
          </cell>
          <cell r="B2094" t="str">
            <v>CALATABIANO</v>
          </cell>
          <cell r="C2094" t="str">
            <v>CT</v>
          </cell>
          <cell r="D2094" t="str">
            <v>1</v>
          </cell>
          <cell r="E2094">
            <v>38726</v>
          </cell>
          <cell r="F2094">
            <v>40028.480011574073</v>
          </cell>
          <cell r="G2094" t="str">
            <v>CONFERMA</v>
          </cell>
          <cell r="H2094" t="str">
            <v>NO</v>
          </cell>
          <cell r="I2094">
            <v>0.2</v>
          </cell>
        </row>
        <row r="2095">
          <cell r="A2095" t="str">
            <v>B428</v>
          </cell>
          <cell r="B2095" t="str">
            <v>CALTAGIRONE</v>
          </cell>
          <cell r="C2095" t="str">
            <v>CT</v>
          </cell>
          <cell r="D2095" t="str">
            <v>31</v>
          </cell>
          <cell r="E2095">
            <v>39591</v>
          </cell>
          <cell r="F2095">
            <v>39911.580636574072</v>
          </cell>
          <cell r="G2095" t="str">
            <v>CONFERMA</v>
          </cell>
          <cell r="H2095" t="str">
            <v>NO</v>
          </cell>
          <cell r="I2095">
            <v>0.6</v>
          </cell>
        </row>
        <row r="2096">
          <cell r="A2096" t="str">
            <v>B561</v>
          </cell>
          <cell r="B2096" t="str">
            <v>CAMPOROTONDO ETNEO</v>
          </cell>
          <cell r="C2096" t="str">
            <v>CT</v>
          </cell>
          <cell r="D2096" t="str">
            <v>15</v>
          </cell>
          <cell r="E2096">
            <v>39918</v>
          </cell>
          <cell r="F2096">
            <v>39979.694189814814</v>
          </cell>
          <cell r="G2096" t="str">
            <v>CONFERMA</v>
          </cell>
          <cell r="H2096" t="str">
            <v>NO</v>
          </cell>
          <cell r="I2096">
            <v>0.4</v>
          </cell>
        </row>
        <row r="2097">
          <cell r="A2097" t="str">
            <v>C351</v>
          </cell>
          <cell r="B2097" t="str">
            <v>CATANIA</v>
          </cell>
          <cell r="C2097" t="str">
            <v>CT</v>
          </cell>
          <cell r="D2097" t="str">
            <v>58</v>
          </cell>
          <cell r="E2097">
            <v>39595</v>
          </cell>
          <cell r="F2097">
            <v>40052.630289351851</v>
          </cell>
          <cell r="G2097" t="str">
            <v>CONFERMA</v>
          </cell>
          <cell r="H2097" t="str">
            <v>NO</v>
          </cell>
          <cell r="I2097">
            <v>0.8</v>
          </cell>
        </row>
        <row r="2098">
          <cell r="A2098" t="str">
            <v>D623</v>
          </cell>
          <cell r="B2098" t="str">
            <v>FIUMEFREDDO DI SICILIA</v>
          </cell>
          <cell r="C2098" t="str">
            <v>CT</v>
          </cell>
          <cell r="D2098" t="str">
            <v>26</v>
          </cell>
          <cell r="E2098">
            <v>39598</v>
          </cell>
          <cell r="F2098">
            <v>40081.505266203705</v>
          </cell>
          <cell r="G2098" t="str">
            <v>CONFERMA</v>
          </cell>
          <cell r="H2098" t="str">
            <v>NO</v>
          </cell>
          <cell r="I2098">
            <v>0.6</v>
          </cell>
        </row>
        <row r="2099">
          <cell r="A2099" t="str">
            <v>E017</v>
          </cell>
          <cell r="B2099" t="str">
            <v>GIARRE</v>
          </cell>
          <cell r="C2099" t="str">
            <v>CT</v>
          </cell>
          <cell r="D2099" t="str">
            <v>25</v>
          </cell>
          <cell r="E2099">
            <v>39202</v>
          </cell>
          <cell r="F2099">
            <v>40197.758090277777</v>
          </cell>
          <cell r="G2099" t="str">
            <v>CONFERMA</v>
          </cell>
          <cell r="H2099" t="str">
            <v>NO</v>
          </cell>
          <cell r="I2099">
            <v>0.8</v>
          </cell>
        </row>
        <row r="2100">
          <cell r="A2100" t="str">
            <v>E156</v>
          </cell>
          <cell r="B2100" t="str">
            <v>GRAVINA DI CATANIA</v>
          </cell>
          <cell r="C2100" t="str">
            <v>CT</v>
          </cell>
          <cell r="D2100" t="str">
            <v>18</v>
          </cell>
          <cell r="E2100">
            <v>39196</v>
          </cell>
          <cell r="F2100">
            <v>40196.736226851855</v>
          </cell>
          <cell r="G2100" t="str">
            <v>CONFERMA</v>
          </cell>
          <cell r="H2100" t="str">
            <v>NO</v>
          </cell>
          <cell r="I2100">
            <v>0.5</v>
          </cell>
        </row>
        <row r="2101">
          <cell r="A2101" t="str">
            <v>E602</v>
          </cell>
          <cell r="B2101" t="str">
            <v>LINGUAGLOSSA</v>
          </cell>
          <cell r="C2101" t="str">
            <v>CT</v>
          </cell>
          <cell r="D2101" t="str">
            <v>20</v>
          </cell>
          <cell r="E2101">
            <v>39533</v>
          </cell>
          <cell r="F2101">
            <v>40196.760393518518</v>
          </cell>
          <cell r="G2101" t="str">
            <v>CONFERMA</v>
          </cell>
          <cell r="H2101" t="str">
            <v>NO</v>
          </cell>
          <cell r="I2101">
            <v>0.5</v>
          </cell>
        </row>
        <row r="2102">
          <cell r="A2102" t="str">
            <v>F004</v>
          </cell>
          <cell r="B2102" t="str">
            <v>MASCALI</v>
          </cell>
          <cell r="C2102" t="str">
            <v>CT</v>
          </cell>
          <cell r="D2102" t="str">
            <v>14</v>
          </cell>
          <cell r="E2102">
            <v>39148</v>
          </cell>
          <cell r="F2102">
            <v>40196.511481481481</v>
          </cell>
          <cell r="G2102" t="str">
            <v>CONFERMA</v>
          </cell>
          <cell r="H2102" t="str">
            <v>NO</v>
          </cell>
          <cell r="I2102">
            <v>0.3</v>
          </cell>
        </row>
        <row r="2103">
          <cell r="A2103" t="str">
            <v>F005</v>
          </cell>
          <cell r="B2103" t="str">
            <v>MASCALUCIA</v>
          </cell>
          <cell r="C2103" t="str">
            <v>CT</v>
          </cell>
          <cell r="D2103" t="str">
            <v>23</v>
          </cell>
          <cell r="E2103">
            <v>39888</v>
          </cell>
          <cell r="F2103">
            <v>39913.468055555553</v>
          </cell>
          <cell r="G2103" t="str">
            <v>CONFERMA</v>
          </cell>
          <cell r="H2103" t="str">
            <v>NO</v>
          </cell>
          <cell r="I2103">
            <v>0.5</v>
          </cell>
        </row>
        <row r="2104">
          <cell r="A2104" t="str">
            <v>F209</v>
          </cell>
          <cell r="B2104" t="str">
            <v>MILITELLO IN VAL DI CATANIA</v>
          </cell>
          <cell r="C2104" t="str">
            <v>CT</v>
          </cell>
          <cell r="D2104" t="str">
            <v>5</v>
          </cell>
          <cell r="E2104">
            <v>38743</v>
          </cell>
          <cell r="F2104">
            <v>40197.521481481483</v>
          </cell>
          <cell r="G2104" t="str">
            <v>CONFERMA</v>
          </cell>
          <cell r="H2104" t="str">
            <v>NO</v>
          </cell>
          <cell r="I2104">
            <v>0.2</v>
          </cell>
        </row>
        <row r="2105">
          <cell r="A2105" t="str">
            <v>F231</v>
          </cell>
          <cell r="B2105" t="str">
            <v>MIRABELLA IMBACCARI</v>
          </cell>
          <cell r="C2105" t="str">
            <v>CT</v>
          </cell>
          <cell r="D2105" t="str">
            <v>5</v>
          </cell>
          <cell r="E2105">
            <v>39538</v>
          </cell>
          <cell r="F2105">
            <v>40197.394293981481</v>
          </cell>
          <cell r="G2105" t="str">
            <v>NON APPLICA</v>
          </cell>
          <cell r="H2105" t="str">
            <v>NO</v>
          </cell>
          <cell r="I2105">
            <v>0</v>
          </cell>
        </row>
        <row r="2106">
          <cell r="A2106" t="str">
            <v>F250</v>
          </cell>
          <cell r="B2106" t="str">
            <v>MISTERBIANCO</v>
          </cell>
          <cell r="C2106" t="str">
            <v>CT</v>
          </cell>
          <cell r="D2106" t="str">
            <v>399</v>
          </cell>
          <cell r="E2106">
            <v>39080</v>
          </cell>
          <cell r="F2106">
            <v>39967.654583333337</v>
          </cell>
          <cell r="G2106" t="str">
            <v>CONFERMA</v>
          </cell>
          <cell r="H2106" t="str">
            <v>NO</v>
          </cell>
          <cell r="I2106">
            <v>0.4</v>
          </cell>
        </row>
        <row r="2107">
          <cell r="A2107" t="str">
            <v>F781</v>
          </cell>
          <cell r="B2107" t="str">
            <v>MOTTA SANT'ANASTASIA</v>
          </cell>
          <cell r="C2107" t="str">
            <v>CT</v>
          </cell>
          <cell r="D2107" t="str">
            <v>17</v>
          </cell>
          <cell r="E2107">
            <v>38799</v>
          </cell>
          <cell r="F2107">
            <v>40009.732835648145</v>
          </cell>
          <cell r="G2107" t="str">
            <v>CONFERMA</v>
          </cell>
          <cell r="H2107" t="str">
            <v>NO</v>
          </cell>
          <cell r="I2107">
            <v>0.2</v>
          </cell>
        </row>
        <row r="2108">
          <cell r="A2108" t="str">
            <v>F890</v>
          </cell>
          <cell r="B2108" t="str">
            <v>NICOLOSI</v>
          </cell>
          <cell r="C2108" t="str">
            <v>CT</v>
          </cell>
          <cell r="D2108" t="str">
            <v>73</v>
          </cell>
          <cell r="E2108">
            <v>39780</v>
          </cell>
          <cell r="F2108">
            <v>39863.366273148145</v>
          </cell>
          <cell r="G2108" t="str">
            <v>CONFERMA</v>
          </cell>
          <cell r="H2108" t="str">
            <v>NO</v>
          </cell>
          <cell r="I2108">
            <v>0.8</v>
          </cell>
        </row>
        <row r="2109">
          <cell r="A2109" t="str">
            <v>G253</v>
          </cell>
          <cell r="B2109" t="str">
            <v>PALAGONIA</v>
          </cell>
          <cell r="C2109" t="str">
            <v>CT</v>
          </cell>
          <cell r="D2109" t="str">
            <v>7</v>
          </cell>
          <cell r="E2109">
            <v>39188</v>
          </cell>
          <cell r="F2109">
            <v>40199.590682870374</v>
          </cell>
          <cell r="G2109" t="str">
            <v>CONFERMA</v>
          </cell>
          <cell r="H2109" t="str">
            <v>NO</v>
          </cell>
          <cell r="I2109">
            <v>0.8</v>
          </cell>
        </row>
        <row r="2110">
          <cell r="A2110" t="str">
            <v>G402</v>
          </cell>
          <cell r="B2110" t="str">
            <v>PEDARA</v>
          </cell>
          <cell r="C2110" t="str">
            <v>CT</v>
          </cell>
          <cell r="D2110" t="str">
            <v>45</v>
          </cell>
          <cell r="E2110">
            <v>39912</v>
          </cell>
          <cell r="F2110">
            <v>39968.678194444445</v>
          </cell>
          <cell r="G2110" t="str">
            <v>CONFERMA</v>
          </cell>
          <cell r="H2110" t="str">
            <v>NO</v>
          </cell>
          <cell r="I2110">
            <v>0.6</v>
          </cell>
        </row>
        <row r="2111">
          <cell r="A2111" t="str">
            <v>G597</v>
          </cell>
          <cell r="B2111" t="str">
            <v>PIEDIMONTE ETNEO</v>
          </cell>
          <cell r="C2111" t="str">
            <v>CT</v>
          </cell>
          <cell r="D2111" t="str">
            <v>309</v>
          </cell>
          <cell r="E2111">
            <v>39065</v>
          </cell>
          <cell r="F2111">
            <v>40196.631701388891</v>
          </cell>
          <cell r="G2111" t="str">
            <v>CONFERMA</v>
          </cell>
          <cell r="H2111" t="str">
            <v>NO</v>
          </cell>
          <cell r="I2111">
            <v>0.5</v>
          </cell>
        </row>
        <row r="2112">
          <cell r="A2112" t="str">
            <v>H154</v>
          </cell>
          <cell r="B2112" t="str">
            <v>RADDUSA</v>
          </cell>
          <cell r="C2112" t="str">
            <v>CT</v>
          </cell>
          <cell r="D2112" t="str">
            <v>35</v>
          </cell>
          <cell r="E2112">
            <v>39357</v>
          </cell>
          <cell r="F2112">
            <v>39912.422210648147</v>
          </cell>
          <cell r="G2112" t="str">
            <v>CONFERMA</v>
          </cell>
          <cell r="H2112" t="str">
            <v>NO</v>
          </cell>
          <cell r="I2112">
            <v>0.4</v>
          </cell>
        </row>
        <row r="2113">
          <cell r="A2113" t="str">
            <v>H168</v>
          </cell>
          <cell r="B2113" t="str">
            <v>RAMACCA</v>
          </cell>
          <cell r="C2113" t="str">
            <v>CT</v>
          </cell>
          <cell r="D2113" t="str">
            <v>21</v>
          </cell>
          <cell r="E2113">
            <v>39037</v>
          </cell>
          <cell r="F2113">
            <v>40196.585196759261</v>
          </cell>
          <cell r="G2113" t="str">
            <v>CONFERMA</v>
          </cell>
          <cell r="H2113" t="str">
            <v>NO</v>
          </cell>
          <cell r="I2113">
            <v>0.1</v>
          </cell>
        </row>
        <row r="2114">
          <cell r="A2114" t="str">
            <v>H175</v>
          </cell>
          <cell r="B2114" t="str">
            <v>RANDAZZO</v>
          </cell>
          <cell r="C2114" t="str">
            <v>CT</v>
          </cell>
          <cell r="D2114" t="str">
            <v>7</v>
          </cell>
          <cell r="E2114">
            <v>39125</v>
          </cell>
          <cell r="F2114">
            <v>40197.652638888889</v>
          </cell>
          <cell r="G2114" t="str">
            <v>CONFERMA</v>
          </cell>
          <cell r="H2114" t="str">
            <v>NO</v>
          </cell>
          <cell r="I2114">
            <v>0.4</v>
          </cell>
        </row>
        <row r="2115">
          <cell r="A2115" t="str">
            <v>H325</v>
          </cell>
          <cell r="B2115" t="str">
            <v>RIPOSTO</v>
          </cell>
          <cell r="C2115" t="str">
            <v>CT</v>
          </cell>
          <cell r="D2115" t="str">
            <v>33</v>
          </cell>
          <cell r="E2115">
            <v>39202</v>
          </cell>
          <cell r="F2115">
            <v>40199.588472222225</v>
          </cell>
          <cell r="G2115" t="str">
            <v>CONFERMA</v>
          </cell>
          <cell r="H2115" t="str">
            <v>NO</v>
          </cell>
          <cell r="I2115">
            <v>0.6</v>
          </cell>
        </row>
        <row r="2116">
          <cell r="A2116" t="str">
            <v>H805</v>
          </cell>
          <cell r="B2116" t="str">
            <v>SAN CONO</v>
          </cell>
          <cell r="C2116" t="str">
            <v>CT</v>
          </cell>
          <cell r="D2116" t="str">
            <v>13</v>
          </cell>
          <cell r="E2116">
            <v>39862</v>
          </cell>
          <cell r="F2116">
            <v>39946.503784722219</v>
          </cell>
          <cell r="G2116" t="str">
            <v>CONFERMA</v>
          </cell>
          <cell r="H2116" t="str">
            <v>NO</v>
          </cell>
          <cell r="I2116">
            <v>0.4</v>
          </cell>
        </row>
        <row r="2117">
          <cell r="A2117" t="str">
            <v>H922</v>
          </cell>
          <cell r="B2117" t="str">
            <v>SAN GIOVANNI LA PUNTA</v>
          </cell>
          <cell r="C2117" t="str">
            <v>CT</v>
          </cell>
          <cell r="D2117" t="str">
            <v>13</v>
          </cell>
          <cell r="E2117">
            <v>39839</v>
          </cell>
          <cell r="F2117">
            <v>39847.567708333336</v>
          </cell>
          <cell r="G2117" t="str">
            <v>CONFERMA</v>
          </cell>
          <cell r="H2117" t="str">
            <v>NO</v>
          </cell>
          <cell r="I2117">
            <v>0.36</v>
          </cell>
        </row>
        <row r="2118">
          <cell r="A2118" t="str">
            <v>H940</v>
          </cell>
          <cell r="B2118" t="str">
            <v>SAN GREGORIO DI CATANIA</v>
          </cell>
          <cell r="C2118" t="str">
            <v>CT</v>
          </cell>
          <cell r="D2118" t="str">
            <v>30</v>
          </cell>
          <cell r="E2118">
            <v>38775</v>
          </cell>
          <cell r="F2118">
            <v>40162.498969907407</v>
          </cell>
          <cell r="G2118" t="str">
            <v>CONFERMA</v>
          </cell>
          <cell r="H2118" t="str">
            <v>NO</v>
          </cell>
          <cell r="I2118">
            <v>0.3</v>
          </cell>
        </row>
        <row r="2119">
          <cell r="A2119" t="str">
            <v>I035</v>
          </cell>
          <cell r="B2119" t="str">
            <v>SAN MICHELE DI GANZARIA</v>
          </cell>
          <cell r="C2119" t="str">
            <v>CT</v>
          </cell>
          <cell r="D2119" t="str">
            <v>2</v>
          </cell>
          <cell r="E2119">
            <v>38412</v>
          </cell>
          <cell r="F2119">
            <v>40197.484189814815</v>
          </cell>
          <cell r="G2119" t="str">
            <v>CONFERMA</v>
          </cell>
          <cell r="H2119" t="str">
            <v>NO</v>
          </cell>
          <cell r="I2119">
            <v>0.2</v>
          </cell>
        </row>
        <row r="2120">
          <cell r="A2120" t="str">
            <v>I098</v>
          </cell>
          <cell r="B2120" t="str">
            <v>SAN PIETRO CLARENZA</v>
          </cell>
          <cell r="C2120" t="str">
            <v>CT</v>
          </cell>
          <cell r="D2120" t="str">
            <v>12</v>
          </cell>
          <cell r="E2120">
            <v>39198</v>
          </cell>
          <cell r="F2120">
            <v>39933.407071759262</v>
          </cell>
          <cell r="G2120" t="str">
            <v>CONFERMA</v>
          </cell>
          <cell r="H2120" t="str">
            <v>NO</v>
          </cell>
          <cell r="I2120">
            <v>0.45</v>
          </cell>
        </row>
        <row r="2121">
          <cell r="A2121" t="str">
            <v>I202</v>
          </cell>
          <cell r="B2121" t="str">
            <v>SANT'AGATA LI BATTIATI</v>
          </cell>
          <cell r="C2121" t="str">
            <v>CT</v>
          </cell>
          <cell r="D2121" t="str">
            <v>317</v>
          </cell>
          <cell r="E2121">
            <v>39890</v>
          </cell>
          <cell r="F2121">
            <v>39946.503981481481</v>
          </cell>
          <cell r="G2121" t="str">
            <v>SOSPESA</v>
          </cell>
          <cell r="H2121" t="str">
            <v>NO</v>
          </cell>
          <cell r="I2121">
            <v>0.5</v>
          </cell>
        </row>
        <row r="2122">
          <cell r="A2122" t="str">
            <v>I216</v>
          </cell>
          <cell r="B2122" t="str">
            <v>SANT'ALFIO</v>
          </cell>
          <cell r="C2122" t="str">
            <v>CT</v>
          </cell>
          <cell r="D2122" t="str">
            <v>14</v>
          </cell>
          <cell r="E2122">
            <v>38134</v>
          </cell>
          <cell r="F2122">
            <v>40196.67900462963</v>
          </cell>
          <cell r="G2122" t="str">
            <v>CONFERMA</v>
          </cell>
          <cell r="H2122" t="str">
            <v>NO</v>
          </cell>
          <cell r="I2122">
            <v>0.5</v>
          </cell>
        </row>
        <row r="2123">
          <cell r="A2123" t="str">
            <v>I240</v>
          </cell>
          <cell r="B2123" t="str">
            <v>SANTA MARIA DI LICODIA</v>
          </cell>
          <cell r="C2123" t="str">
            <v>CT</v>
          </cell>
          <cell r="D2123" t="str">
            <v>44</v>
          </cell>
          <cell r="E2123">
            <v>38933</v>
          </cell>
          <cell r="F2123">
            <v>40197.662662037037</v>
          </cell>
          <cell r="G2123" t="str">
            <v>CONFERMA</v>
          </cell>
          <cell r="H2123" t="str">
            <v>NO</v>
          </cell>
          <cell r="I2123">
            <v>0.1</v>
          </cell>
        </row>
        <row r="2124">
          <cell r="A2124" t="str">
            <v>I314</v>
          </cell>
          <cell r="B2124" t="str">
            <v>SANTA VENERINA</v>
          </cell>
          <cell r="C2124" t="str">
            <v>CT</v>
          </cell>
          <cell r="D2124" t="str">
            <v>79</v>
          </cell>
          <cell r="E2124">
            <v>38868</v>
          </cell>
          <cell r="F2124">
            <v>40197.712118055555</v>
          </cell>
          <cell r="G2124" t="str">
            <v>CONFERMA</v>
          </cell>
          <cell r="H2124" t="str">
            <v>NO</v>
          </cell>
          <cell r="I2124">
            <v>0.4</v>
          </cell>
        </row>
        <row r="2125">
          <cell r="A2125" t="str">
            <v>I548</v>
          </cell>
          <cell r="B2125" t="str">
            <v>SCORDIA</v>
          </cell>
          <cell r="C2125" t="str">
            <v>CT</v>
          </cell>
          <cell r="D2125" t="str">
            <v>18</v>
          </cell>
          <cell r="E2125">
            <v>39596</v>
          </cell>
          <cell r="F2125">
            <v>40196.66715277778</v>
          </cell>
          <cell r="G2125" t="str">
            <v>CONFERMA</v>
          </cell>
          <cell r="H2125" t="str">
            <v>NO</v>
          </cell>
          <cell r="I2125">
            <v>0.5</v>
          </cell>
        </row>
        <row r="2126">
          <cell r="A2126" t="str">
            <v>L355</v>
          </cell>
          <cell r="B2126" t="str">
            <v>TRECASTAGNI</v>
          </cell>
          <cell r="C2126" t="str">
            <v>CT</v>
          </cell>
          <cell r="D2126" t="str">
            <v>22</v>
          </cell>
          <cell r="E2126">
            <v>38798</v>
          </cell>
          <cell r="F2126">
            <v>39979.697187500002</v>
          </cell>
          <cell r="G2126" t="str">
            <v>CONFERMA</v>
          </cell>
          <cell r="H2126" t="str">
            <v>NO</v>
          </cell>
          <cell r="I2126">
            <v>0.38</v>
          </cell>
        </row>
        <row r="2127">
          <cell r="A2127" t="str">
            <v>L369</v>
          </cell>
          <cell r="B2127" t="str">
            <v>TREMESTIERI ETNEO</v>
          </cell>
          <cell r="C2127" t="str">
            <v>CT</v>
          </cell>
          <cell r="D2127" t="str">
            <v>18</v>
          </cell>
          <cell r="E2127">
            <v>39518</v>
          </cell>
          <cell r="F2127">
            <v>39967.64539351852</v>
          </cell>
          <cell r="G2127" t="str">
            <v>CONFERMA</v>
          </cell>
          <cell r="H2127" t="str">
            <v>NO</v>
          </cell>
          <cell r="I2127">
            <v>0.3</v>
          </cell>
        </row>
        <row r="2128">
          <cell r="A2128" t="str">
            <v>L658</v>
          </cell>
          <cell r="B2128" t="str">
            <v>VALVERDE</v>
          </cell>
          <cell r="C2128" t="str">
            <v>CT</v>
          </cell>
          <cell r="D2128" t="str">
            <v>16</v>
          </cell>
          <cell r="E2128">
            <v>39195</v>
          </cell>
          <cell r="F2128">
            <v>40198.452523148146</v>
          </cell>
          <cell r="G2128" t="str">
            <v>CONFERMA</v>
          </cell>
          <cell r="H2128" t="str">
            <v>NO</v>
          </cell>
          <cell r="I2128">
            <v>0.5</v>
          </cell>
        </row>
        <row r="2129">
          <cell r="A2129" t="str">
            <v>L828</v>
          </cell>
          <cell r="B2129" t="str">
            <v>VIAGRANDE</v>
          </cell>
          <cell r="C2129" t="str">
            <v>CT</v>
          </cell>
          <cell r="D2129" t="str">
            <v>23</v>
          </cell>
          <cell r="E2129">
            <v>39933</v>
          </cell>
          <cell r="F2129">
            <v>39969.738969907405</v>
          </cell>
          <cell r="G2129" t="str">
            <v>CONFERMA</v>
          </cell>
          <cell r="H2129" t="str">
            <v>NO</v>
          </cell>
          <cell r="I2129">
            <v>0.5</v>
          </cell>
        </row>
        <row r="2130">
          <cell r="A2130" t="str">
            <v>M139</v>
          </cell>
          <cell r="B2130" t="str">
            <v>ZAFFERANA ETNEA</v>
          </cell>
          <cell r="C2130" t="str">
            <v>CT</v>
          </cell>
          <cell r="D2130" t="str">
            <v>120</v>
          </cell>
          <cell r="E2130">
            <v>39400</v>
          </cell>
          <cell r="F2130">
            <v>40197.698483796295</v>
          </cell>
          <cell r="G2130" t="str">
            <v>CONFERMA</v>
          </cell>
          <cell r="H2130" t="str">
            <v>NO</v>
          </cell>
          <cell r="I2130">
            <v>0.5</v>
          </cell>
        </row>
        <row r="2131">
          <cell r="A2131" t="str">
            <v>M271</v>
          </cell>
          <cell r="B2131" t="str">
            <v>MAZZARRONE</v>
          </cell>
          <cell r="C2131" t="str">
            <v>CT</v>
          </cell>
          <cell r="D2131" t="str">
            <v>10</v>
          </cell>
          <cell r="E2131">
            <v>39931</v>
          </cell>
          <cell r="F2131">
            <v>39947.732928240737</v>
          </cell>
          <cell r="G2131" t="str">
            <v>CONFERMA</v>
          </cell>
          <cell r="H2131" t="str">
            <v>NO</v>
          </cell>
          <cell r="I2131">
            <v>0.5</v>
          </cell>
        </row>
        <row r="2132">
          <cell r="A2132" t="str">
            <v>M283</v>
          </cell>
          <cell r="B2132" t="str">
            <v>MANIACE</v>
          </cell>
          <cell r="C2132" t="str">
            <v>CT</v>
          </cell>
          <cell r="D2132" t="str">
            <v>9</v>
          </cell>
          <cell r="E2132">
            <v>39191</v>
          </cell>
          <cell r="F2132">
            <v>40198.458587962959</v>
          </cell>
          <cell r="G2132" t="str">
            <v>CONFERMA</v>
          </cell>
          <cell r="H2132" t="str">
            <v>NO</v>
          </cell>
          <cell r="I2132">
            <v>0.5</v>
          </cell>
        </row>
        <row r="2133">
          <cell r="A2133" t="str">
            <v>A155</v>
          </cell>
          <cell r="B2133" t="str">
            <v>ALBI</v>
          </cell>
          <cell r="C2133" t="str">
            <v>CZ</v>
          </cell>
          <cell r="D2133" t="str">
            <v>11</v>
          </cell>
          <cell r="E2133">
            <v>39170</v>
          </cell>
          <cell r="F2133">
            <v>40015.436168981483</v>
          </cell>
          <cell r="G2133" t="str">
            <v>CONFERMA</v>
          </cell>
          <cell r="H2133" t="str">
            <v>NO</v>
          </cell>
          <cell r="I2133">
            <v>0.6</v>
          </cell>
        </row>
        <row r="2134">
          <cell r="A2134" t="str">
            <v>A255</v>
          </cell>
          <cell r="B2134" t="str">
            <v>AMARONI</v>
          </cell>
          <cell r="C2134" t="str">
            <v>CZ</v>
          </cell>
          <cell r="D2134" t="str">
            <v>34</v>
          </cell>
          <cell r="E2134">
            <v>39574</v>
          </cell>
          <cell r="F2134">
            <v>40015.509201388886</v>
          </cell>
          <cell r="G2134" t="str">
            <v>CONFERMA</v>
          </cell>
          <cell r="H2134" t="str">
            <v>NO</v>
          </cell>
          <cell r="I2134">
            <v>0.4</v>
          </cell>
        </row>
        <row r="2135">
          <cell r="A2135" t="str">
            <v>A257</v>
          </cell>
          <cell r="B2135" t="str">
            <v>AMATO</v>
          </cell>
          <cell r="C2135" t="str">
            <v>CZ</v>
          </cell>
          <cell r="D2135" t="str">
            <v>7</v>
          </cell>
          <cell r="E2135">
            <v>38792</v>
          </cell>
          <cell r="F2135">
            <v>39953.516319444447</v>
          </cell>
          <cell r="G2135" t="str">
            <v>CONFERMA</v>
          </cell>
          <cell r="H2135" t="str">
            <v>NO</v>
          </cell>
          <cell r="I2135">
            <v>0.2</v>
          </cell>
        </row>
        <row r="2136">
          <cell r="A2136" t="str">
            <v>A542</v>
          </cell>
          <cell r="B2136" t="str">
            <v>BADOLATO</v>
          </cell>
          <cell r="C2136" t="str">
            <v>CZ</v>
          </cell>
          <cell r="D2136" t="str">
            <v>70</v>
          </cell>
          <cell r="E2136">
            <v>38853</v>
          </cell>
          <cell r="F2136">
            <v>40021.528252314813</v>
          </cell>
          <cell r="G2136" t="str">
            <v>CONFERMA</v>
          </cell>
          <cell r="H2136" t="str">
            <v>NO</v>
          </cell>
          <cell r="I2136">
            <v>0.5</v>
          </cell>
        </row>
        <row r="2137">
          <cell r="A2137" t="str">
            <v>B002</v>
          </cell>
          <cell r="B2137" t="str">
            <v>BORGIA</v>
          </cell>
          <cell r="C2137" t="str">
            <v>CZ</v>
          </cell>
          <cell r="D2137" t="str">
            <v>19</v>
          </cell>
          <cell r="E2137">
            <v>39174</v>
          </cell>
          <cell r="F2137">
            <v>40023.727256944447</v>
          </cell>
          <cell r="G2137" t="str">
            <v>CONFERMA</v>
          </cell>
          <cell r="H2137" t="str">
            <v>NO</v>
          </cell>
          <cell r="I2137">
            <v>0.5</v>
          </cell>
        </row>
        <row r="2138">
          <cell r="A2138" t="str">
            <v>B085</v>
          </cell>
          <cell r="B2138" t="str">
            <v>BOTRICELLO</v>
          </cell>
          <cell r="C2138" t="str">
            <v>CZ</v>
          </cell>
          <cell r="D2138" t="str">
            <v>29</v>
          </cell>
          <cell r="E2138">
            <v>39888</v>
          </cell>
          <cell r="F2138">
            <v>39947.73159722222</v>
          </cell>
          <cell r="G2138" t="str">
            <v>CONFERMA</v>
          </cell>
          <cell r="H2138" t="str">
            <v>NO</v>
          </cell>
          <cell r="I2138">
            <v>0.5</v>
          </cell>
        </row>
        <row r="2139">
          <cell r="A2139" t="str">
            <v>B717</v>
          </cell>
          <cell r="B2139" t="str">
            <v>CARAFFA DI CATANZARO</v>
          </cell>
          <cell r="C2139" t="str">
            <v>CZ</v>
          </cell>
          <cell r="D2139" t="str">
            <v>17</v>
          </cell>
          <cell r="E2139">
            <v>39490</v>
          </cell>
          <cell r="F2139">
            <v>40030.632210648146</v>
          </cell>
          <cell r="G2139" t="str">
            <v>CONFERMA</v>
          </cell>
          <cell r="H2139" t="str">
            <v>NO</v>
          </cell>
          <cell r="I2139">
            <v>0.4</v>
          </cell>
        </row>
        <row r="2140">
          <cell r="A2140" t="str">
            <v>B790</v>
          </cell>
          <cell r="B2140" t="str">
            <v>CARLOPOLI</v>
          </cell>
          <cell r="C2140" t="str">
            <v>CZ</v>
          </cell>
          <cell r="D2140" t="str">
            <v>7</v>
          </cell>
          <cell r="E2140">
            <v>39898</v>
          </cell>
          <cell r="F2140">
            <v>39931.641342592593</v>
          </cell>
          <cell r="G2140" t="str">
            <v>CONFERMA</v>
          </cell>
          <cell r="H2140" t="str">
            <v>NO</v>
          </cell>
          <cell r="I2140">
            <v>0.1</v>
          </cell>
        </row>
        <row r="2141">
          <cell r="A2141" t="str">
            <v>C352</v>
          </cell>
          <cell r="B2141" t="str">
            <v>CATANZARO</v>
          </cell>
          <cell r="C2141" t="str">
            <v>CZ</v>
          </cell>
          <cell r="D2141" t="str">
            <v>177</v>
          </cell>
          <cell r="E2141">
            <v>39924</v>
          </cell>
          <cell r="F2141">
            <v>39973.657118055555</v>
          </cell>
          <cell r="G2141" t="str">
            <v>CONFERMA</v>
          </cell>
          <cell r="H2141" t="str">
            <v>NO</v>
          </cell>
          <cell r="I2141">
            <v>0.5</v>
          </cell>
        </row>
        <row r="2142">
          <cell r="A2142" t="str">
            <v>C542</v>
          </cell>
          <cell r="B2142" t="str">
            <v>CERVA</v>
          </cell>
          <cell r="C2142" t="str">
            <v>CZ</v>
          </cell>
          <cell r="D2142" t="str">
            <v>3</v>
          </cell>
          <cell r="E2142">
            <v>39860</v>
          </cell>
          <cell r="F2142">
            <v>39871.65053240741</v>
          </cell>
          <cell r="G2142" t="str">
            <v>CONFERMA</v>
          </cell>
          <cell r="H2142" t="str">
            <v>NO</v>
          </cell>
          <cell r="I2142">
            <v>0.4</v>
          </cell>
        </row>
        <row r="2143">
          <cell r="A2143" t="str">
            <v>C616</v>
          </cell>
          <cell r="B2143" t="str">
            <v>CHIARAVALLE CENTRALE</v>
          </cell>
          <cell r="C2143" t="str">
            <v>CZ</v>
          </cell>
          <cell r="D2143" t="str">
            <v>12</v>
          </cell>
          <cell r="E2143">
            <v>39170</v>
          </cell>
          <cell r="F2143">
            <v>40058.662685185183</v>
          </cell>
          <cell r="G2143" t="str">
            <v>CONFERMA</v>
          </cell>
          <cell r="H2143" t="str">
            <v>NO</v>
          </cell>
          <cell r="I2143">
            <v>0.5</v>
          </cell>
        </row>
        <row r="2144">
          <cell r="A2144" t="str">
            <v>C674</v>
          </cell>
          <cell r="B2144" t="str">
            <v>CICALA</v>
          </cell>
          <cell r="C2144" t="str">
            <v>CZ</v>
          </cell>
          <cell r="D2144" t="str">
            <v>16</v>
          </cell>
          <cell r="E2144">
            <v>39171</v>
          </cell>
          <cell r="F2144">
            <v>40058.663738425923</v>
          </cell>
          <cell r="G2144" t="str">
            <v>CONFERMA</v>
          </cell>
          <cell r="H2144" t="str">
            <v>NO</v>
          </cell>
          <cell r="I2144">
            <v>0.8</v>
          </cell>
        </row>
        <row r="2145">
          <cell r="A2145" t="str">
            <v>D181</v>
          </cell>
          <cell r="B2145" t="str">
            <v>CROPANI</v>
          </cell>
          <cell r="C2145" t="str">
            <v>CZ</v>
          </cell>
          <cell r="D2145" t="str">
            <v>12</v>
          </cell>
          <cell r="E2145">
            <v>39633</v>
          </cell>
          <cell r="F2145">
            <v>39976.657106481478</v>
          </cell>
          <cell r="G2145" t="str">
            <v>CONFERMA</v>
          </cell>
          <cell r="H2145" t="str">
            <v>NO</v>
          </cell>
          <cell r="I2145">
            <v>0.8</v>
          </cell>
        </row>
        <row r="2146">
          <cell r="A2146" t="str">
            <v>D218</v>
          </cell>
          <cell r="B2146" t="str">
            <v>CURINGA</v>
          </cell>
          <cell r="C2146" t="str">
            <v>CZ</v>
          </cell>
          <cell r="D2146" t="str">
            <v>3</v>
          </cell>
          <cell r="E2146">
            <v>39897</v>
          </cell>
          <cell r="F2146">
            <v>39973.534849537034</v>
          </cell>
          <cell r="G2146" t="str">
            <v>CONFERMA</v>
          </cell>
          <cell r="H2146" t="str">
            <v>NO</v>
          </cell>
          <cell r="I2146">
            <v>0.4</v>
          </cell>
        </row>
        <row r="2147">
          <cell r="A2147" t="str">
            <v>D257</v>
          </cell>
          <cell r="B2147" t="str">
            <v>DAVOLI</v>
          </cell>
          <cell r="C2147" t="str">
            <v>CZ</v>
          </cell>
          <cell r="D2147" t="str">
            <v>41</v>
          </cell>
          <cell r="E2147">
            <v>39582</v>
          </cell>
          <cell r="F2147">
            <v>40064.467881944445</v>
          </cell>
          <cell r="G2147" t="str">
            <v>CONFERMA</v>
          </cell>
          <cell r="H2147" t="str">
            <v>NO</v>
          </cell>
          <cell r="I2147">
            <v>0.6</v>
          </cell>
        </row>
        <row r="2148">
          <cell r="A2148" t="str">
            <v>D476</v>
          </cell>
          <cell r="B2148" t="str">
            <v>FALERNA</v>
          </cell>
          <cell r="C2148" t="str">
            <v>CZ</v>
          </cell>
          <cell r="D2148" t="str">
            <v>6</v>
          </cell>
          <cell r="E2148">
            <v>39834</v>
          </cell>
          <cell r="F2148">
            <v>39863.476504629631</v>
          </cell>
          <cell r="G2148" t="str">
            <v>CONFERMA</v>
          </cell>
          <cell r="H2148" t="str">
            <v>NO</v>
          </cell>
          <cell r="I2148">
            <v>0.6</v>
          </cell>
        </row>
        <row r="2149">
          <cell r="A2149" t="str">
            <v>D544</v>
          </cell>
          <cell r="B2149" t="str">
            <v>FEROLETO ANTICO</v>
          </cell>
          <cell r="C2149" t="str">
            <v>CZ</v>
          </cell>
          <cell r="D2149" t="str">
            <v>19</v>
          </cell>
          <cell r="E2149">
            <v>39884</v>
          </cell>
          <cell r="F2149">
            <v>40148.631284722222</v>
          </cell>
          <cell r="G2149" t="str">
            <v>ERRATA CORRIGE</v>
          </cell>
          <cell r="H2149" t="str">
            <v>NO</v>
          </cell>
          <cell r="I2149">
            <v>0.4</v>
          </cell>
        </row>
        <row r="2150">
          <cell r="A2150" t="str">
            <v>D546</v>
          </cell>
          <cell r="B2150" t="str">
            <v>PIANOPOLI</v>
          </cell>
          <cell r="C2150" t="str">
            <v>CZ</v>
          </cell>
          <cell r="D2150" t="str">
            <v>25</v>
          </cell>
          <cell r="E2150">
            <v>39122</v>
          </cell>
          <cell r="F2150">
            <v>40196.532847222225</v>
          </cell>
          <cell r="G2150" t="str">
            <v>CONFERMA</v>
          </cell>
          <cell r="H2150" t="str">
            <v>NO</v>
          </cell>
          <cell r="I2150">
            <v>0.4</v>
          </cell>
        </row>
        <row r="2151">
          <cell r="A2151" t="str">
            <v>D744</v>
          </cell>
          <cell r="B2151" t="str">
            <v>FOSSATO SERRALTA</v>
          </cell>
          <cell r="C2151" t="str">
            <v>CZ</v>
          </cell>
          <cell r="D2151" t="str">
            <v>7</v>
          </cell>
          <cell r="E2151">
            <v>39176</v>
          </cell>
          <cell r="F2151">
            <v>40120.43310185185</v>
          </cell>
          <cell r="G2151" t="str">
            <v>CONFERMA</v>
          </cell>
          <cell r="H2151" t="str">
            <v>NO</v>
          </cell>
          <cell r="I2151">
            <v>0.6</v>
          </cell>
        </row>
        <row r="2152">
          <cell r="A2152" t="str">
            <v>D932</v>
          </cell>
          <cell r="B2152" t="str">
            <v>GASPERINA</v>
          </cell>
          <cell r="C2152" t="str">
            <v>CZ</v>
          </cell>
          <cell r="D2152" t="str">
            <v>23</v>
          </cell>
          <cell r="E2152">
            <v>38792</v>
          </cell>
          <cell r="F2152">
            <v>40197.75236111111</v>
          </cell>
          <cell r="G2152" t="str">
            <v>CONFERMA</v>
          </cell>
          <cell r="H2152" t="str">
            <v>NO</v>
          </cell>
          <cell r="I2152">
            <v>0.5</v>
          </cell>
        </row>
        <row r="2153">
          <cell r="A2153" t="str">
            <v>E031</v>
          </cell>
          <cell r="B2153" t="str">
            <v>GIMIGLIANO</v>
          </cell>
          <cell r="C2153" t="str">
            <v>CZ</v>
          </cell>
          <cell r="D2153" t="str">
            <v>5</v>
          </cell>
          <cell r="E2153">
            <v>39902</v>
          </cell>
          <cell r="F2153">
            <v>39918.504421296297</v>
          </cell>
          <cell r="G2153" t="str">
            <v>CONFERMA</v>
          </cell>
          <cell r="H2153" t="str">
            <v>NO</v>
          </cell>
          <cell r="I2153">
            <v>0.4</v>
          </cell>
        </row>
        <row r="2154">
          <cell r="A2154" t="str">
            <v>E050</v>
          </cell>
          <cell r="B2154" t="str">
            <v>GIRIFALCO</v>
          </cell>
          <cell r="C2154" t="str">
            <v>CZ</v>
          </cell>
          <cell r="D2154" t="str">
            <v>8</v>
          </cell>
          <cell r="E2154">
            <v>39897</v>
          </cell>
          <cell r="F2154">
            <v>39926.527581018519</v>
          </cell>
          <cell r="G2154" t="str">
            <v>CONFERMA</v>
          </cell>
          <cell r="H2154" t="str">
            <v>NO</v>
          </cell>
          <cell r="I2154">
            <v>0.5</v>
          </cell>
        </row>
        <row r="2155">
          <cell r="A2155" t="str">
            <v>E068</v>
          </cell>
          <cell r="B2155" t="str">
            <v>GIZZERIA</v>
          </cell>
          <cell r="C2155" t="str">
            <v>CZ</v>
          </cell>
          <cell r="D2155" t="str">
            <v>5</v>
          </cell>
          <cell r="E2155">
            <v>39493</v>
          </cell>
          <cell r="F2155">
            <v>40193.660543981481</v>
          </cell>
          <cell r="G2155" t="str">
            <v>CONFERMA</v>
          </cell>
          <cell r="H2155" t="str">
            <v>NO</v>
          </cell>
          <cell r="I2155">
            <v>0.2</v>
          </cell>
        </row>
        <row r="2156">
          <cell r="A2156" t="str">
            <v>E239</v>
          </cell>
          <cell r="B2156" t="str">
            <v>GUARDAVALLE</v>
          </cell>
          <cell r="C2156" t="str">
            <v>CZ</v>
          </cell>
          <cell r="D2156" t="str">
            <v>9</v>
          </cell>
          <cell r="E2156">
            <v>39135</v>
          </cell>
          <cell r="F2156">
            <v>40197.784548611111</v>
          </cell>
          <cell r="G2156" t="str">
            <v>CONFERMA</v>
          </cell>
          <cell r="H2156" t="str">
            <v>NO</v>
          </cell>
          <cell r="I2156">
            <v>0.65</v>
          </cell>
        </row>
        <row r="2157">
          <cell r="A2157" t="str">
            <v>E274</v>
          </cell>
          <cell r="B2157" t="str">
            <v>JACURSO</v>
          </cell>
          <cell r="C2157" t="str">
            <v>CZ</v>
          </cell>
          <cell r="D2157" t="str">
            <v>09</v>
          </cell>
          <cell r="E2157">
            <v>39189</v>
          </cell>
          <cell r="F2157">
            <v>40196.738842592589</v>
          </cell>
          <cell r="G2157" t="str">
            <v>CONFERMA</v>
          </cell>
          <cell r="H2157" t="str">
            <v>NO</v>
          </cell>
          <cell r="I2157">
            <v>0.2</v>
          </cell>
        </row>
        <row r="2158">
          <cell r="A2158" t="str">
            <v>E328</v>
          </cell>
          <cell r="B2158" t="str">
            <v>ISCA SULLO IONIO</v>
          </cell>
          <cell r="C2158" t="str">
            <v>CZ</v>
          </cell>
          <cell r="D2158" t="str">
            <v>07</v>
          </cell>
          <cell r="E2158">
            <v>39160</v>
          </cell>
          <cell r="F2158">
            <v>40196.739120370374</v>
          </cell>
          <cell r="G2158" t="str">
            <v>CONFERMA</v>
          </cell>
          <cell r="H2158" t="str">
            <v>NO</v>
          </cell>
          <cell r="I2158">
            <v>0.5</v>
          </cell>
        </row>
        <row r="2159">
          <cell r="A2159" t="str">
            <v>E806</v>
          </cell>
          <cell r="B2159" t="str">
            <v>MAGISANO</v>
          </cell>
          <cell r="C2159" t="str">
            <v>CZ</v>
          </cell>
          <cell r="D2159" t="str">
            <v>9</v>
          </cell>
          <cell r="E2159">
            <v>39961</v>
          </cell>
          <cell r="F2159">
            <v>39982.624826388892</v>
          </cell>
          <cell r="G2159" t="str">
            <v>CONFERMA</v>
          </cell>
          <cell r="H2159" t="str">
            <v>NO</v>
          </cell>
          <cell r="I2159">
            <v>0.2</v>
          </cell>
        </row>
        <row r="2160">
          <cell r="A2160" t="str">
            <v>E834</v>
          </cell>
          <cell r="B2160" t="str">
            <v>MAIDA</v>
          </cell>
          <cell r="C2160" t="str">
            <v>CZ</v>
          </cell>
          <cell r="D2160" t="str">
            <v>223</v>
          </cell>
          <cell r="E2160">
            <v>39078</v>
          </cell>
          <cell r="F2160">
            <v>40196.508298611108</v>
          </cell>
          <cell r="G2160" t="str">
            <v>CONFERMA</v>
          </cell>
          <cell r="H2160" t="str">
            <v>NO</v>
          </cell>
          <cell r="I2160">
            <v>0.2</v>
          </cell>
        </row>
        <row r="2161">
          <cell r="A2161" t="str">
            <v>E925</v>
          </cell>
          <cell r="B2161" t="str">
            <v>MARCELLINARA</v>
          </cell>
          <cell r="C2161" t="str">
            <v>CZ</v>
          </cell>
          <cell r="D2161" t="str">
            <v>19</v>
          </cell>
          <cell r="E2161">
            <v>39896</v>
          </cell>
          <cell r="F2161">
            <v>39918.353113425925</v>
          </cell>
          <cell r="G2161" t="str">
            <v>CONFERMA</v>
          </cell>
          <cell r="H2161" t="str">
            <v>NO</v>
          </cell>
          <cell r="I2161">
            <v>0.2</v>
          </cell>
        </row>
        <row r="2162">
          <cell r="A2162" t="str">
            <v>E991</v>
          </cell>
          <cell r="B2162" t="str">
            <v>MARTIRANO LOMBARDO</v>
          </cell>
          <cell r="C2162" t="str">
            <v>CZ</v>
          </cell>
          <cell r="D2162" t="str">
            <v>21</v>
          </cell>
          <cell r="E2162">
            <v>38782</v>
          </cell>
          <cell r="F2162">
            <v>40196.511018518519</v>
          </cell>
          <cell r="G2162" t="str">
            <v>CONFERMA</v>
          </cell>
          <cell r="H2162" t="str">
            <v>NO</v>
          </cell>
          <cell r="I2162">
            <v>0.4</v>
          </cell>
        </row>
        <row r="2163">
          <cell r="A2163" t="str">
            <v>F200</v>
          </cell>
          <cell r="B2163" t="str">
            <v>MIGLIERINA</v>
          </cell>
          <cell r="C2163" t="str">
            <v>CZ</v>
          </cell>
          <cell r="D2163" t="str">
            <v>67</v>
          </cell>
          <cell r="E2163">
            <v>39070</v>
          </cell>
          <cell r="F2163">
            <v>40196.533159722225</v>
          </cell>
          <cell r="G2163" t="str">
            <v>CONFERMA</v>
          </cell>
          <cell r="H2163" t="str">
            <v>NO</v>
          </cell>
          <cell r="I2163">
            <v>0.2</v>
          </cell>
        </row>
        <row r="2164">
          <cell r="A2164" t="str">
            <v>F432</v>
          </cell>
          <cell r="B2164" t="str">
            <v>MONTAURO</v>
          </cell>
          <cell r="C2164" t="str">
            <v>CZ</v>
          </cell>
          <cell r="D2164" t="str">
            <v>7</v>
          </cell>
          <cell r="E2164">
            <v>39471</v>
          </cell>
          <cell r="F2164">
            <v>40196.480844907404</v>
          </cell>
          <cell r="G2164" t="str">
            <v>CONFERMA</v>
          </cell>
          <cell r="H2164" t="str">
            <v>NO</v>
          </cell>
          <cell r="I2164">
            <v>0.5</v>
          </cell>
        </row>
        <row r="2165">
          <cell r="A2165" t="str">
            <v>F586</v>
          </cell>
          <cell r="B2165" t="str">
            <v>MONTEPAONE</v>
          </cell>
          <cell r="C2165" t="str">
            <v>CZ</v>
          </cell>
          <cell r="D2165" t="str">
            <v>17</v>
          </cell>
          <cell r="E2165">
            <v>39903</v>
          </cell>
          <cell r="F2165">
            <v>39912.686157407406</v>
          </cell>
          <cell r="G2165" t="str">
            <v>CONFERMA</v>
          </cell>
          <cell r="H2165" t="str">
            <v>NO</v>
          </cell>
          <cell r="I2165">
            <v>0.65</v>
          </cell>
        </row>
        <row r="2166">
          <cell r="A2166" t="str">
            <v>F910</v>
          </cell>
          <cell r="B2166" t="str">
            <v>NOCERA TERINESE</v>
          </cell>
          <cell r="C2166" t="str">
            <v>CZ</v>
          </cell>
          <cell r="D2166" t="str">
            <v>39</v>
          </cell>
          <cell r="E2166">
            <v>39436</v>
          </cell>
          <cell r="F2166">
            <v>40196.573703703703</v>
          </cell>
          <cell r="G2166" t="str">
            <v>CONFERMA</v>
          </cell>
          <cell r="H2166" t="str">
            <v>NO</v>
          </cell>
          <cell r="I2166">
            <v>0.6</v>
          </cell>
        </row>
        <row r="2167">
          <cell r="A2167" t="str">
            <v>G439</v>
          </cell>
          <cell r="B2167" t="str">
            <v>PENTONE</v>
          </cell>
          <cell r="C2167" t="str">
            <v>CZ</v>
          </cell>
          <cell r="D2167" t="str">
            <v>6</v>
          </cell>
          <cell r="E2167">
            <v>39148</v>
          </cell>
          <cell r="F2167">
            <v>39909.715474537035</v>
          </cell>
          <cell r="G2167" t="str">
            <v>CONFERMA</v>
          </cell>
          <cell r="H2167" t="str">
            <v>NO</v>
          </cell>
          <cell r="I2167">
            <v>0.6</v>
          </cell>
        </row>
        <row r="2168">
          <cell r="A2168" t="str">
            <v>G517</v>
          </cell>
          <cell r="B2168" t="str">
            <v>PETRIZZI</v>
          </cell>
          <cell r="C2168" t="str">
            <v>CZ</v>
          </cell>
          <cell r="D2168" t="str">
            <v>38</v>
          </cell>
          <cell r="E2168">
            <v>38811</v>
          </cell>
          <cell r="F2168">
            <v>40196.631157407406</v>
          </cell>
          <cell r="G2168" t="str">
            <v>CONFERMA</v>
          </cell>
          <cell r="H2168" t="str">
            <v>NO</v>
          </cell>
          <cell r="I2168">
            <v>0.4</v>
          </cell>
        </row>
        <row r="2169">
          <cell r="A2169" t="str">
            <v>G518</v>
          </cell>
          <cell r="B2169" t="str">
            <v>PETRONA'</v>
          </cell>
          <cell r="C2169" t="str">
            <v>CZ</v>
          </cell>
          <cell r="D2169" t="str">
            <v>55</v>
          </cell>
          <cell r="E2169">
            <v>39445</v>
          </cell>
          <cell r="F2169">
            <v>40196.631388888891</v>
          </cell>
          <cell r="G2169" t="str">
            <v>CONFERMA</v>
          </cell>
          <cell r="H2169" t="str">
            <v>NO</v>
          </cell>
          <cell r="I2169">
            <v>0.4</v>
          </cell>
        </row>
        <row r="2170">
          <cell r="A2170" t="str">
            <v>H846</v>
          </cell>
          <cell r="B2170" t="str">
            <v>SAN FLORO</v>
          </cell>
          <cell r="C2170" t="str">
            <v>CZ</v>
          </cell>
          <cell r="D2170" t="str">
            <v>8</v>
          </cell>
          <cell r="E2170">
            <v>39170</v>
          </cell>
          <cell r="F2170">
            <v>40197.527905092589</v>
          </cell>
          <cell r="G2170" t="str">
            <v>CONFERMA</v>
          </cell>
          <cell r="H2170" t="str">
            <v>NO</v>
          </cell>
          <cell r="I2170">
            <v>0.5</v>
          </cell>
        </row>
        <row r="2171">
          <cell r="A2171" t="str">
            <v>H976</v>
          </cell>
          <cell r="B2171" t="str">
            <v>SAN MANGO D'AQUINO</v>
          </cell>
          <cell r="C2171" t="str">
            <v>CZ</v>
          </cell>
          <cell r="D2171" t="str">
            <v>1</v>
          </cell>
          <cell r="E2171">
            <v>39470</v>
          </cell>
          <cell r="F2171">
            <v>40197.492592592593</v>
          </cell>
          <cell r="G2171" t="str">
            <v>CONFERMA</v>
          </cell>
          <cell r="H2171" t="str">
            <v>NO</v>
          </cell>
          <cell r="I2171">
            <v>0.2</v>
          </cell>
        </row>
        <row r="2172">
          <cell r="A2172" t="str">
            <v>I093</v>
          </cell>
          <cell r="B2172" t="str">
            <v>SAN PIETRO A MAIDA</v>
          </cell>
          <cell r="C2172" t="str">
            <v>CZ</v>
          </cell>
          <cell r="D2172" t="str">
            <v>8</v>
          </cell>
          <cell r="E2172">
            <v>39161</v>
          </cell>
          <cell r="F2172">
            <v>40197.505162037036</v>
          </cell>
          <cell r="G2172" t="str">
            <v>CONFERMA</v>
          </cell>
          <cell r="H2172" t="str">
            <v>NO</v>
          </cell>
          <cell r="I2172">
            <v>0.4</v>
          </cell>
        </row>
        <row r="2173">
          <cell r="A2173" t="str">
            <v>I095</v>
          </cell>
          <cell r="B2173" t="str">
            <v>SAN PIETRO APOSTOLO</v>
          </cell>
          <cell r="C2173" t="str">
            <v>CZ</v>
          </cell>
          <cell r="D2173" t="str">
            <v>11</v>
          </cell>
          <cell r="E2173">
            <v>39598</v>
          </cell>
          <cell r="F2173">
            <v>39940.414085648146</v>
          </cell>
          <cell r="G2173" t="str">
            <v>CONFERMA</v>
          </cell>
          <cell r="H2173" t="str">
            <v>NO</v>
          </cell>
          <cell r="I2173">
            <v>0.4</v>
          </cell>
        </row>
        <row r="2174">
          <cell r="A2174" t="str">
            <v>I164</v>
          </cell>
          <cell r="B2174" t="str">
            <v>SAN SOSTENE</v>
          </cell>
          <cell r="C2174" t="str">
            <v>CZ</v>
          </cell>
          <cell r="D2174" t="str">
            <v>11</v>
          </cell>
          <cell r="E2174">
            <v>39918</v>
          </cell>
          <cell r="F2174">
            <v>40162.485775462963</v>
          </cell>
          <cell r="G2174" t="str">
            <v>RIDUCE</v>
          </cell>
          <cell r="H2174" t="str">
            <v>NO</v>
          </cell>
          <cell r="I2174">
            <v>0.2</v>
          </cell>
        </row>
        <row r="2175">
          <cell r="A2175" t="str">
            <v>I170</v>
          </cell>
          <cell r="B2175" t="str">
            <v>SANTA CATERINA DELLO IONIO</v>
          </cell>
          <cell r="C2175" t="str">
            <v>CZ</v>
          </cell>
          <cell r="D2175" t="str">
            <v>17</v>
          </cell>
          <cell r="E2175">
            <v>39161</v>
          </cell>
          <cell r="F2175">
            <v>40197.507997685185</v>
          </cell>
          <cell r="G2175" t="str">
            <v>CONFERMA</v>
          </cell>
          <cell r="H2175" t="str">
            <v>NO</v>
          </cell>
          <cell r="I2175">
            <v>0.5</v>
          </cell>
        </row>
        <row r="2176">
          <cell r="A2176" t="str">
            <v>I322</v>
          </cell>
          <cell r="B2176" t="str">
            <v>VALLEFIORITA</v>
          </cell>
          <cell r="C2176" t="str">
            <v>CZ</v>
          </cell>
          <cell r="D2176" t="str">
            <v>2</v>
          </cell>
          <cell r="E2176">
            <v>39898</v>
          </cell>
          <cell r="F2176">
            <v>39941.628518518519</v>
          </cell>
          <cell r="G2176" t="str">
            <v>CONFERMA</v>
          </cell>
          <cell r="H2176" t="str">
            <v>NO</v>
          </cell>
          <cell r="I2176">
            <v>0.5</v>
          </cell>
        </row>
        <row r="2177">
          <cell r="A2177" t="str">
            <v>I393</v>
          </cell>
          <cell r="B2177" t="str">
            <v>SAN VITO SULLO IONIO</v>
          </cell>
          <cell r="C2177" t="str">
            <v>CZ</v>
          </cell>
          <cell r="D2177" t="str">
            <v>12</v>
          </cell>
          <cell r="E2177">
            <v>38775</v>
          </cell>
          <cell r="F2177">
            <v>40196.614178240743</v>
          </cell>
          <cell r="G2177" t="str">
            <v>CONFERMA</v>
          </cell>
          <cell r="H2177" t="str">
            <v>NO</v>
          </cell>
          <cell r="I2177">
            <v>0.4</v>
          </cell>
        </row>
        <row r="2178">
          <cell r="A2178" t="str">
            <v>I463</v>
          </cell>
          <cell r="B2178" t="str">
            <v>SATRIANO</v>
          </cell>
          <cell r="C2178" t="str">
            <v>CZ</v>
          </cell>
          <cell r="D2178" t="str">
            <v>11</v>
          </cell>
          <cell r="E2178">
            <v>39962</v>
          </cell>
          <cell r="F2178">
            <v>40004.648564814815</v>
          </cell>
          <cell r="G2178" t="str">
            <v>CONFERMA</v>
          </cell>
          <cell r="H2178" t="str">
            <v>NO</v>
          </cell>
          <cell r="I2178">
            <v>0.4</v>
          </cell>
        </row>
        <row r="2179">
          <cell r="A2179" t="str">
            <v>I589</v>
          </cell>
          <cell r="B2179" t="str">
            <v>SELLIA</v>
          </cell>
          <cell r="C2179" t="str">
            <v>CZ</v>
          </cell>
          <cell r="D2179" t="str">
            <v>11</v>
          </cell>
          <cell r="E2179">
            <v>38818</v>
          </cell>
          <cell r="F2179">
            <v>40197.621053240742</v>
          </cell>
          <cell r="G2179" t="str">
            <v>CONFERMA</v>
          </cell>
          <cell r="H2179" t="str">
            <v>NO</v>
          </cell>
          <cell r="I2179">
            <v>0.4</v>
          </cell>
        </row>
        <row r="2180">
          <cell r="A2180" t="str">
            <v>I590</v>
          </cell>
          <cell r="B2180" t="str">
            <v>SELLIA MARINA</v>
          </cell>
          <cell r="C2180" t="str">
            <v>CZ</v>
          </cell>
          <cell r="D2180" t="str">
            <v>29</v>
          </cell>
          <cell r="E2180">
            <v>39867</v>
          </cell>
          <cell r="F2180">
            <v>39898.616238425922</v>
          </cell>
          <cell r="G2180" t="str">
            <v>ERRATA CORRIGE</v>
          </cell>
          <cell r="H2180" t="str">
            <v>NO</v>
          </cell>
          <cell r="I2180">
            <v>0.5</v>
          </cell>
        </row>
        <row r="2181">
          <cell r="A2181" t="str">
            <v>I655</v>
          </cell>
          <cell r="B2181" t="str">
            <v>SERRASTRETTA</v>
          </cell>
          <cell r="C2181" t="str">
            <v>CZ</v>
          </cell>
          <cell r="D2181" t="str">
            <v>36</v>
          </cell>
          <cell r="E2181">
            <v>39813</v>
          </cell>
          <cell r="F2181">
            <v>39840.572291666664</v>
          </cell>
          <cell r="G2181" t="str">
            <v>CONFERMA</v>
          </cell>
          <cell r="H2181" t="str">
            <v>NO</v>
          </cell>
          <cell r="I2181">
            <v>0.6</v>
          </cell>
        </row>
        <row r="2182">
          <cell r="A2182" t="str">
            <v>I671</v>
          </cell>
          <cell r="B2182" t="str">
            <v>SERSALE</v>
          </cell>
          <cell r="C2182" t="str">
            <v>CZ</v>
          </cell>
          <cell r="D2182" t="str">
            <v>36</v>
          </cell>
          <cell r="E2182">
            <v>39539</v>
          </cell>
          <cell r="F2182">
            <v>40196.673854166664</v>
          </cell>
          <cell r="G2182" t="str">
            <v>CONFERMA</v>
          </cell>
          <cell r="H2182" t="str">
            <v>NO</v>
          </cell>
          <cell r="I2182">
            <v>0.4</v>
          </cell>
        </row>
        <row r="2183">
          <cell r="A2183" t="str">
            <v>I704</v>
          </cell>
          <cell r="B2183" t="str">
            <v>SETTINGIANO</v>
          </cell>
          <cell r="C2183" t="str">
            <v>CZ</v>
          </cell>
          <cell r="D2183" t="str">
            <v>11</v>
          </cell>
          <cell r="E2183">
            <v>39216</v>
          </cell>
          <cell r="F2183">
            <v>40197.625891203701</v>
          </cell>
          <cell r="G2183" t="str">
            <v>CONFERMA</v>
          </cell>
          <cell r="H2183" t="str">
            <v>NO</v>
          </cell>
          <cell r="I2183">
            <v>0.2</v>
          </cell>
        </row>
        <row r="2184">
          <cell r="A2184" t="str">
            <v>I745</v>
          </cell>
          <cell r="B2184" t="str">
            <v>SIMERI CRICHI</v>
          </cell>
          <cell r="C2184" t="str">
            <v>CZ</v>
          </cell>
          <cell r="D2184" t="str">
            <v>5</v>
          </cell>
          <cell r="E2184">
            <v>39832</v>
          </cell>
          <cell r="F2184">
            <v>39896.708923611113</v>
          </cell>
          <cell r="G2184" t="str">
            <v>CONFERMA</v>
          </cell>
          <cell r="H2184" t="str">
            <v>NO</v>
          </cell>
          <cell r="I2184">
            <v>0.5</v>
          </cell>
        </row>
        <row r="2185">
          <cell r="A2185" t="str">
            <v>I872</v>
          </cell>
          <cell r="B2185" t="str">
            <v>SOVERATO</v>
          </cell>
          <cell r="C2185" t="str">
            <v>CZ</v>
          </cell>
          <cell r="D2185" t="str">
            <v>11</v>
          </cell>
          <cell r="E2185">
            <v>39468</v>
          </cell>
          <cell r="F2185">
            <v>40197.685300925928</v>
          </cell>
          <cell r="G2185" t="str">
            <v>CONFERMA</v>
          </cell>
          <cell r="H2185" t="str">
            <v>NO</v>
          </cell>
          <cell r="I2185">
            <v>0.7</v>
          </cell>
        </row>
        <row r="2186">
          <cell r="A2186" t="str">
            <v>I874</v>
          </cell>
          <cell r="B2186" t="str">
            <v>SOVERIA MANNELLI</v>
          </cell>
          <cell r="C2186" t="str">
            <v>CZ</v>
          </cell>
          <cell r="D2186" t="str">
            <v>47</v>
          </cell>
          <cell r="E2186">
            <v>39804</v>
          </cell>
          <cell r="F2186">
            <v>39959.644988425927</v>
          </cell>
          <cell r="G2186" t="str">
            <v>CONFERMA</v>
          </cell>
          <cell r="H2186" t="str">
            <v>NO</v>
          </cell>
          <cell r="I2186">
            <v>0.4</v>
          </cell>
        </row>
        <row r="2187">
          <cell r="A2187" t="str">
            <v>I875</v>
          </cell>
          <cell r="B2187" t="str">
            <v>SOVERIA SIMERI</v>
          </cell>
          <cell r="C2187" t="str">
            <v>CZ</v>
          </cell>
          <cell r="D2187" t="str">
            <v>3</v>
          </cell>
          <cell r="E2187">
            <v>39513</v>
          </cell>
          <cell r="F2187">
            <v>40197.685486111113</v>
          </cell>
          <cell r="G2187" t="str">
            <v>CONFERMA</v>
          </cell>
          <cell r="H2187" t="str">
            <v>NO</v>
          </cell>
          <cell r="I2187">
            <v>0.4</v>
          </cell>
        </row>
        <row r="2188">
          <cell r="A2188" t="str">
            <v>I929</v>
          </cell>
          <cell r="B2188" t="str">
            <v>SQUILLACE</v>
          </cell>
          <cell r="C2188" t="str">
            <v>CZ</v>
          </cell>
          <cell r="D2188" t="str">
            <v>19</v>
          </cell>
          <cell r="E2188">
            <v>39868</v>
          </cell>
          <cell r="F2188">
            <v>39902.745995370373</v>
          </cell>
          <cell r="G2188" t="str">
            <v>CONFERMA</v>
          </cell>
          <cell r="H2188" t="str">
            <v>NO</v>
          </cell>
          <cell r="I2188">
            <v>0.5</v>
          </cell>
        </row>
        <row r="2189">
          <cell r="A2189" t="str">
            <v>L177</v>
          </cell>
          <cell r="B2189" t="str">
            <v>TIRIOLO</v>
          </cell>
          <cell r="C2189" t="str">
            <v>CZ</v>
          </cell>
          <cell r="D2189" t="str">
            <v>30</v>
          </cell>
          <cell r="E2189">
            <v>39596</v>
          </cell>
          <cell r="F2189">
            <v>39987.468541666669</v>
          </cell>
          <cell r="G2189" t="str">
            <v>CONFERMA</v>
          </cell>
          <cell r="H2189" t="str">
            <v>NO</v>
          </cell>
          <cell r="I2189">
            <v>0.8</v>
          </cell>
        </row>
        <row r="2190">
          <cell r="A2190" t="str">
            <v>L240</v>
          </cell>
          <cell r="B2190" t="str">
            <v>TORRE DI RUGGIERO</v>
          </cell>
          <cell r="C2190" t="str">
            <v>CZ</v>
          </cell>
          <cell r="D2190" t="str">
            <v>24</v>
          </cell>
          <cell r="E2190">
            <v>39983</v>
          </cell>
          <cell r="F2190">
            <v>40016.619942129626</v>
          </cell>
          <cell r="G2190" t="str">
            <v>ERRATA CORRIGE</v>
          </cell>
          <cell r="H2190" t="str">
            <v>NO</v>
          </cell>
          <cell r="I2190">
            <v>0</v>
          </cell>
        </row>
        <row r="2191">
          <cell r="A2191" t="str">
            <v>M140</v>
          </cell>
          <cell r="B2191" t="str">
            <v>ZAGARISE</v>
          </cell>
          <cell r="C2191" t="str">
            <v>CZ</v>
          </cell>
          <cell r="D2191" t="str">
            <v>6</v>
          </cell>
          <cell r="E2191">
            <v>39878</v>
          </cell>
          <cell r="F2191">
            <v>39933.408495370371</v>
          </cell>
          <cell r="G2191" t="str">
            <v>CONFERMA</v>
          </cell>
          <cell r="H2191" t="str">
            <v>NO</v>
          </cell>
          <cell r="I2191">
            <v>0.4</v>
          </cell>
        </row>
        <row r="2192">
          <cell r="A2192" t="str">
            <v>M208</v>
          </cell>
          <cell r="B2192" t="str">
            <v>LAMEZIA TERME</v>
          </cell>
          <cell r="C2192" t="str">
            <v>CZ</v>
          </cell>
          <cell r="D2192" t="str">
            <v>100</v>
          </cell>
          <cell r="E2192">
            <v>39889</v>
          </cell>
          <cell r="F2192">
            <v>39924.502013888887</v>
          </cell>
          <cell r="G2192" t="str">
            <v>CONFERMA</v>
          </cell>
          <cell r="H2192" t="str">
            <v>NO</v>
          </cell>
          <cell r="I2192">
            <v>0.2</v>
          </cell>
        </row>
        <row r="2193">
          <cell r="A2193" t="str">
            <v>C342</v>
          </cell>
          <cell r="B2193" t="str">
            <v>ENNA</v>
          </cell>
          <cell r="C2193" t="str">
            <v>EN</v>
          </cell>
          <cell r="D2193" t="str">
            <v>57</v>
          </cell>
          <cell r="E2193">
            <v>39958</v>
          </cell>
          <cell r="F2193">
            <v>40014.505289351851</v>
          </cell>
          <cell r="G2193" t="str">
            <v>CONFERMA</v>
          </cell>
          <cell r="H2193" t="str">
            <v>NO</v>
          </cell>
          <cell r="I2193">
            <v>0.1</v>
          </cell>
        </row>
        <row r="2194">
          <cell r="A2194" t="str">
            <v>C353</v>
          </cell>
          <cell r="B2194" t="str">
            <v>CATENANUOVA</v>
          </cell>
          <cell r="C2194" t="str">
            <v>EN</v>
          </cell>
          <cell r="D2194" t="str">
            <v>20</v>
          </cell>
          <cell r="E2194">
            <v>38502</v>
          </cell>
          <cell r="F2194">
            <v>40052.658148148148</v>
          </cell>
          <cell r="G2194" t="str">
            <v>CONFERMA</v>
          </cell>
          <cell r="H2194" t="str">
            <v>NO</v>
          </cell>
          <cell r="I2194">
            <v>0.5</v>
          </cell>
        </row>
        <row r="2195">
          <cell r="A2195" t="str">
            <v>C471</v>
          </cell>
          <cell r="B2195" t="str">
            <v>CENTURIPE</v>
          </cell>
          <cell r="C2195" t="str">
            <v>EN</v>
          </cell>
          <cell r="D2195" t="str">
            <v>29 bis</v>
          </cell>
          <cell r="E2195">
            <v>38867</v>
          </cell>
          <cell r="F2195">
            <v>40053.622997685183</v>
          </cell>
          <cell r="G2195" t="str">
            <v>CONFERMA</v>
          </cell>
          <cell r="H2195" t="str">
            <v>NO</v>
          </cell>
          <cell r="I2195">
            <v>0.4</v>
          </cell>
        </row>
        <row r="2196">
          <cell r="A2196" t="str">
            <v>E536</v>
          </cell>
          <cell r="B2196" t="str">
            <v>LEONFORTE</v>
          </cell>
          <cell r="C2196" t="str">
            <v>EN</v>
          </cell>
          <cell r="D2196" t="str">
            <v>12</v>
          </cell>
          <cell r="E2196">
            <v>39106</v>
          </cell>
          <cell r="F2196">
            <v>40196.759270833332</v>
          </cell>
          <cell r="G2196" t="str">
            <v>CONFERMA</v>
          </cell>
          <cell r="H2196" t="str">
            <v>NO</v>
          </cell>
          <cell r="I2196">
            <v>0.5</v>
          </cell>
        </row>
        <row r="2197">
          <cell r="A2197" t="str">
            <v>G624</v>
          </cell>
          <cell r="B2197" t="str">
            <v>PIETRAPERZIA</v>
          </cell>
          <cell r="C2197" t="str">
            <v>EN</v>
          </cell>
          <cell r="D2197" t="str">
            <v>9</v>
          </cell>
          <cell r="E2197">
            <v>39198</v>
          </cell>
          <cell r="F2197">
            <v>40197.395949074074</v>
          </cell>
          <cell r="G2197" t="str">
            <v>CONFERMA</v>
          </cell>
          <cell r="H2197" t="str">
            <v>NO</v>
          </cell>
          <cell r="I2197">
            <v>0.2</v>
          </cell>
        </row>
        <row r="2198">
          <cell r="A2198" t="str">
            <v>L583</v>
          </cell>
          <cell r="B2198" t="str">
            <v>VALGUARNERA CAROPEPE</v>
          </cell>
          <cell r="C2198" t="str">
            <v>EN</v>
          </cell>
          <cell r="D2198" t="str">
            <v>52</v>
          </cell>
          <cell r="E2198">
            <v>39890</v>
          </cell>
          <cell r="F2198">
            <v>39931.664907407408</v>
          </cell>
          <cell r="G2198" t="str">
            <v>CONFERMA</v>
          </cell>
          <cell r="H2198" t="str">
            <v>NO</v>
          </cell>
          <cell r="I2198">
            <v>0.1</v>
          </cell>
        </row>
        <row r="2199">
          <cell r="A2199" t="str">
            <v>M011</v>
          </cell>
          <cell r="B2199" t="str">
            <v>VILLAROSA</v>
          </cell>
          <cell r="C2199" t="str">
            <v>EN</v>
          </cell>
          <cell r="D2199" t="str">
            <v>13</v>
          </cell>
          <cell r="E2199">
            <v>39597</v>
          </cell>
          <cell r="F2199">
            <v>40148.427465277775</v>
          </cell>
          <cell r="G2199" t="str">
            <v>CONFERMA</v>
          </cell>
          <cell r="H2199" t="str">
            <v>NO</v>
          </cell>
          <cell r="I2199">
            <v>0.8</v>
          </cell>
        </row>
        <row r="2200">
          <cell r="A2200" t="str">
            <v>A565</v>
          </cell>
          <cell r="B2200" t="str">
            <v>BAGNO DI ROMAGNA</v>
          </cell>
          <cell r="C2200" t="str">
            <v>FC</v>
          </cell>
          <cell r="D2200" t="str">
            <v>17</v>
          </cell>
          <cell r="E2200">
            <v>39199</v>
          </cell>
          <cell r="F2200">
            <v>40021.529386574075</v>
          </cell>
          <cell r="G2200" t="str">
            <v>CONFERMA</v>
          </cell>
          <cell r="H2200" t="str">
            <v>NO</v>
          </cell>
          <cell r="I2200">
            <v>0.2</v>
          </cell>
        </row>
        <row r="2201">
          <cell r="A2201" t="str">
            <v>A809</v>
          </cell>
          <cell r="B2201" t="str">
            <v>BERTINORO</v>
          </cell>
          <cell r="C2201" t="str">
            <v>FC</v>
          </cell>
          <cell r="D2201" t="str">
            <v>24</v>
          </cell>
          <cell r="E2201">
            <v>39876</v>
          </cell>
          <cell r="F2201">
            <v>39892.536770833336</v>
          </cell>
          <cell r="G2201" t="str">
            <v>CONFERMA</v>
          </cell>
          <cell r="H2201" t="str">
            <v>NO</v>
          </cell>
          <cell r="I2201">
            <v>0.2</v>
          </cell>
        </row>
        <row r="2202">
          <cell r="A2202" t="str">
            <v>C573</v>
          </cell>
          <cell r="B2202" t="str">
            <v>CESENA</v>
          </cell>
          <cell r="C2202" t="str">
            <v>FC</v>
          </cell>
          <cell r="D2202" t="str">
            <v>222</v>
          </cell>
          <cell r="E2202">
            <v>39800</v>
          </cell>
          <cell r="F2202">
            <v>39828.470682870371</v>
          </cell>
          <cell r="G2202" t="str">
            <v>CONFERMA</v>
          </cell>
          <cell r="H2202" t="str">
            <v>NO</v>
          </cell>
          <cell r="I2202">
            <v>0.4</v>
          </cell>
        </row>
        <row r="2203">
          <cell r="A2203" t="str">
            <v>C574</v>
          </cell>
          <cell r="B2203" t="str">
            <v>CESENATICO</v>
          </cell>
          <cell r="C2203" t="str">
            <v>FC</v>
          </cell>
          <cell r="D2203" t="str">
            <v>4</v>
          </cell>
          <cell r="E2203">
            <v>39843</v>
          </cell>
          <cell r="F2203">
            <v>39860.596145833333</v>
          </cell>
          <cell r="G2203" t="str">
            <v>CONFERMA</v>
          </cell>
          <cell r="H2203" t="str">
            <v>NO</v>
          </cell>
          <cell r="I2203">
            <v>0.4</v>
          </cell>
        </row>
        <row r="2204">
          <cell r="A2204" t="str">
            <v>C777</v>
          </cell>
          <cell r="B2204" t="str">
            <v>CIVITELLA DI ROMAGNA</v>
          </cell>
          <cell r="C2204" t="str">
            <v>FC</v>
          </cell>
          <cell r="D2204" t="str">
            <v>28</v>
          </cell>
          <cell r="E2204">
            <v>39871</v>
          </cell>
          <cell r="F2204">
            <v>39918.34952546296</v>
          </cell>
          <cell r="G2204" t="str">
            <v>CONFERMA</v>
          </cell>
          <cell r="H2204" t="str">
            <v>NO</v>
          </cell>
          <cell r="I2204">
            <v>0.5</v>
          </cell>
        </row>
        <row r="2205">
          <cell r="A2205" t="str">
            <v>D357</v>
          </cell>
          <cell r="B2205" t="str">
            <v>DOVADOLA</v>
          </cell>
          <cell r="C2205" t="str">
            <v>FC</v>
          </cell>
          <cell r="D2205" t="str">
            <v>24</v>
          </cell>
          <cell r="E2205">
            <v>39534</v>
          </cell>
          <cell r="F2205">
            <v>40066.509976851848</v>
          </cell>
          <cell r="G2205" t="str">
            <v>CONFERMA</v>
          </cell>
          <cell r="H2205" t="str">
            <v>NO</v>
          </cell>
          <cell r="I2205">
            <v>0.3</v>
          </cell>
        </row>
        <row r="2206">
          <cell r="A2206" t="str">
            <v>D704</v>
          </cell>
          <cell r="B2206" t="str">
            <v>FORLI'</v>
          </cell>
          <cell r="C2206" t="str">
            <v>FC</v>
          </cell>
          <cell r="D2206" t="str">
            <v>16</v>
          </cell>
          <cell r="E2206">
            <v>39854</v>
          </cell>
          <cell r="F2206">
            <v>39862.416481481479</v>
          </cell>
          <cell r="G2206" t="str">
            <v>CONFERMA</v>
          </cell>
          <cell r="H2206" t="str">
            <v>NO</v>
          </cell>
          <cell r="I2206">
            <v>0.49</v>
          </cell>
        </row>
        <row r="2207">
          <cell r="A2207" t="str">
            <v>D705</v>
          </cell>
          <cell r="B2207" t="str">
            <v>FORLIMPOPOLI</v>
          </cell>
          <cell r="C2207" t="str">
            <v>FC</v>
          </cell>
          <cell r="D2207" t="str">
            <v>3</v>
          </cell>
          <cell r="E2207">
            <v>39111</v>
          </cell>
          <cell r="F2207">
            <v>40120.432314814818</v>
          </cell>
          <cell r="G2207" t="str">
            <v>CONFERMA</v>
          </cell>
          <cell r="H2207" t="str">
            <v>NO</v>
          </cell>
          <cell r="I2207">
            <v>0.3</v>
          </cell>
        </row>
        <row r="2208">
          <cell r="A2208" t="str">
            <v>D867</v>
          </cell>
          <cell r="B2208" t="str">
            <v>GALEATA</v>
          </cell>
          <cell r="C2208" t="str">
            <v>FC</v>
          </cell>
          <cell r="D2208" t="str">
            <v>53</v>
          </cell>
          <cell r="E2208">
            <v>39774</v>
          </cell>
          <cell r="F2208">
            <v>39904.670752314814</v>
          </cell>
          <cell r="G2208" t="str">
            <v>CONFERMA</v>
          </cell>
          <cell r="H2208" t="str">
            <v>NO</v>
          </cell>
          <cell r="I2208">
            <v>0.5</v>
          </cell>
        </row>
        <row r="2209">
          <cell r="A2209" t="str">
            <v>D899</v>
          </cell>
          <cell r="B2209" t="str">
            <v>GAMBETTOLA</v>
          </cell>
          <cell r="C2209" t="str">
            <v>FC</v>
          </cell>
          <cell r="D2209" t="str">
            <v>7</v>
          </cell>
          <cell r="E2209">
            <v>39872</v>
          </cell>
          <cell r="F2209">
            <v>39874.673275462963</v>
          </cell>
          <cell r="G2209" t="str">
            <v>CONFERMA</v>
          </cell>
          <cell r="H2209" t="str">
            <v>NO</v>
          </cell>
          <cell r="I2209">
            <v>0.2</v>
          </cell>
        </row>
        <row r="2210">
          <cell r="A2210" t="str">
            <v>D935</v>
          </cell>
          <cell r="B2210" t="str">
            <v>GATTEO</v>
          </cell>
          <cell r="C2210" t="str">
            <v>FC</v>
          </cell>
          <cell r="D2210" t="str">
            <v>3</v>
          </cell>
          <cell r="E2210">
            <v>39870</v>
          </cell>
          <cell r="F2210">
            <v>39881.644432870373</v>
          </cell>
          <cell r="G2210" t="str">
            <v>CONFERMA</v>
          </cell>
          <cell r="H2210" t="str">
            <v>NO</v>
          </cell>
          <cell r="I2210">
            <v>0.5</v>
          </cell>
        </row>
        <row r="2211">
          <cell r="A2211" t="str">
            <v>F097</v>
          </cell>
          <cell r="B2211" t="str">
            <v>MELDOLA</v>
          </cell>
          <cell r="C2211" t="str">
            <v>FC</v>
          </cell>
          <cell r="D2211" t="str">
            <v>14</v>
          </cell>
          <cell r="E2211">
            <v>39871</v>
          </cell>
          <cell r="F2211">
            <v>39877.601585648146</v>
          </cell>
          <cell r="G2211" t="str">
            <v>CONFERMA</v>
          </cell>
          <cell r="H2211" t="str">
            <v>NO</v>
          </cell>
          <cell r="I2211">
            <v>0.2</v>
          </cell>
        </row>
        <row r="2212">
          <cell r="A2212" t="str">
            <v>F139</v>
          </cell>
          <cell r="B2212" t="str">
            <v>MERCATO SARACENO</v>
          </cell>
          <cell r="C2212" t="str">
            <v>FC</v>
          </cell>
          <cell r="D2212" t="str">
            <v>22</v>
          </cell>
          <cell r="E2212">
            <v>39902</v>
          </cell>
          <cell r="F2212">
            <v>40095.64334490741</v>
          </cell>
          <cell r="G2212" t="str">
            <v>CONFERMA</v>
          </cell>
          <cell r="H2212" t="str">
            <v>NO</v>
          </cell>
          <cell r="I2212">
            <v>0.5</v>
          </cell>
        </row>
        <row r="2213">
          <cell r="A2213" t="str">
            <v>F259</v>
          </cell>
          <cell r="B2213" t="str">
            <v>MODIGLIANA</v>
          </cell>
          <cell r="C2213" t="str">
            <v>FC</v>
          </cell>
          <cell r="D2213" t="str">
            <v>124</v>
          </cell>
          <cell r="E2213">
            <v>39812</v>
          </cell>
          <cell r="F2213">
            <v>39822.634432870371</v>
          </cell>
          <cell r="G2213" t="str">
            <v>CONFERMA</v>
          </cell>
          <cell r="H2213" t="str">
            <v>NO</v>
          </cell>
          <cell r="I2213">
            <v>0.4</v>
          </cell>
        </row>
        <row r="2214">
          <cell r="A2214" t="str">
            <v>F668</v>
          </cell>
          <cell r="B2214" t="str">
            <v>MONTIANO</v>
          </cell>
          <cell r="C2214" t="str">
            <v>FC</v>
          </cell>
          <cell r="D2214" t="str">
            <v>6</v>
          </cell>
          <cell r="E2214">
            <v>39125</v>
          </cell>
          <cell r="F2214">
            <v>39913.47179398148</v>
          </cell>
          <cell r="G2214" t="str">
            <v>CONFERMA</v>
          </cell>
          <cell r="H2214" t="str">
            <v>NO</v>
          </cell>
          <cell r="I2214">
            <v>0.4</v>
          </cell>
        </row>
        <row r="2215">
          <cell r="A2215" t="str">
            <v>G904</v>
          </cell>
          <cell r="B2215" t="str">
            <v>PORTICO E SAN BENEDETTO</v>
          </cell>
          <cell r="C2215" t="str">
            <v>FC</v>
          </cell>
          <cell r="D2215" t="str">
            <v>12</v>
          </cell>
          <cell r="E2215">
            <v>39171</v>
          </cell>
          <cell r="F2215">
            <v>40196.606562499997</v>
          </cell>
          <cell r="G2215" t="str">
            <v>CONFERMA</v>
          </cell>
          <cell r="H2215" t="str">
            <v>NO</v>
          </cell>
          <cell r="I2215">
            <v>0.4</v>
          </cell>
        </row>
        <row r="2216">
          <cell r="A2216" t="str">
            <v>H017</v>
          </cell>
          <cell r="B2216" t="str">
            <v>PREDAPPIO</v>
          </cell>
          <cell r="C2216" t="str">
            <v>FC</v>
          </cell>
          <cell r="D2216" t="str">
            <v>11</v>
          </cell>
          <cell r="E2216">
            <v>39878</v>
          </cell>
          <cell r="F2216">
            <v>39905.341562499998</v>
          </cell>
          <cell r="G2216" t="str">
            <v>CONFERMA</v>
          </cell>
          <cell r="H2216" t="str">
            <v>NO</v>
          </cell>
          <cell r="I2216">
            <v>0.5</v>
          </cell>
        </row>
        <row r="2217">
          <cell r="A2217" t="str">
            <v>H034</v>
          </cell>
          <cell r="B2217" t="str">
            <v>PREMILCUORE</v>
          </cell>
          <cell r="C2217" t="str">
            <v>FC</v>
          </cell>
          <cell r="D2217" t="str">
            <v>12</v>
          </cell>
          <cell r="E2217">
            <v>39888</v>
          </cell>
          <cell r="F2217">
            <v>40170.375925925924</v>
          </cell>
          <cell r="G2217" t="str">
            <v>CONFERMA</v>
          </cell>
          <cell r="H2217" t="str">
            <v>NO</v>
          </cell>
          <cell r="I2217">
            <v>0.2</v>
          </cell>
        </row>
        <row r="2218">
          <cell r="A2218" t="str">
            <v>H437</v>
          </cell>
          <cell r="B2218" t="str">
            <v>ROCCA SAN CASCIANO</v>
          </cell>
          <cell r="C2218" t="str">
            <v>FC</v>
          </cell>
          <cell r="D2218" t="str">
            <v>19</v>
          </cell>
          <cell r="E2218">
            <v>39896</v>
          </cell>
          <cell r="F2218">
            <v>39938.508657407408</v>
          </cell>
          <cell r="G2218" t="str">
            <v>CONFERMA</v>
          </cell>
          <cell r="H2218" t="str">
            <v>NO</v>
          </cell>
          <cell r="I2218">
            <v>0.2</v>
          </cell>
        </row>
        <row r="2219">
          <cell r="A2219" t="str">
            <v>H542</v>
          </cell>
          <cell r="B2219" t="str">
            <v>RONCOFREDDO</v>
          </cell>
          <cell r="C2219" t="str">
            <v>FC</v>
          </cell>
          <cell r="D2219" t="str">
            <v>12</v>
          </cell>
          <cell r="E2219">
            <v>39848</v>
          </cell>
          <cell r="F2219">
            <v>39862.417222222219</v>
          </cell>
          <cell r="G2219" t="str">
            <v>CONFERMA</v>
          </cell>
          <cell r="H2219" t="str">
            <v>NO</v>
          </cell>
          <cell r="I2219">
            <v>0.2</v>
          </cell>
        </row>
        <row r="2220">
          <cell r="A2220" t="str">
            <v>I027</v>
          </cell>
          <cell r="B2220" t="str">
            <v>SAN MAURO PASCOLI</v>
          </cell>
          <cell r="C2220" t="str">
            <v>FC</v>
          </cell>
          <cell r="D2220" t="str">
            <v>8</v>
          </cell>
          <cell r="E2220">
            <v>39875</v>
          </cell>
          <cell r="F2220">
            <v>39896.391701388886</v>
          </cell>
          <cell r="G2220" t="str">
            <v>CONFERMA</v>
          </cell>
          <cell r="H2220" t="str">
            <v>NO</v>
          </cell>
          <cell r="I2220">
            <v>0.55000000000000004</v>
          </cell>
        </row>
        <row r="2221">
          <cell r="A2221" t="str">
            <v>I310</v>
          </cell>
          <cell r="B2221" t="str">
            <v>SANTA SOFIA</v>
          </cell>
          <cell r="C2221" t="str">
            <v>FC</v>
          </cell>
          <cell r="D2221" t="str">
            <v>103</v>
          </cell>
          <cell r="E2221">
            <v>39801</v>
          </cell>
          <cell r="F2221">
            <v>40170.365706018521</v>
          </cell>
          <cell r="G2221" t="str">
            <v>CONFERMA</v>
          </cell>
          <cell r="H2221" t="str">
            <v>NO</v>
          </cell>
          <cell r="I2221">
            <v>0.5</v>
          </cell>
        </row>
        <row r="2222">
          <cell r="A2222" t="str">
            <v>I444</v>
          </cell>
          <cell r="B2222" t="str">
            <v>SARSINA</v>
          </cell>
          <cell r="C2222" t="str">
            <v>FC</v>
          </cell>
          <cell r="D2222" t="str">
            <v>10</v>
          </cell>
          <cell r="E2222">
            <v>39868</v>
          </cell>
          <cell r="F2222">
            <v>39961.6565162037</v>
          </cell>
          <cell r="G2222" t="str">
            <v>CONFERMA</v>
          </cell>
          <cell r="H2222" t="str">
            <v>NO</v>
          </cell>
          <cell r="I2222">
            <v>0.39</v>
          </cell>
        </row>
        <row r="2223">
          <cell r="A2223" t="str">
            <v>I472</v>
          </cell>
          <cell r="B2223" t="str">
            <v>SAVIGNANO SUL RUBICONE</v>
          </cell>
          <cell r="C2223" t="str">
            <v>FC</v>
          </cell>
          <cell r="D2223" t="str">
            <v>15</v>
          </cell>
          <cell r="E2223">
            <v>39871</v>
          </cell>
          <cell r="F2223">
            <v>39889.638032407405</v>
          </cell>
          <cell r="G2223" t="str">
            <v>CONFERMA</v>
          </cell>
          <cell r="H2223" t="str">
            <v>NO</v>
          </cell>
          <cell r="I2223">
            <v>0.4</v>
          </cell>
        </row>
        <row r="2224">
          <cell r="A2224" t="str">
            <v>L361</v>
          </cell>
          <cell r="B2224" t="str">
            <v>TREDOZIO</v>
          </cell>
          <cell r="C2224" t="str">
            <v>FC</v>
          </cell>
          <cell r="D2224" t="str">
            <v>15</v>
          </cell>
          <cell r="E2224">
            <v>39863</v>
          </cell>
          <cell r="F2224">
            <v>39881.644062500003</v>
          </cell>
          <cell r="G2224" t="str">
            <v>CONFERMA</v>
          </cell>
          <cell r="H2224" t="str">
            <v>NO</v>
          </cell>
          <cell r="I2224">
            <v>0.2</v>
          </cell>
        </row>
        <row r="2225">
          <cell r="A2225" t="str">
            <v>L764</v>
          </cell>
          <cell r="B2225" t="str">
            <v>VERGHERETO</v>
          </cell>
          <cell r="C2225" t="str">
            <v>FC</v>
          </cell>
          <cell r="D2225" t="str">
            <v>61</v>
          </cell>
          <cell r="E2225">
            <v>39802</v>
          </cell>
          <cell r="F2225">
            <v>39812.62939814815</v>
          </cell>
          <cell r="G2225" t="str">
            <v>CONFERMA</v>
          </cell>
          <cell r="H2225" t="str">
            <v>NO</v>
          </cell>
          <cell r="I2225">
            <v>0.4</v>
          </cell>
        </row>
        <row r="2226">
          <cell r="A2226" t="str">
            <v>A393</v>
          </cell>
          <cell r="B2226" t="str">
            <v>ARGENTA</v>
          </cell>
          <cell r="C2226" t="str">
            <v>FE</v>
          </cell>
          <cell r="D2226" t="str">
            <v>22</v>
          </cell>
          <cell r="E2226">
            <v>39871</v>
          </cell>
          <cell r="F2226">
            <v>39895.469305555554</v>
          </cell>
          <cell r="G2226" t="str">
            <v>CONFERMA</v>
          </cell>
          <cell r="H2226" t="str">
            <v>NO</v>
          </cell>
          <cell r="I2226">
            <v>0.6</v>
          </cell>
        </row>
        <row r="2227">
          <cell r="A2227" t="str">
            <v>A806</v>
          </cell>
          <cell r="B2227" t="str">
            <v>BERRA</v>
          </cell>
          <cell r="C2227" t="str">
            <v>FE</v>
          </cell>
          <cell r="D2227" t="str">
            <v>12</v>
          </cell>
          <cell r="E2227">
            <v>39902</v>
          </cell>
          <cell r="F2227">
            <v>39923.442696759259</v>
          </cell>
          <cell r="G2227" t="str">
            <v>CONFERMA</v>
          </cell>
          <cell r="H2227" t="str">
            <v>NO</v>
          </cell>
          <cell r="I2227">
            <v>0.6</v>
          </cell>
        </row>
        <row r="2228">
          <cell r="A2228" t="str">
            <v>A965</v>
          </cell>
          <cell r="B2228" t="str">
            <v>BONDENO</v>
          </cell>
          <cell r="C2228" t="str">
            <v>FE</v>
          </cell>
          <cell r="D2228" t="str">
            <v>102</v>
          </cell>
          <cell r="E2228">
            <v>39804</v>
          </cell>
          <cell r="F2228">
            <v>39842.739849537036</v>
          </cell>
          <cell r="G2228" t="str">
            <v>CONFERMA</v>
          </cell>
          <cell r="H2228" t="str">
            <v>NO</v>
          </cell>
          <cell r="I2228">
            <v>0.6</v>
          </cell>
        </row>
        <row r="2229">
          <cell r="A2229" t="str">
            <v>C469</v>
          </cell>
          <cell r="B2229" t="str">
            <v>CENTO</v>
          </cell>
          <cell r="C2229" t="str">
            <v>FE</v>
          </cell>
          <cell r="D2229" t="str">
            <v>4</v>
          </cell>
          <cell r="E2229">
            <v>39112</v>
          </cell>
          <cell r="F2229">
            <v>40053.622800925928</v>
          </cell>
          <cell r="G2229" t="str">
            <v>CONFERMA</v>
          </cell>
          <cell r="H2229" t="str">
            <v>NO</v>
          </cell>
          <cell r="I2229">
            <v>0.6</v>
          </cell>
        </row>
        <row r="2230">
          <cell r="A2230" t="str">
            <v>C814</v>
          </cell>
          <cell r="B2230" t="str">
            <v>CODIGORO</v>
          </cell>
          <cell r="C2230" t="str">
            <v>FE</v>
          </cell>
          <cell r="D2230" t="str">
            <v>6</v>
          </cell>
          <cell r="E2230">
            <v>39475</v>
          </cell>
          <cell r="F2230">
            <v>39861.446875000001</v>
          </cell>
          <cell r="G2230" t="str">
            <v>CONFERMA</v>
          </cell>
          <cell r="H2230" t="str">
            <v>NO</v>
          </cell>
          <cell r="I2230">
            <v>0.75</v>
          </cell>
        </row>
        <row r="2231">
          <cell r="A2231" t="str">
            <v>C912</v>
          </cell>
          <cell r="B2231" t="str">
            <v>COMACCHIO</v>
          </cell>
          <cell r="C2231" t="str">
            <v>FE</v>
          </cell>
          <cell r="D2231" t="str">
            <v>7</v>
          </cell>
          <cell r="E2231">
            <v>39112</v>
          </cell>
          <cell r="F2231">
            <v>40050.410358796296</v>
          </cell>
          <cell r="G2231" t="str">
            <v>CONFERMA</v>
          </cell>
          <cell r="H2231" t="str">
            <v>NO</v>
          </cell>
          <cell r="I2231">
            <v>0.3</v>
          </cell>
        </row>
        <row r="2232">
          <cell r="A2232" t="str">
            <v>C980</v>
          </cell>
          <cell r="B2232" t="str">
            <v>COPPARO</v>
          </cell>
          <cell r="C2232" t="str">
            <v>FE</v>
          </cell>
          <cell r="D2232" t="str">
            <v>172</v>
          </cell>
          <cell r="E2232">
            <v>39435</v>
          </cell>
          <cell r="F2232">
            <v>40063.67800925926</v>
          </cell>
          <cell r="G2232" t="str">
            <v>CONFERMA</v>
          </cell>
          <cell r="H2232" t="str">
            <v>NO</v>
          </cell>
          <cell r="I2232">
            <v>0.4</v>
          </cell>
        </row>
        <row r="2233">
          <cell r="A2233" t="str">
            <v>D548</v>
          </cell>
          <cell r="B2233" t="str">
            <v>FERRARA</v>
          </cell>
          <cell r="C2233" t="str">
            <v>FE</v>
          </cell>
          <cell r="D2233" t="str">
            <v>17</v>
          </cell>
          <cell r="E2233">
            <v>39853</v>
          </cell>
          <cell r="F2233">
            <v>39877.723692129628</v>
          </cell>
          <cell r="G2233" t="str">
            <v>CONFERMA</v>
          </cell>
          <cell r="H2233" t="str">
            <v>NO</v>
          </cell>
          <cell r="I2233">
            <v>0.5</v>
          </cell>
        </row>
        <row r="2234">
          <cell r="A2234" t="str">
            <v>D713</v>
          </cell>
          <cell r="B2234" t="str">
            <v>FORMIGNANA</v>
          </cell>
          <cell r="C2234" t="str">
            <v>FE</v>
          </cell>
          <cell r="D2234" t="str">
            <v>13</v>
          </cell>
          <cell r="E2234">
            <v>39833</v>
          </cell>
          <cell r="F2234">
            <v>39863.364201388889</v>
          </cell>
          <cell r="G2234" t="str">
            <v>CONFERMA</v>
          </cell>
          <cell r="H2234" t="str">
            <v>NO</v>
          </cell>
          <cell r="I2234">
            <v>0.8</v>
          </cell>
        </row>
        <row r="2235">
          <cell r="A2235" t="str">
            <v>E107</v>
          </cell>
          <cell r="B2235" t="str">
            <v>GORO</v>
          </cell>
          <cell r="C2235" t="str">
            <v>FE</v>
          </cell>
          <cell r="D2235" t="str">
            <v>147</v>
          </cell>
          <cell r="E2235">
            <v>39793</v>
          </cell>
          <cell r="F2235">
            <v>39839.725173611114</v>
          </cell>
          <cell r="G2235" t="str">
            <v>CONFERMA</v>
          </cell>
          <cell r="H2235" t="str">
            <v>NO</v>
          </cell>
          <cell r="I2235">
            <v>0.2</v>
          </cell>
        </row>
        <row r="2236">
          <cell r="A2236" t="str">
            <v>E320</v>
          </cell>
          <cell r="B2236" t="str">
            <v>JOLANDA DI SAVOIA</v>
          </cell>
          <cell r="C2236" t="str">
            <v>FE</v>
          </cell>
          <cell r="D2236" t="str">
            <v>14</v>
          </cell>
          <cell r="E2236">
            <v>39156</v>
          </cell>
          <cell r="F2236">
            <v>40197.785729166666</v>
          </cell>
          <cell r="G2236" t="str">
            <v>CONFERMA</v>
          </cell>
          <cell r="H2236" t="str">
            <v>NO</v>
          </cell>
          <cell r="I2236">
            <v>0.8</v>
          </cell>
        </row>
        <row r="2237">
          <cell r="A2237" t="str">
            <v>E410</v>
          </cell>
          <cell r="B2237" t="str">
            <v>LAGOSANTO</v>
          </cell>
          <cell r="C2237" t="str">
            <v>FE</v>
          </cell>
          <cell r="D2237" t="str">
            <v>13</v>
          </cell>
          <cell r="E2237">
            <v>39833</v>
          </cell>
          <cell r="F2237">
            <v>39847.568043981482</v>
          </cell>
          <cell r="G2237" t="str">
            <v>CONFERMA</v>
          </cell>
          <cell r="H2237" t="str">
            <v>NO</v>
          </cell>
          <cell r="I2237">
            <v>0.5</v>
          </cell>
        </row>
        <row r="2238">
          <cell r="A2238" t="str">
            <v>F016</v>
          </cell>
          <cell r="B2238" t="str">
            <v>MASI TORELLO</v>
          </cell>
          <cell r="C2238" t="str">
            <v>FE</v>
          </cell>
          <cell r="D2238" t="str">
            <v>44</v>
          </cell>
          <cell r="E2238">
            <v>39780</v>
          </cell>
          <cell r="F2238">
            <v>39806.581458333334</v>
          </cell>
          <cell r="G2238" t="str">
            <v>CONFERMA</v>
          </cell>
          <cell r="H2238" t="str">
            <v>NO</v>
          </cell>
          <cell r="I2238">
            <v>0.8</v>
          </cell>
        </row>
        <row r="2239">
          <cell r="A2239" t="str">
            <v>F026</v>
          </cell>
          <cell r="B2239" t="str">
            <v>MASSA FISCAGLIA</v>
          </cell>
          <cell r="C2239" t="str">
            <v>FE</v>
          </cell>
          <cell r="D2239" t="str">
            <v>4</v>
          </cell>
          <cell r="E2239">
            <v>39848</v>
          </cell>
          <cell r="F2239">
            <v>39881.643530092595</v>
          </cell>
          <cell r="G2239" t="str">
            <v>CONFERMA</v>
          </cell>
          <cell r="H2239" t="str">
            <v>NO</v>
          </cell>
          <cell r="I2239">
            <v>0.8</v>
          </cell>
        </row>
        <row r="2240">
          <cell r="A2240" t="str">
            <v>F156</v>
          </cell>
          <cell r="B2240" t="str">
            <v>MESOLA</v>
          </cell>
          <cell r="C2240" t="str">
            <v>FE</v>
          </cell>
          <cell r="D2240" t="str">
            <v>26</v>
          </cell>
          <cell r="E2240">
            <v>39839</v>
          </cell>
          <cell r="F2240">
            <v>39884.742245370369</v>
          </cell>
          <cell r="G2240" t="str">
            <v>CONFERMA</v>
          </cell>
          <cell r="H2240" t="str">
            <v>NO</v>
          </cell>
          <cell r="I2240">
            <v>0.5</v>
          </cell>
        </row>
        <row r="2241">
          <cell r="A2241" t="str">
            <v>F198</v>
          </cell>
          <cell r="B2241" t="str">
            <v>MIGLIARINO</v>
          </cell>
          <cell r="C2241" t="str">
            <v>FE</v>
          </cell>
          <cell r="D2241" t="str">
            <v>5</v>
          </cell>
          <cell r="E2241">
            <v>39828</v>
          </cell>
          <cell r="F2241">
            <v>39840.571550925924</v>
          </cell>
          <cell r="G2241" t="str">
            <v>CONFERMA</v>
          </cell>
          <cell r="H2241" t="str">
            <v>NO</v>
          </cell>
          <cell r="I2241">
            <v>0.8</v>
          </cell>
        </row>
        <row r="2242">
          <cell r="A2242" t="str">
            <v>F199</v>
          </cell>
          <cell r="B2242" t="str">
            <v>MIGLIARO</v>
          </cell>
          <cell r="C2242" t="str">
            <v>FE</v>
          </cell>
          <cell r="D2242" t="str">
            <v>5</v>
          </cell>
          <cell r="E2242">
            <v>39840</v>
          </cell>
          <cell r="F2242">
            <v>39861.712361111109</v>
          </cell>
          <cell r="G2242" t="str">
            <v>CONFERMA</v>
          </cell>
          <cell r="H2242" t="str">
            <v>NO</v>
          </cell>
          <cell r="I2242">
            <v>0.8</v>
          </cell>
        </row>
        <row r="2243">
          <cell r="A2243" t="str">
            <v>F235</v>
          </cell>
          <cell r="B2243" t="str">
            <v>MIRABELLO</v>
          </cell>
          <cell r="C2243" t="str">
            <v>FE</v>
          </cell>
          <cell r="D2243" t="str">
            <v>53</v>
          </cell>
          <cell r="E2243">
            <v>39811</v>
          </cell>
          <cell r="F2243">
            <v>40186.425127314818</v>
          </cell>
          <cell r="G2243" t="str">
            <v>CONFERMA</v>
          </cell>
          <cell r="H2243" t="str">
            <v>NO</v>
          </cell>
          <cell r="I2243">
            <v>0.6</v>
          </cell>
        </row>
        <row r="2244">
          <cell r="A2244" t="str">
            <v>G184</v>
          </cell>
          <cell r="B2244" t="str">
            <v>OSTELLATO</v>
          </cell>
          <cell r="C2244" t="str">
            <v>FE</v>
          </cell>
          <cell r="D2244" t="str">
            <v>8</v>
          </cell>
          <cell r="E2244">
            <v>39828</v>
          </cell>
          <cell r="F2244">
            <v>39849.485312500001</v>
          </cell>
          <cell r="G2244" t="str">
            <v>CONFERMA</v>
          </cell>
          <cell r="H2244" t="str">
            <v>NO</v>
          </cell>
          <cell r="I2244">
            <v>0.75</v>
          </cell>
        </row>
        <row r="2245">
          <cell r="A2245" t="str">
            <v>G768</v>
          </cell>
          <cell r="B2245" t="str">
            <v>POGGIO RENATICO</v>
          </cell>
          <cell r="C2245" t="str">
            <v>FE</v>
          </cell>
          <cell r="D2245" t="str">
            <v>83</v>
          </cell>
          <cell r="E2245">
            <v>39812</v>
          </cell>
          <cell r="F2245">
            <v>39826.673958333333</v>
          </cell>
          <cell r="G2245" t="str">
            <v>CONFERMA</v>
          </cell>
          <cell r="H2245" t="str">
            <v>NO</v>
          </cell>
          <cell r="I2245">
            <v>0.6</v>
          </cell>
        </row>
        <row r="2246">
          <cell r="A2246" t="str">
            <v>G916</v>
          </cell>
          <cell r="B2246" t="str">
            <v>PORTOMAGGIORE</v>
          </cell>
          <cell r="C2246" t="str">
            <v>FE</v>
          </cell>
          <cell r="D2246" t="str">
            <v>21</v>
          </cell>
          <cell r="E2246">
            <v>39154</v>
          </cell>
          <cell r="F2246">
            <v>40196.659618055557</v>
          </cell>
          <cell r="G2246" t="str">
            <v>CONFERMA</v>
          </cell>
          <cell r="H2246" t="str">
            <v>NO</v>
          </cell>
          <cell r="I2246">
            <v>0.8</v>
          </cell>
        </row>
        <row r="2247">
          <cell r="A2247" t="str">
            <v>H360</v>
          </cell>
          <cell r="B2247" t="str">
            <v>RO</v>
          </cell>
          <cell r="C2247" t="str">
            <v>FE</v>
          </cell>
          <cell r="D2247" t="str">
            <v>9</v>
          </cell>
          <cell r="E2247">
            <v>39534</v>
          </cell>
          <cell r="F2247">
            <v>39883.630057870374</v>
          </cell>
          <cell r="G2247" t="str">
            <v>CONFERMA</v>
          </cell>
          <cell r="H2247" t="str">
            <v>NO</v>
          </cell>
          <cell r="I2247">
            <v>0.75</v>
          </cell>
        </row>
        <row r="2248">
          <cell r="A2248" t="str">
            <v>I209</v>
          </cell>
          <cell r="B2248" t="str">
            <v>SANT'AGOSTINO</v>
          </cell>
          <cell r="C2248" t="str">
            <v>FE</v>
          </cell>
          <cell r="D2248" t="str">
            <v>12</v>
          </cell>
          <cell r="E2248">
            <v>39874</v>
          </cell>
          <cell r="F2248">
            <v>39892.537569444445</v>
          </cell>
          <cell r="G2248" t="str">
            <v>CONFERMA</v>
          </cell>
          <cell r="H2248" t="str">
            <v>NO</v>
          </cell>
          <cell r="I2248">
            <v>0.4</v>
          </cell>
        </row>
        <row r="2249">
          <cell r="A2249" t="str">
            <v>L390</v>
          </cell>
          <cell r="B2249" t="str">
            <v>TRESIGALLO</v>
          </cell>
          <cell r="C2249" t="str">
            <v>FE</v>
          </cell>
          <cell r="D2249" t="str">
            <v>165</v>
          </cell>
          <cell r="E2249">
            <v>39794</v>
          </cell>
          <cell r="F2249">
            <v>39812.627928240741</v>
          </cell>
          <cell r="G2249" t="str">
            <v>CONFERMA</v>
          </cell>
          <cell r="H2249" t="str">
            <v>NO</v>
          </cell>
          <cell r="I2249">
            <v>0.8</v>
          </cell>
        </row>
        <row r="2250">
          <cell r="A2250" t="str">
            <v>L868</v>
          </cell>
          <cell r="B2250" t="str">
            <v>VIGARANO MAINARDA</v>
          </cell>
          <cell r="C2250" t="str">
            <v>FE</v>
          </cell>
          <cell r="D2250" t="str">
            <v>69</v>
          </cell>
          <cell r="E2250">
            <v>39804</v>
          </cell>
          <cell r="F2250">
            <v>39863.3671412037</v>
          </cell>
          <cell r="G2250" t="str">
            <v>CONFERMA</v>
          </cell>
          <cell r="H2250" t="str">
            <v>NO</v>
          </cell>
          <cell r="I2250">
            <v>0.7</v>
          </cell>
        </row>
        <row r="2251">
          <cell r="A2251" t="str">
            <v>M110</v>
          </cell>
          <cell r="B2251" t="str">
            <v>VOGHIERA</v>
          </cell>
          <cell r="C2251" t="str">
            <v>FE</v>
          </cell>
          <cell r="D2251" t="str">
            <v>4</v>
          </cell>
          <cell r="E2251">
            <v>39828</v>
          </cell>
          <cell r="F2251">
            <v>39862.538298611114</v>
          </cell>
          <cell r="G2251" t="str">
            <v>CONFERMA</v>
          </cell>
          <cell r="H2251" t="str">
            <v>NO</v>
          </cell>
          <cell r="I2251">
            <v>0.6</v>
          </cell>
        </row>
        <row r="2252">
          <cell r="A2252" t="str">
            <v>A015</v>
          </cell>
          <cell r="B2252" t="str">
            <v>ACCADIA</v>
          </cell>
          <cell r="C2252" t="str">
            <v>FG</v>
          </cell>
          <cell r="D2252" t="str">
            <v>22</v>
          </cell>
          <cell r="E2252">
            <v>38748</v>
          </cell>
          <cell r="F2252">
            <v>40014.73332175926</v>
          </cell>
          <cell r="G2252" t="str">
            <v>CONFERMA</v>
          </cell>
          <cell r="H2252" t="str">
            <v>NO</v>
          </cell>
          <cell r="I2252">
            <v>0.5</v>
          </cell>
        </row>
        <row r="2253">
          <cell r="A2253" t="str">
            <v>A150</v>
          </cell>
          <cell r="B2253" t="str">
            <v>ALBERONA</v>
          </cell>
          <cell r="C2253" t="str">
            <v>FG</v>
          </cell>
          <cell r="D2253" t="str">
            <v>3</v>
          </cell>
          <cell r="E2253">
            <v>38754</v>
          </cell>
          <cell r="F2253">
            <v>40015.435972222222</v>
          </cell>
          <cell r="G2253" t="str">
            <v>NON APPLICA</v>
          </cell>
          <cell r="H2253" t="str">
            <v>NO</v>
          </cell>
          <cell r="I2253">
            <v>0</v>
          </cell>
        </row>
        <row r="2254">
          <cell r="A2254" t="str">
            <v>A339</v>
          </cell>
          <cell r="B2254" t="str">
            <v>APRICENA</v>
          </cell>
          <cell r="C2254" t="str">
            <v>FG</v>
          </cell>
          <cell r="D2254" t="str">
            <v>53</v>
          </cell>
          <cell r="E2254">
            <v>39801</v>
          </cell>
          <cell r="F2254">
            <v>39806.407314814816</v>
          </cell>
          <cell r="G2254" t="str">
            <v>CONFERMA</v>
          </cell>
          <cell r="H2254" t="str">
            <v>NO</v>
          </cell>
          <cell r="I2254">
            <v>0.7</v>
          </cell>
        </row>
        <row r="2255">
          <cell r="A2255" t="str">
            <v>A463</v>
          </cell>
          <cell r="B2255" t="str">
            <v>ASCOLI SATRIANO</v>
          </cell>
          <cell r="C2255" t="str">
            <v>FG</v>
          </cell>
          <cell r="D2255" t="str">
            <v>40</v>
          </cell>
          <cell r="E2255">
            <v>39877</v>
          </cell>
          <cell r="F2255">
            <v>39892.377743055556</v>
          </cell>
          <cell r="G2255" t="str">
            <v>CONFERMA</v>
          </cell>
          <cell r="H2255" t="str">
            <v>NO</v>
          </cell>
          <cell r="I2255">
            <v>0.5</v>
          </cell>
        </row>
        <row r="2256">
          <cell r="A2256" t="str">
            <v>B104</v>
          </cell>
          <cell r="B2256" t="str">
            <v>BOVINO</v>
          </cell>
          <cell r="C2256" t="str">
            <v>FG</v>
          </cell>
          <cell r="D2256" t="str">
            <v>8</v>
          </cell>
          <cell r="E2256">
            <v>39202</v>
          </cell>
          <cell r="F2256">
            <v>40025.64267361111</v>
          </cell>
          <cell r="G2256" t="str">
            <v>CONFERMA</v>
          </cell>
          <cell r="H2256" t="str">
            <v>NO</v>
          </cell>
          <cell r="I2256">
            <v>0.6</v>
          </cell>
        </row>
        <row r="2257">
          <cell r="A2257" t="str">
            <v>B357</v>
          </cell>
          <cell r="B2257" t="str">
            <v>CAGNANO VARANO</v>
          </cell>
          <cell r="C2257" t="str">
            <v>FG</v>
          </cell>
          <cell r="D2257" t="str">
            <v>3</v>
          </cell>
          <cell r="E2257">
            <v>39937</v>
          </cell>
          <cell r="F2257">
            <v>40025.727326388886</v>
          </cell>
          <cell r="G2257" t="str">
            <v>CONFERMA</v>
          </cell>
          <cell r="H2257" t="str">
            <v>NO</v>
          </cell>
          <cell r="I2257">
            <v>0.2</v>
          </cell>
        </row>
        <row r="2258">
          <cell r="A2258" t="str">
            <v>B584</v>
          </cell>
          <cell r="B2258" t="str">
            <v>CANDELA</v>
          </cell>
          <cell r="C2258" t="str">
            <v>FG</v>
          </cell>
          <cell r="D2258" t="str">
            <v>44</v>
          </cell>
          <cell r="E2258">
            <v>38793</v>
          </cell>
          <cell r="F2258">
            <v>40028.621759259258</v>
          </cell>
          <cell r="G2258" t="str">
            <v>CONFERMA</v>
          </cell>
          <cell r="H2258" t="str">
            <v>NO</v>
          </cell>
          <cell r="I2258">
            <v>0.4</v>
          </cell>
        </row>
        <row r="2259">
          <cell r="A2259" t="str">
            <v>B724</v>
          </cell>
          <cell r="B2259" t="str">
            <v>CARAPELLE</v>
          </cell>
          <cell r="C2259" t="str">
            <v>FG</v>
          </cell>
          <cell r="D2259" t="str">
            <v>12</v>
          </cell>
          <cell r="E2259">
            <v>39836</v>
          </cell>
          <cell r="F2259">
            <v>39941.626006944447</v>
          </cell>
          <cell r="G2259" t="str">
            <v>CONFERMA</v>
          </cell>
          <cell r="H2259" t="str">
            <v>NO</v>
          </cell>
          <cell r="I2259">
            <v>0.5</v>
          </cell>
        </row>
        <row r="2260">
          <cell r="A2260" t="str">
            <v>B784</v>
          </cell>
          <cell r="B2260" t="str">
            <v>CARLANTINO</v>
          </cell>
          <cell r="C2260" t="str">
            <v>FG</v>
          </cell>
          <cell r="D2260" t="str">
            <v>2</v>
          </cell>
          <cell r="E2260">
            <v>39931</v>
          </cell>
          <cell r="F2260">
            <v>39947.521215277775</v>
          </cell>
          <cell r="G2260" t="str">
            <v>CONFERMA</v>
          </cell>
          <cell r="H2260" t="str">
            <v>NO</v>
          </cell>
          <cell r="I2260">
            <v>0.2</v>
          </cell>
        </row>
        <row r="2261">
          <cell r="A2261" t="str">
            <v>B829</v>
          </cell>
          <cell r="B2261" t="str">
            <v>CARPINO</v>
          </cell>
          <cell r="C2261" t="str">
            <v>FG</v>
          </cell>
          <cell r="D2261" t="str">
            <v>10</v>
          </cell>
          <cell r="E2261">
            <v>39835</v>
          </cell>
          <cell r="F2261">
            <v>39955.623715277776</v>
          </cell>
          <cell r="G2261" t="str">
            <v>CONFERMA</v>
          </cell>
          <cell r="H2261" t="str">
            <v>NO</v>
          </cell>
          <cell r="I2261">
            <v>0.5</v>
          </cell>
        </row>
        <row r="2262">
          <cell r="A2262" t="str">
            <v>B904</v>
          </cell>
          <cell r="B2262" t="str">
            <v>CASALNUOVO MONTEROTARO</v>
          </cell>
          <cell r="C2262" t="str">
            <v>FG</v>
          </cell>
          <cell r="D2262" t="str">
            <v>14</v>
          </cell>
          <cell r="E2262">
            <v>38790</v>
          </cell>
          <cell r="F2262">
            <v>40032.510439814818</v>
          </cell>
          <cell r="G2262" t="str">
            <v>CONFERMA</v>
          </cell>
          <cell r="H2262" t="str">
            <v>NO</v>
          </cell>
          <cell r="I2262">
            <v>0.5</v>
          </cell>
        </row>
        <row r="2263">
          <cell r="A2263" t="str">
            <v>B917</v>
          </cell>
          <cell r="B2263" t="str">
            <v>CASALVECCHIO DI PUGLIA</v>
          </cell>
          <cell r="C2263" t="str">
            <v>FG</v>
          </cell>
          <cell r="D2263" t="str">
            <v>29</v>
          </cell>
          <cell r="E2263">
            <v>39142</v>
          </cell>
          <cell r="F2263">
            <v>40032.510659722226</v>
          </cell>
          <cell r="G2263" t="str">
            <v>CONFERMA</v>
          </cell>
          <cell r="H2263" t="str">
            <v>NO</v>
          </cell>
          <cell r="I2263">
            <v>0.2</v>
          </cell>
        </row>
        <row r="2264">
          <cell r="A2264" t="str">
            <v>C198</v>
          </cell>
          <cell r="B2264" t="str">
            <v>CASTELLUCCIO DEI SAURI</v>
          </cell>
          <cell r="C2264" t="str">
            <v>FG</v>
          </cell>
          <cell r="D2264" t="str">
            <v>32</v>
          </cell>
          <cell r="E2264">
            <v>38779</v>
          </cell>
          <cell r="F2264">
            <v>40051.538831018515</v>
          </cell>
          <cell r="G2264" t="str">
            <v>CONFERMA</v>
          </cell>
          <cell r="H2264" t="str">
            <v>NO</v>
          </cell>
          <cell r="I2264">
            <v>0.2</v>
          </cell>
        </row>
        <row r="2265">
          <cell r="A2265" t="str">
            <v>C202</v>
          </cell>
          <cell r="B2265" t="str">
            <v>CASTELLUCCIO VALMAGGIORE</v>
          </cell>
          <cell r="C2265" t="str">
            <v>FG</v>
          </cell>
          <cell r="D2265" t="str">
            <v>11</v>
          </cell>
          <cell r="E2265">
            <v>39153</v>
          </cell>
          <cell r="F2265">
            <v>40051.5390162037</v>
          </cell>
          <cell r="G2265" t="str">
            <v>CONFERMA</v>
          </cell>
          <cell r="H2265" t="str">
            <v>NO</v>
          </cell>
          <cell r="I2265">
            <v>0.4</v>
          </cell>
        </row>
        <row r="2266">
          <cell r="A2266" t="str">
            <v>C514</v>
          </cell>
          <cell r="B2266" t="str">
            <v>CERIGNOLA</v>
          </cell>
          <cell r="C2266" t="str">
            <v>FG</v>
          </cell>
          <cell r="D2266" t="str">
            <v>12</v>
          </cell>
          <cell r="E2266">
            <v>39933</v>
          </cell>
          <cell r="F2266">
            <v>39947.521840277775</v>
          </cell>
          <cell r="G2266" t="str">
            <v>CONFERMA</v>
          </cell>
          <cell r="H2266" t="str">
            <v>NO</v>
          </cell>
          <cell r="I2266">
            <v>0.5</v>
          </cell>
        </row>
        <row r="2267">
          <cell r="A2267" t="str">
            <v>C633</v>
          </cell>
          <cell r="B2267" t="str">
            <v>CHIEUTI</v>
          </cell>
          <cell r="C2267" t="str">
            <v>FG</v>
          </cell>
          <cell r="D2267" t="str">
            <v>14</v>
          </cell>
          <cell r="E2267">
            <v>39946</v>
          </cell>
          <cell r="F2267">
            <v>39982.624699074076</v>
          </cell>
          <cell r="G2267" t="str">
            <v>CONFERMA</v>
          </cell>
          <cell r="H2267" t="str">
            <v>NO</v>
          </cell>
          <cell r="I2267">
            <v>0.6</v>
          </cell>
        </row>
        <row r="2268">
          <cell r="A2268" t="str">
            <v>D269</v>
          </cell>
          <cell r="B2268" t="str">
            <v>DELICETO</v>
          </cell>
          <cell r="C2268" t="str">
            <v>FG</v>
          </cell>
          <cell r="D2268" t="str">
            <v>41</v>
          </cell>
          <cell r="E2268">
            <v>38776</v>
          </cell>
          <cell r="F2268">
            <v>40066.47587962963</v>
          </cell>
          <cell r="G2268" t="str">
            <v>CONFERMA</v>
          </cell>
          <cell r="H2268" t="str">
            <v>NO</v>
          </cell>
          <cell r="I2268">
            <v>0.2</v>
          </cell>
        </row>
        <row r="2269">
          <cell r="A2269" t="str">
            <v>D643</v>
          </cell>
          <cell r="B2269" t="str">
            <v>FOGGIA</v>
          </cell>
          <cell r="C2269" t="str">
            <v>FG</v>
          </cell>
          <cell r="D2269" t="str">
            <v>65</v>
          </cell>
          <cell r="E2269">
            <v>39198</v>
          </cell>
          <cell r="F2269">
            <v>40081.506886574076</v>
          </cell>
          <cell r="G2269" t="str">
            <v>CONFERMA</v>
          </cell>
          <cell r="H2269" t="str">
            <v>NO</v>
          </cell>
          <cell r="I2269">
            <v>0.8</v>
          </cell>
        </row>
        <row r="2270">
          <cell r="A2270" t="str">
            <v>E332</v>
          </cell>
          <cell r="B2270" t="str">
            <v>ISCHITELLA</v>
          </cell>
          <cell r="C2270" t="str">
            <v>FG</v>
          </cell>
          <cell r="D2270" t="str">
            <v>04</v>
          </cell>
          <cell r="E2270">
            <v>39122</v>
          </cell>
          <cell r="F2270">
            <v>40196.739618055559</v>
          </cell>
          <cell r="G2270" t="str">
            <v>CONFERMA</v>
          </cell>
          <cell r="H2270" t="str">
            <v>NO</v>
          </cell>
          <cell r="I2270">
            <v>0.8</v>
          </cell>
        </row>
        <row r="2271">
          <cell r="A2271" t="str">
            <v>E549</v>
          </cell>
          <cell r="B2271" t="str">
            <v>LESINA</v>
          </cell>
          <cell r="C2271" t="str">
            <v>FG</v>
          </cell>
          <cell r="D2271" t="str">
            <v>57</v>
          </cell>
          <cell r="E2271">
            <v>39416</v>
          </cell>
          <cell r="F2271">
            <v>40196.756527777776</v>
          </cell>
          <cell r="G2271" t="str">
            <v>CONFERMA</v>
          </cell>
          <cell r="H2271" t="str">
            <v>NO</v>
          </cell>
          <cell r="I2271">
            <v>0.6</v>
          </cell>
        </row>
        <row r="2272">
          <cell r="A2272" t="str">
            <v>E716</v>
          </cell>
          <cell r="B2272" t="str">
            <v>LUCERA</v>
          </cell>
          <cell r="C2272" t="str">
            <v>FG</v>
          </cell>
          <cell r="D2272" t="str">
            <v>22</v>
          </cell>
          <cell r="E2272">
            <v>39840</v>
          </cell>
          <cell r="F2272">
            <v>39902.741643518515</v>
          </cell>
          <cell r="G2272" t="str">
            <v>CONFERMA</v>
          </cell>
          <cell r="H2272" t="str">
            <v>NO</v>
          </cell>
          <cell r="I2272">
            <v>0.4</v>
          </cell>
        </row>
        <row r="2273">
          <cell r="A2273" t="str">
            <v>E885</v>
          </cell>
          <cell r="B2273" t="str">
            <v>MANFREDONIA</v>
          </cell>
          <cell r="C2273" t="str">
            <v>FG</v>
          </cell>
          <cell r="D2273" t="str">
            <v>5</v>
          </cell>
          <cell r="E2273">
            <v>39126</v>
          </cell>
          <cell r="F2273">
            <v>39847.476527777777</v>
          </cell>
          <cell r="G2273" t="str">
            <v>CONFERMA</v>
          </cell>
          <cell r="H2273" t="str">
            <v>NO</v>
          </cell>
          <cell r="I2273">
            <v>0.8</v>
          </cell>
        </row>
        <row r="2274">
          <cell r="A2274" t="str">
            <v>F059</v>
          </cell>
          <cell r="B2274" t="str">
            <v>MATTINATA</v>
          </cell>
          <cell r="C2274" t="str">
            <v>FG</v>
          </cell>
          <cell r="D2274" t="str">
            <v>13</v>
          </cell>
          <cell r="E2274">
            <v>39903</v>
          </cell>
          <cell r="F2274">
            <v>39952.684976851851</v>
          </cell>
          <cell r="G2274" t="str">
            <v>CONFERMA</v>
          </cell>
          <cell r="H2274" t="str">
            <v>NO</v>
          </cell>
          <cell r="I2274">
            <v>0.8</v>
          </cell>
        </row>
        <row r="2275">
          <cell r="A2275" t="str">
            <v>F538</v>
          </cell>
          <cell r="B2275" t="str">
            <v>MONTELEONE DI PUGLIA</v>
          </cell>
          <cell r="C2275" t="str">
            <v>FG</v>
          </cell>
          <cell r="D2275" t="str">
            <v>2</v>
          </cell>
          <cell r="E2275">
            <v>39176</v>
          </cell>
          <cell r="F2275">
            <v>40197.526504629626</v>
          </cell>
          <cell r="G2275" t="str">
            <v>CONFERMA</v>
          </cell>
          <cell r="H2275" t="str">
            <v>NO</v>
          </cell>
          <cell r="I2275">
            <v>0.5</v>
          </cell>
        </row>
        <row r="2276">
          <cell r="A2276" t="str">
            <v>F631</v>
          </cell>
          <cell r="B2276" t="str">
            <v>MONTE SANT'ANGELO</v>
          </cell>
          <cell r="C2276" t="str">
            <v>FG</v>
          </cell>
          <cell r="D2276" t="str">
            <v>24</v>
          </cell>
          <cell r="E2276">
            <v>39969</v>
          </cell>
          <cell r="F2276">
            <v>40004.600023148145</v>
          </cell>
          <cell r="G2276" t="str">
            <v>CONFERMA</v>
          </cell>
          <cell r="H2276" t="str">
            <v>NO</v>
          </cell>
          <cell r="I2276">
            <v>0.6</v>
          </cell>
        </row>
        <row r="2277">
          <cell r="A2277" t="str">
            <v>F777</v>
          </cell>
          <cell r="B2277" t="str">
            <v>MOTTA MONTECORVINO</v>
          </cell>
          <cell r="C2277" t="str">
            <v>FG</v>
          </cell>
          <cell r="D2277" t="str">
            <v>19</v>
          </cell>
          <cell r="E2277">
            <v>39548</v>
          </cell>
          <cell r="F2277">
            <v>40197.469456018516</v>
          </cell>
          <cell r="G2277" t="str">
            <v>CONFERMA</v>
          </cell>
          <cell r="H2277" t="str">
            <v>NO</v>
          </cell>
          <cell r="I2277">
            <v>0.4</v>
          </cell>
        </row>
        <row r="2278">
          <cell r="A2278" t="str">
            <v>G125</v>
          </cell>
          <cell r="B2278" t="str">
            <v>ORSARA DI PUGLIA</v>
          </cell>
          <cell r="C2278" t="str">
            <v>FG</v>
          </cell>
          <cell r="D2278" t="str">
            <v>19</v>
          </cell>
          <cell r="E2278">
            <v>38796</v>
          </cell>
          <cell r="F2278">
            <v>40196.723599537036</v>
          </cell>
          <cell r="G2278" t="str">
            <v>CONFERMA</v>
          </cell>
          <cell r="H2278" t="str">
            <v>NO</v>
          </cell>
          <cell r="I2278">
            <v>0.2</v>
          </cell>
        </row>
        <row r="2279">
          <cell r="A2279" t="str">
            <v>G131</v>
          </cell>
          <cell r="B2279" t="str">
            <v>ORTA NOVA</v>
          </cell>
          <cell r="C2279" t="str">
            <v>FG</v>
          </cell>
          <cell r="D2279" t="str">
            <v>10</v>
          </cell>
          <cell r="E2279">
            <v>39195</v>
          </cell>
          <cell r="F2279">
            <v>40196.535509259258</v>
          </cell>
          <cell r="G2279" t="str">
            <v>CONFERMA</v>
          </cell>
          <cell r="H2279" t="str">
            <v>NO</v>
          </cell>
          <cell r="I2279">
            <v>0.4</v>
          </cell>
        </row>
        <row r="2280">
          <cell r="A2280" t="str">
            <v>G312</v>
          </cell>
          <cell r="B2280" t="str">
            <v>PANNI</v>
          </cell>
          <cell r="C2280" t="str">
            <v>FG</v>
          </cell>
          <cell r="D2280" t="str">
            <v>6</v>
          </cell>
          <cell r="E2280">
            <v>39170</v>
          </cell>
          <cell r="F2280">
            <v>40197.399224537039</v>
          </cell>
          <cell r="G2280" t="str">
            <v>CONFERMA</v>
          </cell>
          <cell r="H2280" t="str">
            <v>NO</v>
          </cell>
          <cell r="I2280">
            <v>0.4</v>
          </cell>
        </row>
        <row r="2281">
          <cell r="A2281" t="str">
            <v>G487</v>
          </cell>
          <cell r="B2281" t="str">
            <v>PESCHICI</v>
          </cell>
          <cell r="C2281" t="str">
            <v>FG</v>
          </cell>
          <cell r="D2281" t="str">
            <v>45</v>
          </cell>
          <cell r="E2281">
            <v>39198</v>
          </cell>
          <cell r="F2281">
            <v>40197.401377314818</v>
          </cell>
          <cell r="G2281" t="str">
            <v>CONFERMA</v>
          </cell>
          <cell r="H2281" t="str">
            <v>NO</v>
          </cell>
          <cell r="I2281">
            <v>0.5</v>
          </cell>
        </row>
        <row r="2282">
          <cell r="A2282" t="str">
            <v>G604</v>
          </cell>
          <cell r="B2282" t="str">
            <v>PIETRAMONTECORVINO</v>
          </cell>
          <cell r="C2282" t="str">
            <v>FG</v>
          </cell>
          <cell r="D2282" t="str">
            <v>3</v>
          </cell>
          <cell r="E2282">
            <v>39198</v>
          </cell>
          <cell r="F2282">
            <v>40196.632002314815</v>
          </cell>
          <cell r="G2282" t="str">
            <v>CONFERMA</v>
          </cell>
          <cell r="H2282" t="str">
            <v>NO</v>
          </cell>
          <cell r="I2282">
            <v>0.5</v>
          </cell>
        </row>
        <row r="2283">
          <cell r="A2283" t="str">
            <v>G761</v>
          </cell>
          <cell r="B2283" t="str">
            <v>POGGIO IMPERIALE</v>
          </cell>
          <cell r="C2283" t="str">
            <v>FG</v>
          </cell>
          <cell r="D2283" t="str">
            <v>7</v>
          </cell>
          <cell r="E2283">
            <v>39874</v>
          </cell>
          <cell r="F2283">
            <v>39918.505069444444</v>
          </cell>
          <cell r="G2283" t="str">
            <v>CONFERMA</v>
          </cell>
          <cell r="H2283" t="str">
            <v>NO</v>
          </cell>
          <cell r="I2283">
            <v>0.2</v>
          </cell>
        </row>
        <row r="2284">
          <cell r="A2284" t="str">
            <v>H287</v>
          </cell>
          <cell r="B2284" t="str">
            <v>RIGNANO GARGANICO</v>
          </cell>
          <cell r="C2284" t="str">
            <v>FG</v>
          </cell>
          <cell r="D2284" t="str">
            <v>23</v>
          </cell>
          <cell r="E2284">
            <v>39923</v>
          </cell>
          <cell r="F2284">
            <v>39968.677048611113</v>
          </cell>
          <cell r="G2284" t="str">
            <v>CONFERMA</v>
          </cell>
          <cell r="H2284" t="str">
            <v>NO</v>
          </cell>
          <cell r="I2284">
            <v>0.5</v>
          </cell>
        </row>
        <row r="2285">
          <cell r="A2285" t="str">
            <v>H467</v>
          </cell>
          <cell r="B2285" t="str">
            <v>ROCCHETTA SANT'ANTONIO</v>
          </cell>
          <cell r="C2285" t="str">
            <v>FG</v>
          </cell>
          <cell r="D2285" t="str">
            <v>33</v>
          </cell>
          <cell r="E2285">
            <v>39892</v>
          </cell>
          <cell r="F2285">
            <v>39940.413807870369</v>
          </cell>
          <cell r="G2285" t="str">
            <v>CONFERMA</v>
          </cell>
          <cell r="H2285" t="str">
            <v>NO</v>
          </cell>
          <cell r="I2285">
            <v>0.2</v>
          </cell>
        </row>
        <row r="2286">
          <cell r="A2286" t="str">
            <v>H480</v>
          </cell>
          <cell r="B2286" t="str">
            <v>RODI GARGANICO</v>
          </cell>
          <cell r="C2286" t="str">
            <v>FG</v>
          </cell>
          <cell r="D2286" t="str">
            <v>15</v>
          </cell>
          <cell r="E2286">
            <v>39933</v>
          </cell>
          <cell r="F2286">
            <v>39947.734039351853</v>
          </cell>
          <cell r="G2286" t="str">
            <v>CONFERMA</v>
          </cell>
          <cell r="H2286" t="str">
            <v>NO</v>
          </cell>
          <cell r="I2286">
            <v>0.5</v>
          </cell>
        </row>
        <row r="2287">
          <cell r="A2287" t="str">
            <v>H568</v>
          </cell>
          <cell r="B2287" t="str">
            <v>ROSETO VALFORTORE</v>
          </cell>
          <cell r="C2287" t="str">
            <v>FG</v>
          </cell>
          <cell r="D2287" t="str">
            <v>7</v>
          </cell>
          <cell r="E2287">
            <v>39896</v>
          </cell>
          <cell r="F2287">
            <v>39933.725844907407</v>
          </cell>
          <cell r="G2287" t="str">
            <v>CONFERMA</v>
          </cell>
          <cell r="H2287" t="str">
            <v>NO</v>
          </cell>
          <cell r="I2287">
            <v>0.4</v>
          </cell>
        </row>
        <row r="2288">
          <cell r="A2288" t="str">
            <v>H985</v>
          </cell>
          <cell r="B2288" t="str">
            <v>SAN MARCO IN LAMIS</v>
          </cell>
          <cell r="C2288" t="str">
            <v>FG</v>
          </cell>
          <cell r="D2288" t="str">
            <v>68</v>
          </cell>
          <cell r="E2288">
            <v>39940</v>
          </cell>
          <cell r="F2288">
            <v>39955.624756944446</v>
          </cell>
          <cell r="G2288" t="str">
            <v>CONFERMA</v>
          </cell>
          <cell r="H2288" t="str">
            <v>NO</v>
          </cell>
          <cell r="I2288">
            <v>0.7</v>
          </cell>
        </row>
        <row r="2289">
          <cell r="A2289" t="str">
            <v>H986</v>
          </cell>
          <cell r="B2289" t="str">
            <v>SAN MARCO LA CATOLA</v>
          </cell>
          <cell r="C2289" t="str">
            <v>FG</v>
          </cell>
          <cell r="D2289" t="str">
            <v>8</v>
          </cell>
          <cell r="E2289">
            <v>39959</v>
          </cell>
          <cell r="F2289">
            <v>39961.658900462964</v>
          </cell>
          <cell r="G2289" t="str">
            <v>CONFERMA</v>
          </cell>
          <cell r="H2289" t="str">
            <v>NO</v>
          </cell>
          <cell r="I2289">
            <v>0.2</v>
          </cell>
        </row>
        <row r="2290">
          <cell r="A2290" t="str">
            <v>I054</v>
          </cell>
          <cell r="B2290" t="str">
            <v>SANNICANDRO GARGANICO</v>
          </cell>
          <cell r="C2290" t="str">
            <v>FG</v>
          </cell>
          <cell r="D2290" t="str">
            <v>49</v>
          </cell>
          <cell r="E2290">
            <v>39436</v>
          </cell>
          <cell r="F2290">
            <v>40197.503391203703</v>
          </cell>
          <cell r="G2290" t="str">
            <v>CONFERMA</v>
          </cell>
          <cell r="H2290" t="str">
            <v>NO</v>
          </cell>
          <cell r="I2290">
            <v>0.6</v>
          </cell>
        </row>
        <row r="2291">
          <cell r="A2291" t="str">
            <v>I072</v>
          </cell>
          <cell r="B2291" t="str">
            <v>SAN PAOLO DI CIVITATE</v>
          </cell>
          <cell r="C2291" t="str">
            <v>FG</v>
          </cell>
          <cell r="D2291" t="str">
            <v>7</v>
          </cell>
          <cell r="E2291">
            <v>39903</v>
          </cell>
          <cell r="F2291">
            <v>39996.511712962965</v>
          </cell>
          <cell r="G2291" t="str">
            <v>CONFERMA</v>
          </cell>
          <cell r="H2291" t="str">
            <v>NO</v>
          </cell>
          <cell r="I2291">
            <v>0.5</v>
          </cell>
        </row>
        <row r="2292">
          <cell r="A2292" t="str">
            <v>I158</v>
          </cell>
          <cell r="B2292" t="str">
            <v>SAN SEVERO</v>
          </cell>
          <cell r="C2292" t="str">
            <v>FG</v>
          </cell>
          <cell r="D2292" t="str">
            <v>448</v>
          </cell>
          <cell r="E2292">
            <v>39797</v>
          </cell>
          <cell r="F2292">
            <v>39895.473055555558</v>
          </cell>
          <cell r="G2292" t="str">
            <v>CONFERMA</v>
          </cell>
          <cell r="H2292" t="str">
            <v>NO</v>
          </cell>
          <cell r="I2292">
            <v>0.5</v>
          </cell>
        </row>
        <row r="2293">
          <cell r="A2293" t="str">
            <v>I193</v>
          </cell>
          <cell r="B2293" t="str">
            <v>SANT'AGATA DI PUGLIA</v>
          </cell>
          <cell r="C2293" t="str">
            <v>FG</v>
          </cell>
          <cell r="D2293" t="str">
            <v>18</v>
          </cell>
          <cell r="E2293">
            <v>38743</v>
          </cell>
          <cell r="F2293">
            <v>40197.477800925924</v>
          </cell>
          <cell r="G2293" t="str">
            <v>CONFERMA</v>
          </cell>
          <cell r="H2293" t="str">
            <v>NO</v>
          </cell>
          <cell r="I2293">
            <v>0.4</v>
          </cell>
        </row>
        <row r="2294">
          <cell r="A2294" t="str">
            <v>I641</v>
          </cell>
          <cell r="B2294" t="str">
            <v>SERRACAPRIOLA</v>
          </cell>
          <cell r="C2294" t="str">
            <v>FG</v>
          </cell>
          <cell r="D2294" t="str">
            <v>4</v>
          </cell>
          <cell r="E2294">
            <v>39881</v>
          </cell>
          <cell r="F2294">
            <v>39898.507094907407</v>
          </cell>
          <cell r="G2294" t="str">
            <v>CONFERMA</v>
          </cell>
          <cell r="H2294" t="str">
            <v>NO</v>
          </cell>
          <cell r="I2294">
            <v>0.8</v>
          </cell>
        </row>
        <row r="2295">
          <cell r="A2295" t="str">
            <v>I962</v>
          </cell>
          <cell r="B2295" t="str">
            <v>STORNARA</v>
          </cell>
          <cell r="C2295" t="str">
            <v>FG</v>
          </cell>
          <cell r="D2295" t="str">
            <v>7</v>
          </cell>
          <cell r="E2295">
            <v>39606</v>
          </cell>
          <cell r="F2295">
            <v>39923.650879629633</v>
          </cell>
          <cell r="G2295" t="str">
            <v>CONFERMA</v>
          </cell>
          <cell r="H2295" t="str">
            <v>NO</v>
          </cell>
          <cell r="I2295">
            <v>0.8</v>
          </cell>
        </row>
        <row r="2296">
          <cell r="A2296" t="str">
            <v>I963</v>
          </cell>
          <cell r="B2296" t="str">
            <v>STORNARELLA</v>
          </cell>
          <cell r="C2296" t="str">
            <v>FG</v>
          </cell>
          <cell r="D2296" t="str">
            <v>34</v>
          </cell>
          <cell r="E2296">
            <v>39443</v>
          </cell>
          <cell r="F2296">
            <v>40197.690393518518</v>
          </cell>
          <cell r="G2296" t="str">
            <v>CONFERMA</v>
          </cell>
          <cell r="H2296" t="str">
            <v>NO</v>
          </cell>
          <cell r="I2296">
            <v>0.5</v>
          </cell>
        </row>
        <row r="2297">
          <cell r="A2297" t="str">
            <v>L273</v>
          </cell>
          <cell r="B2297" t="str">
            <v>TORREMAGGIORE</v>
          </cell>
          <cell r="C2297" t="str">
            <v>FG</v>
          </cell>
          <cell r="D2297" t="str">
            <v>21</v>
          </cell>
          <cell r="E2297">
            <v>39910</v>
          </cell>
          <cell r="F2297">
            <v>39926.739814814813</v>
          </cell>
          <cell r="G2297" t="str">
            <v>CONFERMA</v>
          </cell>
          <cell r="H2297" t="str">
            <v>NO</v>
          </cell>
          <cell r="I2297">
            <v>0.4</v>
          </cell>
        </row>
        <row r="2298">
          <cell r="A2298" t="str">
            <v>L447</v>
          </cell>
          <cell r="B2298" t="str">
            <v>TROIA</v>
          </cell>
          <cell r="C2298" t="str">
            <v>FG</v>
          </cell>
          <cell r="D2298" t="str">
            <v>81</v>
          </cell>
          <cell r="E2298">
            <v>39594</v>
          </cell>
          <cell r="F2298">
            <v>40197.746331018519</v>
          </cell>
          <cell r="G2298" t="str">
            <v>CONFERMA</v>
          </cell>
          <cell r="H2298" t="str">
            <v>NO</v>
          </cell>
          <cell r="I2298">
            <v>0.5</v>
          </cell>
        </row>
        <row r="2299">
          <cell r="A2299" t="str">
            <v>L842</v>
          </cell>
          <cell r="B2299" t="str">
            <v>VICO DEL GARGANO</v>
          </cell>
          <cell r="C2299" t="str">
            <v>FG</v>
          </cell>
          <cell r="D2299" t="str">
            <v>22</v>
          </cell>
          <cell r="E2299">
            <v>39540</v>
          </cell>
          <cell r="F2299">
            <v>40198.44736111111</v>
          </cell>
          <cell r="G2299" t="str">
            <v>CONFERMA</v>
          </cell>
          <cell r="H2299" t="str">
            <v>NO</v>
          </cell>
          <cell r="I2299">
            <v>0.7</v>
          </cell>
        </row>
        <row r="2300">
          <cell r="A2300" t="str">
            <v>L858</v>
          </cell>
          <cell r="B2300" t="str">
            <v>VIESTE</v>
          </cell>
          <cell r="C2300" t="str">
            <v>FG</v>
          </cell>
          <cell r="D2300" t="str">
            <v>23</v>
          </cell>
          <cell r="E2300">
            <v>38752</v>
          </cell>
          <cell r="F2300">
            <v>40198.425983796296</v>
          </cell>
          <cell r="G2300" t="str">
            <v>CONFERMA</v>
          </cell>
          <cell r="H2300" t="str">
            <v>NO</v>
          </cell>
          <cell r="I2300">
            <v>0.5</v>
          </cell>
        </row>
        <row r="2301">
          <cell r="A2301" t="str">
            <v>M132</v>
          </cell>
          <cell r="B2301" t="str">
            <v>VOLTURINO</v>
          </cell>
          <cell r="C2301" t="str">
            <v>FG</v>
          </cell>
          <cell r="D2301" t="str">
            <v>27</v>
          </cell>
          <cell r="E2301">
            <v>39906</v>
          </cell>
          <cell r="F2301">
            <v>39987.456817129627</v>
          </cell>
          <cell r="G2301" t="str">
            <v>CONFERMA</v>
          </cell>
          <cell r="H2301" t="str">
            <v>NO</v>
          </cell>
          <cell r="I2301">
            <v>0.5</v>
          </cell>
        </row>
        <row r="2302">
          <cell r="A2302" t="str">
            <v>M266</v>
          </cell>
          <cell r="B2302" t="str">
            <v>ORDONA</v>
          </cell>
          <cell r="C2302" t="str">
            <v>FG</v>
          </cell>
          <cell r="D2302" t="str">
            <v>19</v>
          </cell>
          <cell r="E2302">
            <v>39217</v>
          </cell>
          <cell r="F2302">
            <v>40198.458229166667</v>
          </cell>
          <cell r="G2302" t="str">
            <v>CONFERMA</v>
          </cell>
          <cell r="H2302" t="str">
            <v>NO</v>
          </cell>
          <cell r="I2302">
            <v>0.8</v>
          </cell>
        </row>
        <row r="2303">
          <cell r="A2303" t="str">
            <v>M267</v>
          </cell>
          <cell r="B2303" t="str">
            <v>ZAPPONETA</v>
          </cell>
          <cell r="C2303" t="str">
            <v>FG</v>
          </cell>
          <cell r="D2303" t="str">
            <v>3</v>
          </cell>
          <cell r="E2303">
            <v>39165</v>
          </cell>
          <cell r="F2303">
            <v>40198.44290509259</v>
          </cell>
          <cell r="G2303" t="str">
            <v>CONFERMA</v>
          </cell>
          <cell r="H2303" t="str">
            <v>NO</v>
          </cell>
          <cell r="I2303">
            <v>0.8</v>
          </cell>
        </row>
        <row r="2304">
          <cell r="A2304" t="str">
            <v>A564</v>
          </cell>
          <cell r="B2304" t="str">
            <v>BAGNO A RIPOLI</v>
          </cell>
          <cell r="C2304" t="str">
            <v>FI</v>
          </cell>
          <cell r="D2304" t="str">
            <v>33</v>
          </cell>
          <cell r="E2304">
            <v>39871</v>
          </cell>
          <cell r="F2304">
            <v>39875.696979166663</v>
          </cell>
          <cell r="G2304" t="str">
            <v>CONFERMA</v>
          </cell>
          <cell r="H2304" t="str">
            <v>NO</v>
          </cell>
          <cell r="I2304">
            <v>0.6</v>
          </cell>
        </row>
        <row r="2305">
          <cell r="A2305" t="str">
            <v>A632</v>
          </cell>
          <cell r="B2305" t="str">
            <v>BARBERINO DI MUGELLO</v>
          </cell>
          <cell r="C2305" t="str">
            <v>FI</v>
          </cell>
          <cell r="D2305" t="str">
            <v>162</v>
          </cell>
          <cell r="E2305">
            <v>38681</v>
          </cell>
          <cell r="F2305">
            <v>40021.612557870372</v>
          </cell>
          <cell r="G2305" t="str">
            <v>CONFERMA</v>
          </cell>
          <cell r="H2305" t="str">
            <v>NO</v>
          </cell>
          <cell r="I2305">
            <v>0.5</v>
          </cell>
        </row>
        <row r="2306">
          <cell r="A2306" t="str">
            <v>B036</v>
          </cell>
          <cell r="B2306" t="str">
            <v>BORGO SAN LORENZO</v>
          </cell>
          <cell r="C2306" t="str">
            <v>FI</v>
          </cell>
          <cell r="D2306" t="str">
            <v>31</v>
          </cell>
          <cell r="E2306">
            <v>39170</v>
          </cell>
          <cell r="F2306">
            <v>39892.5937037037</v>
          </cell>
          <cell r="G2306" t="str">
            <v>CONFERMA</v>
          </cell>
          <cell r="H2306" t="str">
            <v>NO</v>
          </cell>
          <cell r="I2306">
            <v>0.55000000000000004</v>
          </cell>
        </row>
        <row r="2307">
          <cell r="A2307" t="str">
            <v>B406</v>
          </cell>
          <cell r="B2307" t="str">
            <v>CALENZANO</v>
          </cell>
          <cell r="C2307" t="str">
            <v>FI</v>
          </cell>
          <cell r="D2307" t="str">
            <v>3</v>
          </cell>
          <cell r="E2307">
            <v>39847</v>
          </cell>
          <cell r="F2307">
            <v>39863.534363425926</v>
          </cell>
          <cell r="G2307" t="str">
            <v>CONFERMA</v>
          </cell>
          <cell r="H2307" t="str">
            <v>NO</v>
          </cell>
          <cell r="I2307">
            <v>0.3</v>
          </cell>
        </row>
        <row r="2308">
          <cell r="A2308" t="str">
            <v>B507</v>
          </cell>
          <cell r="B2308" t="str">
            <v>CAMPI BISENZIO</v>
          </cell>
          <cell r="C2308" t="str">
            <v>FI</v>
          </cell>
          <cell r="D2308" t="str">
            <v>71</v>
          </cell>
          <cell r="E2308">
            <v>39898</v>
          </cell>
          <cell r="F2308">
            <v>39926.539942129632</v>
          </cell>
          <cell r="G2308" t="str">
            <v>CONFERMA</v>
          </cell>
          <cell r="H2308" t="str">
            <v>NO</v>
          </cell>
          <cell r="I2308">
            <v>0.6</v>
          </cell>
        </row>
        <row r="2309">
          <cell r="A2309" t="str">
            <v>B684</v>
          </cell>
          <cell r="B2309" t="str">
            <v>CAPRAIA E LIMITE</v>
          </cell>
          <cell r="C2309" t="str">
            <v>FI</v>
          </cell>
          <cell r="D2309" t="str">
            <v>7</v>
          </cell>
          <cell r="E2309">
            <v>39183</v>
          </cell>
          <cell r="F2309">
            <v>39898.480104166665</v>
          </cell>
          <cell r="G2309" t="str">
            <v>CONFERMA</v>
          </cell>
          <cell r="H2309" t="str">
            <v>NO</v>
          </cell>
          <cell r="I2309">
            <v>0.4</v>
          </cell>
        </row>
        <row r="2310">
          <cell r="A2310" t="str">
            <v>B962</v>
          </cell>
          <cell r="B2310" t="str">
            <v>SCANDICCI</v>
          </cell>
          <cell r="C2310" t="str">
            <v>FI</v>
          </cell>
          <cell r="D2310" t="str">
            <v>14</v>
          </cell>
          <cell r="E2310">
            <v>39169</v>
          </cell>
          <cell r="F2310">
            <v>40197.750254629631</v>
          </cell>
          <cell r="G2310" t="str">
            <v>CONFERMA</v>
          </cell>
          <cell r="H2310" t="str">
            <v>NO</v>
          </cell>
          <cell r="I2310">
            <v>0.5</v>
          </cell>
        </row>
        <row r="2311">
          <cell r="A2311" t="str">
            <v>C101</v>
          </cell>
          <cell r="B2311" t="str">
            <v>CASTELFIORENTINO</v>
          </cell>
          <cell r="C2311" t="str">
            <v>FI</v>
          </cell>
          <cell r="D2311" t="str">
            <v>56</v>
          </cell>
          <cell r="E2311">
            <v>39811</v>
          </cell>
          <cell r="F2311">
            <v>39877.601423611108</v>
          </cell>
          <cell r="G2311" t="str">
            <v>CONFERMA</v>
          </cell>
          <cell r="H2311" t="str">
            <v>NO</v>
          </cell>
          <cell r="I2311">
            <v>0.4</v>
          </cell>
        </row>
        <row r="2312">
          <cell r="A2312" t="str">
            <v>C529</v>
          </cell>
          <cell r="B2312" t="str">
            <v>CERRETO GUIDI</v>
          </cell>
          <cell r="C2312" t="str">
            <v>FI</v>
          </cell>
          <cell r="D2312" t="str">
            <v>171</v>
          </cell>
          <cell r="E2312">
            <v>39785</v>
          </cell>
          <cell r="F2312">
            <v>39890.674479166664</v>
          </cell>
          <cell r="G2312" t="str">
            <v>CONFERMA</v>
          </cell>
          <cell r="H2312" t="str">
            <v>NO</v>
          </cell>
          <cell r="I2312">
            <v>0.6</v>
          </cell>
        </row>
        <row r="2313">
          <cell r="A2313" t="str">
            <v>C540</v>
          </cell>
          <cell r="B2313" t="str">
            <v>CERTALDO</v>
          </cell>
          <cell r="C2313" t="str">
            <v>FI</v>
          </cell>
          <cell r="D2313" t="str">
            <v>217</v>
          </cell>
          <cell r="E2313">
            <v>38693</v>
          </cell>
          <cell r="F2313">
            <v>40057.579918981479</v>
          </cell>
          <cell r="G2313" t="str">
            <v>CONFERMA</v>
          </cell>
          <cell r="H2313" t="str">
            <v>NO</v>
          </cell>
          <cell r="I2313">
            <v>0.4</v>
          </cell>
        </row>
        <row r="2314">
          <cell r="A2314" t="str">
            <v>D299</v>
          </cell>
          <cell r="B2314" t="str">
            <v>DICOMANO</v>
          </cell>
          <cell r="C2314" t="str">
            <v>FI</v>
          </cell>
          <cell r="D2314" t="str">
            <v>6</v>
          </cell>
          <cell r="E2314">
            <v>39856</v>
          </cell>
          <cell r="F2314">
            <v>39867.609085648146</v>
          </cell>
          <cell r="G2314" t="str">
            <v>CONFERMA</v>
          </cell>
          <cell r="H2314" t="str">
            <v>NO</v>
          </cell>
          <cell r="I2314">
            <v>0.5</v>
          </cell>
        </row>
        <row r="2315">
          <cell r="A2315" t="str">
            <v>D403</v>
          </cell>
          <cell r="B2315" t="str">
            <v>EMPOLI</v>
          </cell>
          <cell r="C2315" t="str">
            <v>FI</v>
          </cell>
          <cell r="D2315" t="str">
            <v>20</v>
          </cell>
          <cell r="E2315">
            <v>39519</v>
          </cell>
          <cell r="F2315">
            <v>39940.627164351848</v>
          </cell>
          <cell r="G2315" t="str">
            <v>CONFERMA</v>
          </cell>
          <cell r="H2315" t="str">
            <v>NO</v>
          </cell>
          <cell r="I2315">
            <v>0.3</v>
          </cell>
        </row>
        <row r="2316">
          <cell r="A2316" t="str">
            <v>D575</v>
          </cell>
          <cell r="B2316" t="str">
            <v>FIESOLE</v>
          </cell>
          <cell r="C2316" t="str">
            <v>FI</v>
          </cell>
          <cell r="D2316" t="str">
            <v>9</v>
          </cell>
          <cell r="E2316">
            <v>39513</v>
          </cell>
          <cell r="F2316">
            <v>40081.451770833337</v>
          </cell>
          <cell r="G2316" t="str">
            <v>CONFERMA</v>
          </cell>
          <cell r="H2316" t="str">
            <v>NO</v>
          </cell>
          <cell r="I2316">
            <v>0.8</v>
          </cell>
        </row>
        <row r="2317">
          <cell r="A2317" t="str">
            <v>D583</v>
          </cell>
          <cell r="B2317" t="str">
            <v>FIGLINE VALDARNO</v>
          </cell>
          <cell r="C2317" t="str">
            <v>FI</v>
          </cell>
          <cell r="D2317" t="str">
            <v>42</v>
          </cell>
          <cell r="E2317">
            <v>39903</v>
          </cell>
          <cell r="F2317">
            <v>39931.646921296298</v>
          </cell>
          <cell r="G2317" t="str">
            <v>CONFERMA</v>
          </cell>
          <cell r="H2317" t="str">
            <v>NO</v>
          </cell>
          <cell r="I2317">
            <v>0.7</v>
          </cell>
        </row>
        <row r="2318">
          <cell r="A2318" t="str">
            <v>D612</v>
          </cell>
          <cell r="B2318" t="str">
            <v>FIRENZE</v>
          </cell>
          <cell r="C2318" t="str">
            <v>FI</v>
          </cell>
          <cell r="D2318" t="str">
            <v>873</v>
          </cell>
          <cell r="E2318">
            <v>38701</v>
          </cell>
          <cell r="F2318">
            <v>40081.505046296297</v>
          </cell>
          <cell r="G2318" t="str">
            <v>CONFERMA</v>
          </cell>
          <cell r="H2318" t="str">
            <v>NO</v>
          </cell>
          <cell r="I2318">
            <v>0.3</v>
          </cell>
        </row>
        <row r="2319">
          <cell r="A2319" t="str">
            <v>D613</v>
          </cell>
          <cell r="B2319" t="str">
            <v>FIRENZUOLA</v>
          </cell>
          <cell r="C2319" t="str">
            <v>FI</v>
          </cell>
          <cell r="D2319" t="str">
            <v>20</v>
          </cell>
          <cell r="E2319">
            <v>39897</v>
          </cell>
          <cell r="F2319">
            <v>39951.497118055559</v>
          </cell>
          <cell r="G2319" t="str">
            <v>CONFERMA</v>
          </cell>
          <cell r="H2319" t="str">
            <v>NO</v>
          </cell>
          <cell r="I2319">
            <v>0.5</v>
          </cell>
        </row>
        <row r="2320">
          <cell r="A2320" t="str">
            <v>D815</v>
          </cell>
          <cell r="B2320" t="str">
            <v>FUCECCHIO</v>
          </cell>
          <cell r="C2320" t="str">
            <v>FI</v>
          </cell>
          <cell r="D2320" t="str">
            <v>22</v>
          </cell>
          <cell r="E2320">
            <v>39517</v>
          </cell>
          <cell r="F2320">
            <v>40197.765706018516</v>
          </cell>
          <cell r="G2320" t="str">
            <v>CONFERMA</v>
          </cell>
          <cell r="H2320" t="str">
            <v>NO</v>
          </cell>
          <cell r="I2320">
            <v>0.55000000000000004</v>
          </cell>
        </row>
        <row r="2321">
          <cell r="A2321" t="str">
            <v>D895</v>
          </cell>
          <cell r="B2321" t="str">
            <v>GAMBASSI TERME</v>
          </cell>
          <cell r="C2321" t="str">
            <v>FI</v>
          </cell>
          <cell r="D2321" t="str">
            <v>133</v>
          </cell>
          <cell r="E2321">
            <v>38708</v>
          </cell>
          <cell r="F2321">
            <v>39905.341689814813</v>
          </cell>
          <cell r="G2321" t="str">
            <v>CONFERMA</v>
          </cell>
          <cell r="H2321" t="str">
            <v>NO</v>
          </cell>
          <cell r="I2321">
            <v>0.3</v>
          </cell>
        </row>
        <row r="2322">
          <cell r="A2322" t="str">
            <v>E169</v>
          </cell>
          <cell r="B2322" t="str">
            <v>GREVE IN CHIANTI</v>
          </cell>
          <cell r="C2322" t="str">
            <v>FI</v>
          </cell>
          <cell r="D2322" t="str">
            <v>25</v>
          </cell>
          <cell r="E2322">
            <v>39533</v>
          </cell>
          <cell r="F2322">
            <v>40197.755694444444</v>
          </cell>
          <cell r="G2322" t="str">
            <v>CONFERMA</v>
          </cell>
          <cell r="H2322" t="str">
            <v>NO</v>
          </cell>
          <cell r="I2322">
            <v>0.5</v>
          </cell>
        </row>
        <row r="2323">
          <cell r="A2323" t="str">
            <v>E291</v>
          </cell>
          <cell r="B2323" t="str">
            <v>IMPRUNETA</v>
          </cell>
          <cell r="C2323" t="str">
            <v>FI</v>
          </cell>
          <cell r="D2323" t="str">
            <v>22</v>
          </cell>
          <cell r="E2323">
            <v>39167</v>
          </cell>
          <cell r="F2323">
            <v>39902.741539351853</v>
          </cell>
          <cell r="G2323" t="str">
            <v>CONFERMA</v>
          </cell>
          <cell r="H2323" t="str">
            <v>NO</v>
          </cell>
          <cell r="I2323">
            <v>0.7</v>
          </cell>
        </row>
        <row r="2324">
          <cell r="A2324" t="str">
            <v>E296</v>
          </cell>
          <cell r="B2324" t="str">
            <v>INCISA IN VAL D'ARNO</v>
          </cell>
          <cell r="C2324" t="str">
            <v>FI</v>
          </cell>
          <cell r="D2324" t="str">
            <v>15</v>
          </cell>
          <cell r="E2324">
            <v>39875</v>
          </cell>
          <cell r="F2324">
            <v>39919.652060185188</v>
          </cell>
          <cell r="G2324" t="str">
            <v>CONFERMA</v>
          </cell>
          <cell r="H2324" t="str">
            <v>NO</v>
          </cell>
          <cell r="I2324">
            <v>0.7</v>
          </cell>
        </row>
        <row r="2325">
          <cell r="A2325" t="str">
            <v>E466</v>
          </cell>
          <cell r="B2325" t="str">
            <v>LASTRA A SIGNA</v>
          </cell>
          <cell r="C2325" t="str">
            <v>FI</v>
          </cell>
          <cell r="D2325" t="str">
            <v>64</v>
          </cell>
          <cell r="E2325">
            <v>39443</v>
          </cell>
          <cell r="F2325">
            <v>40196.75472222222</v>
          </cell>
          <cell r="G2325" t="str">
            <v>CONFERMA</v>
          </cell>
          <cell r="H2325" t="str">
            <v>NO</v>
          </cell>
          <cell r="I2325">
            <v>0.5</v>
          </cell>
        </row>
        <row r="2326">
          <cell r="A2326" t="str">
            <v>E668</v>
          </cell>
          <cell r="B2326" t="str">
            <v>LONDA</v>
          </cell>
          <cell r="C2326" t="str">
            <v>FI</v>
          </cell>
          <cell r="D2326" t="str">
            <v>28</v>
          </cell>
          <cell r="E2326">
            <v>39534</v>
          </cell>
          <cell r="F2326">
            <v>40197.780324074076</v>
          </cell>
          <cell r="G2326" t="str">
            <v>CONFERMA</v>
          </cell>
          <cell r="H2326" t="str">
            <v>NO</v>
          </cell>
          <cell r="I2326">
            <v>0.4</v>
          </cell>
        </row>
        <row r="2327">
          <cell r="A2327" t="str">
            <v>E971</v>
          </cell>
          <cell r="B2327" t="str">
            <v>MARRADI</v>
          </cell>
          <cell r="C2327" t="str">
            <v>FI</v>
          </cell>
          <cell r="D2327" t="str">
            <v>19</v>
          </cell>
          <cell r="E2327">
            <v>39903</v>
          </cell>
          <cell r="F2327">
            <v>39913.709583333337</v>
          </cell>
          <cell r="G2327" t="str">
            <v>CONFERMA</v>
          </cell>
          <cell r="H2327" t="str">
            <v>NO</v>
          </cell>
          <cell r="I2327">
            <v>0.6</v>
          </cell>
        </row>
        <row r="2328">
          <cell r="A2328" t="str">
            <v>F398</v>
          </cell>
          <cell r="B2328" t="str">
            <v>MONTAIONE</v>
          </cell>
          <cell r="C2328" t="str">
            <v>FI</v>
          </cell>
          <cell r="D2328" t="str">
            <v>18</v>
          </cell>
          <cell r="E2328">
            <v>39170</v>
          </cell>
          <cell r="F2328">
            <v>40196.533935185187</v>
          </cell>
          <cell r="G2328" t="str">
            <v>CONFERMA</v>
          </cell>
          <cell r="H2328" t="str">
            <v>NO</v>
          </cell>
          <cell r="I2328">
            <v>0.3</v>
          </cell>
        </row>
        <row r="2329">
          <cell r="A2329" t="str">
            <v>F551</v>
          </cell>
          <cell r="B2329" t="str">
            <v>MONTELUPO FIORENTINO</v>
          </cell>
          <cell r="C2329" t="str">
            <v>FI</v>
          </cell>
          <cell r="D2329" t="str">
            <v>159</v>
          </cell>
          <cell r="E2329">
            <v>38699</v>
          </cell>
          <cell r="F2329">
            <v>40196.719641203701</v>
          </cell>
          <cell r="G2329" t="str">
            <v>CONFERMA</v>
          </cell>
          <cell r="H2329" t="str">
            <v>NO</v>
          </cell>
          <cell r="I2329">
            <v>0.4</v>
          </cell>
        </row>
        <row r="2330">
          <cell r="A2330" t="str">
            <v>F648</v>
          </cell>
          <cell r="B2330" t="str">
            <v>MONTESPERTOLI</v>
          </cell>
          <cell r="C2330" t="str">
            <v>FI</v>
          </cell>
          <cell r="D2330" t="str">
            <v>296</v>
          </cell>
          <cell r="E2330">
            <v>38716</v>
          </cell>
          <cell r="F2330">
            <v>39913.471701388888</v>
          </cell>
          <cell r="G2330" t="str">
            <v>CONFERMA</v>
          </cell>
          <cell r="H2330" t="str">
            <v>NO</v>
          </cell>
          <cell r="I2330">
            <v>0.4</v>
          </cell>
        </row>
        <row r="2331">
          <cell r="A2331" t="str">
            <v>G270</v>
          </cell>
          <cell r="B2331" t="str">
            <v>PALAZZUOLO SUL SENIO</v>
          </cell>
          <cell r="C2331" t="str">
            <v>FI</v>
          </cell>
          <cell r="D2331" t="str">
            <v>7</v>
          </cell>
          <cell r="E2331">
            <v>39169</v>
          </cell>
          <cell r="F2331">
            <v>39927.712546296294</v>
          </cell>
          <cell r="G2331" t="str">
            <v>CONFERMA</v>
          </cell>
          <cell r="H2331" t="str">
            <v>NO</v>
          </cell>
          <cell r="I2331">
            <v>0.5</v>
          </cell>
        </row>
        <row r="2332">
          <cell r="A2332" t="str">
            <v>G420</v>
          </cell>
          <cell r="B2332" t="str">
            <v>PELAGO</v>
          </cell>
          <cell r="C2332" t="str">
            <v>FI</v>
          </cell>
          <cell r="D2332" t="str">
            <v>14</v>
          </cell>
          <cell r="E2332">
            <v>39856</v>
          </cell>
          <cell r="F2332">
            <v>39871.647546296299</v>
          </cell>
          <cell r="G2332" t="str">
            <v>CONFERMA</v>
          </cell>
          <cell r="H2332" t="str">
            <v>NO</v>
          </cell>
          <cell r="I2332">
            <v>0.5</v>
          </cell>
        </row>
        <row r="2333">
          <cell r="A2333" t="str">
            <v>G825</v>
          </cell>
          <cell r="B2333" t="str">
            <v>PONTASSIEVE</v>
          </cell>
          <cell r="C2333" t="str">
            <v>FI</v>
          </cell>
          <cell r="D2333" t="str">
            <v>140</v>
          </cell>
          <cell r="E2333">
            <v>39436</v>
          </cell>
          <cell r="F2333">
            <v>40196.690925925926</v>
          </cell>
          <cell r="G2333" t="str">
            <v>CONFERMA</v>
          </cell>
          <cell r="H2333" t="str">
            <v>NO</v>
          </cell>
          <cell r="I2333">
            <v>0.7</v>
          </cell>
        </row>
        <row r="2334">
          <cell r="A2334" t="str">
            <v>H222</v>
          </cell>
          <cell r="B2334" t="str">
            <v>REGGELLO</v>
          </cell>
          <cell r="C2334" t="str">
            <v>FI</v>
          </cell>
          <cell r="D2334" t="str">
            <v>41</v>
          </cell>
          <cell r="E2334">
            <v>39535</v>
          </cell>
          <cell r="F2334">
            <v>40196.554629629631</v>
          </cell>
          <cell r="G2334" t="str">
            <v>CONFERMA</v>
          </cell>
          <cell r="H2334" t="str">
            <v>NO</v>
          </cell>
          <cell r="I2334">
            <v>0.6</v>
          </cell>
        </row>
        <row r="2335">
          <cell r="A2335" t="str">
            <v>H286</v>
          </cell>
          <cell r="B2335" t="str">
            <v>RIGNANO SULL'ARNO</v>
          </cell>
          <cell r="C2335" t="str">
            <v>FI</v>
          </cell>
          <cell r="D2335" t="str">
            <v>16</v>
          </cell>
          <cell r="E2335">
            <v>39903</v>
          </cell>
          <cell r="F2335">
            <v>39917.71497685185</v>
          </cell>
          <cell r="G2335" t="str">
            <v>CONFERMA</v>
          </cell>
          <cell r="H2335" t="str">
            <v>NO</v>
          </cell>
          <cell r="I2335">
            <v>0.5</v>
          </cell>
        </row>
        <row r="2336">
          <cell r="A2336" t="str">
            <v>H635</v>
          </cell>
          <cell r="B2336" t="str">
            <v>RUFINA</v>
          </cell>
          <cell r="C2336" t="str">
            <v>FI</v>
          </cell>
          <cell r="D2336" t="str">
            <v>15</v>
          </cell>
          <cell r="E2336">
            <v>39835</v>
          </cell>
          <cell r="F2336">
            <v>39976.504837962966</v>
          </cell>
          <cell r="G2336" t="str">
            <v>ERRATA CORRIGE</v>
          </cell>
          <cell r="H2336" t="str">
            <v>NO</v>
          </cell>
          <cell r="I2336">
            <v>0.55000000000000004</v>
          </cell>
        </row>
        <row r="2337">
          <cell r="A2337" t="str">
            <v>H791</v>
          </cell>
          <cell r="B2337" t="str">
            <v>SAN CASCIANO IN VAL DI PESA</v>
          </cell>
          <cell r="C2337" t="str">
            <v>FI</v>
          </cell>
          <cell r="D2337" t="str">
            <v>19</v>
          </cell>
          <cell r="E2337">
            <v>39169</v>
          </cell>
          <cell r="F2337">
            <v>40196.550856481481</v>
          </cell>
          <cell r="G2337" t="str">
            <v>CONFERMA</v>
          </cell>
          <cell r="H2337" t="str">
            <v>NO</v>
          </cell>
          <cell r="I2337">
            <v>0.5</v>
          </cell>
        </row>
        <row r="2338">
          <cell r="A2338" t="str">
            <v>H937</v>
          </cell>
          <cell r="B2338" t="str">
            <v>SAN GODENZO</v>
          </cell>
          <cell r="C2338" t="str">
            <v>FI</v>
          </cell>
          <cell r="D2338" t="str">
            <v>12</v>
          </cell>
          <cell r="E2338">
            <v>39525</v>
          </cell>
          <cell r="F2338">
            <v>40197.653055555558</v>
          </cell>
          <cell r="G2338" t="str">
            <v>CONFERMA</v>
          </cell>
          <cell r="H2338" t="str">
            <v>NO</v>
          </cell>
          <cell r="I2338">
            <v>0.5</v>
          </cell>
        </row>
        <row r="2339">
          <cell r="A2339" t="str">
            <v>I085</v>
          </cell>
          <cell r="B2339" t="str">
            <v>SAN PIERO A SIEVE</v>
          </cell>
          <cell r="C2339" t="str">
            <v>FI</v>
          </cell>
          <cell r="D2339" t="str">
            <v>5</v>
          </cell>
          <cell r="E2339">
            <v>39862</v>
          </cell>
          <cell r="F2339">
            <v>39895.472951388889</v>
          </cell>
          <cell r="G2339" t="str">
            <v>CONFERMA</v>
          </cell>
          <cell r="H2339" t="str">
            <v>NO</v>
          </cell>
          <cell r="I2339">
            <v>0.7</v>
          </cell>
        </row>
        <row r="2340">
          <cell r="A2340" t="str">
            <v>I514</v>
          </cell>
          <cell r="B2340" t="str">
            <v>SCARPERIA</v>
          </cell>
          <cell r="C2340" t="str">
            <v>FI</v>
          </cell>
          <cell r="D2340" t="str">
            <v>46</v>
          </cell>
          <cell r="E2340">
            <v>38797</v>
          </cell>
          <cell r="F2340">
            <v>39918.502627314818</v>
          </cell>
          <cell r="G2340" t="str">
            <v>CONFERMA</v>
          </cell>
          <cell r="H2340" t="str">
            <v>NO</v>
          </cell>
          <cell r="I2340">
            <v>0.5</v>
          </cell>
        </row>
        <row r="2341">
          <cell r="A2341" t="str">
            <v>I684</v>
          </cell>
          <cell r="B2341" t="str">
            <v>SESTO FIORENTINO</v>
          </cell>
          <cell r="C2341" t="str">
            <v>FI</v>
          </cell>
          <cell r="D2341" t="str">
            <v>18</v>
          </cell>
          <cell r="E2341">
            <v>39167</v>
          </cell>
          <cell r="F2341">
            <v>40197.624745370369</v>
          </cell>
          <cell r="G2341" t="str">
            <v>CONFERMA</v>
          </cell>
          <cell r="H2341" t="str">
            <v>NO</v>
          </cell>
          <cell r="I2341">
            <v>0.3</v>
          </cell>
        </row>
        <row r="2342">
          <cell r="A2342" t="str">
            <v>I728</v>
          </cell>
          <cell r="B2342" t="str">
            <v>SIGNA</v>
          </cell>
          <cell r="C2342" t="str">
            <v>FI</v>
          </cell>
          <cell r="D2342" t="str">
            <v>29</v>
          </cell>
          <cell r="E2342">
            <v>39902</v>
          </cell>
          <cell r="F2342">
            <v>39941.590578703705</v>
          </cell>
          <cell r="G2342" t="str">
            <v>CONFERMA</v>
          </cell>
          <cell r="H2342" t="str">
            <v>NO</v>
          </cell>
          <cell r="I2342">
            <v>0.6</v>
          </cell>
        </row>
        <row r="2343">
          <cell r="A2343" t="str">
            <v>L067</v>
          </cell>
          <cell r="B2343" t="str">
            <v>TAVARNELLE VAL DI PESA</v>
          </cell>
          <cell r="C2343" t="str">
            <v>FI</v>
          </cell>
          <cell r="D2343" t="str">
            <v>17</v>
          </cell>
          <cell r="E2343">
            <v>39856</v>
          </cell>
          <cell r="F2343">
            <v>39979.697106481479</v>
          </cell>
          <cell r="G2343" t="str">
            <v>CONFERMA</v>
          </cell>
          <cell r="H2343" t="str">
            <v>NO</v>
          </cell>
          <cell r="I2343">
            <v>0.4</v>
          </cell>
        </row>
        <row r="2344">
          <cell r="A2344" t="str">
            <v>L529</v>
          </cell>
          <cell r="B2344" t="str">
            <v>VAGLIA</v>
          </cell>
          <cell r="C2344" t="str">
            <v>FI</v>
          </cell>
          <cell r="D2344" t="str">
            <v>15</v>
          </cell>
          <cell r="E2344">
            <v>39884</v>
          </cell>
          <cell r="F2344">
            <v>39940.628009259257</v>
          </cell>
          <cell r="G2344" t="str">
            <v>CONFERMA</v>
          </cell>
          <cell r="H2344" t="str">
            <v>NO</v>
          </cell>
          <cell r="I2344">
            <v>0.6</v>
          </cell>
        </row>
        <row r="2345">
          <cell r="A2345" t="str">
            <v>L838</v>
          </cell>
          <cell r="B2345" t="str">
            <v>VICCHIO</v>
          </cell>
          <cell r="C2345" t="str">
            <v>FI</v>
          </cell>
          <cell r="D2345" t="str">
            <v>104</v>
          </cell>
          <cell r="E2345">
            <v>39801</v>
          </cell>
          <cell r="F2345">
            <v>39861.613865740743</v>
          </cell>
          <cell r="G2345" t="str">
            <v>CONFERMA</v>
          </cell>
          <cell r="H2345" t="str">
            <v>NO</v>
          </cell>
          <cell r="I2345">
            <v>0.5</v>
          </cell>
        </row>
        <row r="2346">
          <cell r="A2346" t="str">
            <v>M059</v>
          </cell>
          <cell r="B2346" t="str">
            <v>VINCI</v>
          </cell>
          <cell r="C2346" t="str">
            <v>FI</v>
          </cell>
          <cell r="D2346" t="str">
            <v>3</v>
          </cell>
          <cell r="E2346">
            <v>39871</v>
          </cell>
          <cell r="F2346">
            <v>39932.706504629627</v>
          </cell>
          <cell r="G2346" t="str">
            <v>CONFERMA</v>
          </cell>
          <cell r="H2346" t="str">
            <v>NO</v>
          </cell>
          <cell r="I2346">
            <v>0.8</v>
          </cell>
        </row>
        <row r="2347">
          <cell r="A2347" t="str">
            <v>A233</v>
          </cell>
          <cell r="B2347" t="str">
            <v>ALTIDONA</v>
          </cell>
          <cell r="C2347" t="str">
            <v>AP</v>
          </cell>
          <cell r="D2347" t="str">
            <v>1</v>
          </cell>
          <cell r="E2347">
            <v>39464</v>
          </cell>
          <cell r="F2347">
            <v>40015.508622685185</v>
          </cell>
          <cell r="G2347" t="str">
            <v>CONFERMA</v>
          </cell>
          <cell r="H2347" t="str">
            <v>NO</v>
          </cell>
          <cell r="I2347">
            <v>0.8</v>
          </cell>
        </row>
        <row r="2348">
          <cell r="A2348" t="str">
            <v>A252</v>
          </cell>
          <cell r="B2348" t="str">
            <v>AMANDOLA</v>
          </cell>
          <cell r="C2348" t="str">
            <v>AP</v>
          </cell>
          <cell r="D2348" t="str">
            <v>10</v>
          </cell>
          <cell r="E2348">
            <v>39155</v>
          </cell>
          <cell r="F2348">
            <v>40015.509016203701</v>
          </cell>
          <cell r="G2348" t="str">
            <v>CONFERMA</v>
          </cell>
          <cell r="H2348" t="str">
            <v>NO</v>
          </cell>
          <cell r="I2348">
            <v>0.5</v>
          </cell>
        </row>
        <row r="2349">
          <cell r="A2349" t="str">
            <v>A760</v>
          </cell>
          <cell r="B2349" t="str">
            <v>BELMONTE PICENO</v>
          </cell>
          <cell r="C2349" t="str">
            <v>AP</v>
          </cell>
          <cell r="D2349" t="str">
            <v>5</v>
          </cell>
          <cell r="E2349">
            <v>39899</v>
          </cell>
          <cell r="F2349">
            <v>39946.477997685186</v>
          </cell>
          <cell r="G2349" t="str">
            <v>CONFERMA</v>
          </cell>
          <cell r="H2349" t="str">
            <v>NO</v>
          </cell>
          <cell r="I2349">
            <v>0.5</v>
          </cell>
        </row>
        <row r="2350">
          <cell r="A2350" t="str">
            <v>B534</v>
          </cell>
          <cell r="B2350" t="str">
            <v>CAMPOFILONE</v>
          </cell>
          <cell r="C2350" t="str">
            <v>AP</v>
          </cell>
          <cell r="D2350" t="str">
            <v>14</v>
          </cell>
          <cell r="E2350">
            <v>39515</v>
          </cell>
          <cell r="F2350">
            <v>39968.678541666668</v>
          </cell>
          <cell r="G2350" t="str">
            <v>CONFERMA</v>
          </cell>
          <cell r="H2350" t="str">
            <v>NO</v>
          </cell>
          <cell r="I2350">
            <v>0.7</v>
          </cell>
        </row>
        <row r="2351">
          <cell r="A2351" t="str">
            <v>C070</v>
          </cell>
          <cell r="B2351" t="str">
            <v>SERVIGLIANO</v>
          </cell>
          <cell r="C2351" t="str">
            <v>AP</v>
          </cell>
          <cell r="D2351" t="str">
            <v>13</v>
          </cell>
          <cell r="E2351">
            <v>39595</v>
          </cell>
          <cell r="F2351">
            <v>40196.531504629631</v>
          </cell>
          <cell r="G2351" t="str">
            <v>CONFERMA</v>
          </cell>
          <cell r="H2351" t="str">
            <v>NO</v>
          </cell>
          <cell r="I2351">
            <v>0.8</v>
          </cell>
        </row>
        <row r="2352">
          <cell r="A2352" t="str">
            <v>D477</v>
          </cell>
          <cell r="B2352" t="str">
            <v>FALERONE</v>
          </cell>
          <cell r="C2352" t="str">
            <v>AP</v>
          </cell>
          <cell r="D2352" t="str">
            <v>20</v>
          </cell>
          <cell r="E2352">
            <v>39515</v>
          </cell>
          <cell r="F2352">
            <v>40079.677812499998</v>
          </cell>
          <cell r="G2352" t="str">
            <v>CONFERMA</v>
          </cell>
          <cell r="H2352" t="str">
            <v>NO</v>
          </cell>
          <cell r="I2352">
            <v>0.5</v>
          </cell>
        </row>
        <row r="2353">
          <cell r="A2353" t="str">
            <v>D542</v>
          </cell>
          <cell r="B2353" t="str">
            <v>FERMO</v>
          </cell>
          <cell r="C2353" t="str">
            <v>AP</v>
          </cell>
          <cell r="D2353" t="str">
            <v>21</v>
          </cell>
          <cell r="E2353">
            <v>39902</v>
          </cell>
          <cell r="F2353">
            <v>39961.392800925925</v>
          </cell>
          <cell r="G2353" t="str">
            <v>CONFERMA</v>
          </cell>
          <cell r="H2353" t="str">
            <v>NO</v>
          </cell>
          <cell r="I2353">
            <v>0.8</v>
          </cell>
        </row>
        <row r="2354">
          <cell r="A2354" t="str">
            <v>D760</v>
          </cell>
          <cell r="B2354" t="str">
            <v>FRANCAVILLA D'ETE</v>
          </cell>
          <cell r="C2354" t="str">
            <v>AP</v>
          </cell>
          <cell r="D2354" t="str">
            <v>8</v>
          </cell>
          <cell r="E2354">
            <v>38783</v>
          </cell>
          <cell r="F2354">
            <v>40196.7425</v>
          </cell>
          <cell r="G2354" t="str">
            <v>CONFERMA</v>
          </cell>
          <cell r="H2354" t="str">
            <v>NO</v>
          </cell>
          <cell r="I2354">
            <v>0.2</v>
          </cell>
        </row>
        <row r="2355">
          <cell r="A2355" t="str">
            <v>E208</v>
          </cell>
          <cell r="B2355" t="str">
            <v>GROTTAZZOLINA</v>
          </cell>
          <cell r="C2355" t="str">
            <v>AP</v>
          </cell>
          <cell r="D2355" t="str">
            <v>14</v>
          </cell>
          <cell r="E2355">
            <v>39199</v>
          </cell>
          <cell r="F2355">
            <v>39945.722974537035</v>
          </cell>
          <cell r="G2355" t="str">
            <v>CONFERMA</v>
          </cell>
          <cell r="H2355" t="str">
            <v>NO</v>
          </cell>
          <cell r="I2355">
            <v>0.7</v>
          </cell>
        </row>
        <row r="2356">
          <cell r="A2356" t="str">
            <v>E447</v>
          </cell>
          <cell r="B2356" t="str">
            <v>LAPEDONA</v>
          </cell>
          <cell r="C2356" t="str">
            <v>AP</v>
          </cell>
          <cell r="D2356" t="str">
            <v>10</v>
          </cell>
          <cell r="E2356">
            <v>38785</v>
          </cell>
          <cell r="F2356">
            <v>40197.776898148149</v>
          </cell>
          <cell r="G2356" t="str">
            <v>CONFERMA</v>
          </cell>
          <cell r="H2356" t="str">
            <v>NO</v>
          </cell>
          <cell r="I2356">
            <v>0.5</v>
          </cell>
        </row>
        <row r="2357">
          <cell r="A2357" t="str">
            <v>E807</v>
          </cell>
          <cell r="B2357" t="str">
            <v>MAGLIANO DI TENNA</v>
          </cell>
          <cell r="C2357" t="str">
            <v>AP</v>
          </cell>
          <cell r="D2357" t="str">
            <v>13</v>
          </cell>
          <cell r="E2357">
            <v>39184</v>
          </cell>
          <cell r="F2357">
            <v>40196.51771990741</v>
          </cell>
          <cell r="G2357" t="str">
            <v>CONFERMA</v>
          </cell>
          <cell r="H2357" t="str">
            <v>NO</v>
          </cell>
          <cell r="I2357">
            <v>0.4</v>
          </cell>
        </row>
        <row r="2358">
          <cell r="A2358" t="str">
            <v>F021</v>
          </cell>
          <cell r="B2358" t="str">
            <v>MASSA FERMANA</v>
          </cell>
          <cell r="C2358" t="str">
            <v>AP</v>
          </cell>
          <cell r="D2358" t="str">
            <v>5</v>
          </cell>
          <cell r="E2358">
            <v>39538</v>
          </cell>
          <cell r="F2358">
            <v>40197.391782407409</v>
          </cell>
          <cell r="G2358" t="str">
            <v>CONFERMA</v>
          </cell>
          <cell r="H2358" t="str">
            <v>NO</v>
          </cell>
          <cell r="I2358">
            <v>0.8</v>
          </cell>
        </row>
        <row r="2359">
          <cell r="A2359" t="str">
            <v>F379</v>
          </cell>
          <cell r="B2359" t="str">
            <v>MONSAMPIETRO MORICO</v>
          </cell>
          <cell r="C2359" t="str">
            <v>AP</v>
          </cell>
          <cell r="D2359" t="str">
            <v>5</v>
          </cell>
          <cell r="E2359">
            <v>39556</v>
          </cell>
          <cell r="F2359">
            <v>40197.510335648149</v>
          </cell>
          <cell r="G2359" t="str">
            <v>CONFERMA</v>
          </cell>
          <cell r="H2359" t="str">
            <v>NO</v>
          </cell>
          <cell r="I2359">
            <v>0.7</v>
          </cell>
        </row>
        <row r="2360">
          <cell r="A2360" t="str">
            <v>F428</v>
          </cell>
          <cell r="B2360" t="str">
            <v>MONTAPPONE</v>
          </cell>
          <cell r="C2360" t="str">
            <v>AP</v>
          </cell>
          <cell r="D2360" t="str">
            <v>6</v>
          </cell>
          <cell r="E2360">
            <v>39199</v>
          </cell>
          <cell r="F2360">
            <v>40197.631631944445</v>
          </cell>
          <cell r="G2360" t="str">
            <v>CONFERMA</v>
          </cell>
          <cell r="H2360" t="str">
            <v>NO</v>
          </cell>
          <cell r="I2360">
            <v>0.7</v>
          </cell>
        </row>
        <row r="2361">
          <cell r="A2361" t="str">
            <v>F493</v>
          </cell>
          <cell r="B2361" t="str">
            <v>MONTEFALCONE APPENNINO</v>
          </cell>
          <cell r="C2361" t="str">
            <v>AP</v>
          </cell>
          <cell r="D2361" t="str">
            <v>3</v>
          </cell>
          <cell r="E2361">
            <v>39590</v>
          </cell>
          <cell r="F2361">
            <v>40196.720150462963</v>
          </cell>
          <cell r="G2361" t="str">
            <v>CONFERMA</v>
          </cell>
          <cell r="H2361" t="str">
            <v>NO</v>
          </cell>
          <cell r="I2361">
            <v>0.5</v>
          </cell>
        </row>
        <row r="2362">
          <cell r="A2362" t="str">
            <v>F509</v>
          </cell>
          <cell r="B2362" t="str">
            <v>MONTEFORTINO</v>
          </cell>
          <cell r="C2362" t="str">
            <v>AP</v>
          </cell>
          <cell r="D2362" t="str">
            <v>14</v>
          </cell>
          <cell r="E2362">
            <v>39871</v>
          </cell>
          <cell r="F2362">
            <v>39892.593611111108</v>
          </cell>
          <cell r="G2362" t="str">
            <v>CONFERMA</v>
          </cell>
          <cell r="H2362" t="str">
            <v>NO</v>
          </cell>
          <cell r="I2362">
            <v>0.5</v>
          </cell>
        </row>
        <row r="2363">
          <cell r="A2363" t="str">
            <v>F517</v>
          </cell>
          <cell r="B2363" t="str">
            <v>MONTE GIBERTO</v>
          </cell>
          <cell r="C2363" t="str">
            <v>AP</v>
          </cell>
          <cell r="D2363" t="str">
            <v>11</v>
          </cell>
          <cell r="E2363">
            <v>39870</v>
          </cell>
          <cell r="F2363">
            <v>39926.738692129627</v>
          </cell>
          <cell r="G2363" t="str">
            <v>CONFERMA</v>
          </cell>
          <cell r="H2363" t="str">
            <v>NO</v>
          </cell>
          <cell r="I2363">
            <v>0.5</v>
          </cell>
        </row>
        <row r="2364">
          <cell r="A2364" t="str">
            <v>F520</v>
          </cell>
          <cell r="B2364" t="str">
            <v>MONTEGIORGIO</v>
          </cell>
          <cell r="C2364" t="str">
            <v>AP</v>
          </cell>
          <cell r="D2364" t="str">
            <v>10</v>
          </cell>
          <cell r="E2364">
            <v>39902</v>
          </cell>
          <cell r="F2364">
            <v>39926.539594907408</v>
          </cell>
          <cell r="G2364" t="str">
            <v>CONFERMA</v>
          </cell>
          <cell r="H2364" t="str">
            <v>NO</v>
          </cell>
          <cell r="I2364">
            <v>0.8</v>
          </cell>
        </row>
        <row r="2365">
          <cell r="A2365" t="str">
            <v>F522</v>
          </cell>
          <cell r="B2365" t="str">
            <v>MONTEGRANARO</v>
          </cell>
          <cell r="C2365" t="str">
            <v>AP</v>
          </cell>
          <cell r="D2365" t="str">
            <v>7</v>
          </cell>
          <cell r="E2365">
            <v>39910</v>
          </cell>
          <cell r="F2365">
            <v>39918.502916666665</v>
          </cell>
          <cell r="G2365" t="str">
            <v>CONFERMA</v>
          </cell>
          <cell r="H2365" t="str">
            <v>NO</v>
          </cell>
          <cell r="I2365">
            <v>0.8</v>
          </cell>
        </row>
        <row r="2366">
          <cell r="A2366" t="str">
            <v>F536</v>
          </cell>
          <cell r="B2366" t="str">
            <v>MONTELEONE DI FERMO</v>
          </cell>
          <cell r="C2366" t="str">
            <v>AP</v>
          </cell>
          <cell r="D2366" t="str">
            <v>13</v>
          </cell>
          <cell r="E2366">
            <v>38783</v>
          </cell>
          <cell r="F2366">
            <v>40197.637835648151</v>
          </cell>
          <cell r="G2366" t="str">
            <v>CONFERMA</v>
          </cell>
          <cell r="H2366" t="str">
            <v>NO</v>
          </cell>
          <cell r="I2366">
            <v>0.5</v>
          </cell>
        </row>
        <row r="2367">
          <cell r="A2367" t="str">
            <v>F549</v>
          </cell>
          <cell r="B2367" t="str">
            <v>MONTELPARO</v>
          </cell>
          <cell r="C2367" t="str">
            <v>AP</v>
          </cell>
          <cell r="D2367" t="str">
            <v>4</v>
          </cell>
          <cell r="E2367">
            <v>39902</v>
          </cell>
          <cell r="F2367">
            <v>39979.695162037038</v>
          </cell>
          <cell r="G2367" t="str">
            <v>CONFERMA</v>
          </cell>
          <cell r="H2367" t="str">
            <v>NO</v>
          </cell>
          <cell r="I2367">
            <v>0.8</v>
          </cell>
        </row>
        <row r="2368">
          <cell r="A2368" t="str">
            <v>F599</v>
          </cell>
          <cell r="B2368" t="str">
            <v>MONTE RINALDO</v>
          </cell>
          <cell r="C2368" t="str">
            <v>AP</v>
          </cell>
          <cell r="D2368" t="str">
            <v>2</v>
          </cell>
          <cell r="E2368">
            <v>39899</v>
          </cell>
          <cell r="F2368">
            <v>39951.628576388888</v>
          </cell>
          <cell r="G2368" t="str">
            <v>CONFERMA</v>
          </cell>
          <cell r="H2368" t="str">
            <v>NO</v>
          </cell>
          <cell r="I2368">
            <v>0.5</v>
          </cell>
        </row>
        <row r="2369">
          <cell r="A2369" t="str">
            <v>F614</v>
          </cell>
          <cell r="B2369" t="str">
            <v>MONTERUBBIANO</v>
          </cell>
          <cell r="C2369" t="str">
            <v>AP</v>
          </cell>
          <cell r="D2369" t="str">
            <v>18</v>
          </cell>
          <cell r="E2369">
            <v>39506</v>
          </cell>
          <cell r="F2369">
            <v>40196.504548611112</v>
          </cell>
          <cell r="G2369" t="str">
            <v>CONFERMA</v>
          </cell>
          <cell r="H2369" t="str">
            <v>NO</v>
          </cell>
          <cell r="I2369">
            <v>0.6</v>
          </cell>
        </row>
        <row r="2370">
          <cell r="A2370" t="str">
            <v>F626</v>
          </cell>
          <cell r="B2370" t="str">
            <v>MONTE SAN PIETRANGELI</v>
          </cell>
          <cell r="C2370" t="str">
            <v>AP</v>
          </cell>
          <cell r="D2370" t="str">
            <v>9</v>
          </cell>
          <cell r="E2370">
            <v>39195</v>
          </cell>
          <cell r="F2370">
            <v>40196.769907407404</v>
          </cell>
          <cell r="G2370" t="str">
            <v>CONFERMA</v>
          </cell>
          <cell r="H2370" t="str">
            <v>NO</v>
          </cell>
          <cell r="I2370">
            <v>0.8</v>
          </cell>
        </row>
        <row r="2371">
          <cell r="A2371" t="str">
            <v>F653</v>
          </cell>
          <cell r="B2371" t="str">
            <v>MONTE URANO</v>
          </cell>
          <cell r="C2371" t="str">
            <v>AP</v>
          </cell>
          <cell r="D2371" t="str">
            <v>14</v>
          </cell>
          <cell r="E2371">
            <v>39925</v>
          </cell>
          <cell r="F2371">
            <v>39933.636724537035</v>
          </cell>
          <cell r="G2371" t="str">
            <v>CONFERMA</v>
          </cell>
          <cell r="H2371" t="str">
            <v>NO</v>
          </cell>
          <cell r="I2371">
            <v>0.6</v>
          </cell>
        </row>
        <row r="2372">
          <cell r="A2372" t="str">
            <v>F664</v>
          </cell>
          <cell r="B2372" t="str">
            <v>MONTE VIDON COMBATTE</v>
          </cell>
          <cell r="C2372" t="str">
            <v>AP</v>
          </cell>
          <cell r="D2372" t="str">
            <v>2</v>
          </cell>
          <cell r="E2372">
            <v>39191</v>
          </cell>
          <cell r="F2372">
            <v>40196.501354166663</v>
          </cell>
          <cell r="G2372" t="str">
            <v>CONFERMA</v>
          </cell>
          <cell r="H2372" t="str">
            <v>NO</v>
          </cell>
          <cell r="I2372">
            <v>0.5</v>
          </cell>
        </row>
        <row r="2373">
          <cell r="A2373" t="str">
            <v>F665</v>
          </cell>
          <cell r="B2373" t="str">
            <v>MONTE VIDON CORRADO</v>
          </cell>
          <cell r="C2373" t="str">
            <v>AP</v>
          </cell>
          <cell r="D2373" t="str">
            <v>5</v>
          </cell>
          <cell r="E2373">
            <v>39843</v>
          </cell>
          <cell r="F2373">
            <v>39863.366157407407</v>
          </cell>
          <cell r="G2373" t="str">
            <v>CONFERMA</v>
          </cell>
          <cell r="H2373" t="str">
            <v>NO</v>
          </cell>
          <cell r="I2373">
            <v>0.5</v>
          </cell>
        </row>
        <row r="2374">
          <cell r="A2374" t="str">
            <v>F697</v>
          </cell>
          <cell r="B2374" t="str">
            <v>MONTOTTONE</v>
          </cell>
          <cell r="C2374" t="str">
            <v>AP</v>
          </cell>
          <cell r="D2374" t="str">
            <v>8</v>
          </cell>
          <cell r="E2374">
            <v>39574</v>
          </cell>
          <cell r="F2374">
            <v>40197.628541666665</v>
          </cell>
          <cell r="G2374" t="str">
            <v>CONFERMA</v>
          </cell>
          <cell r="H2374" t="str">
            <v>NO</v>
          </cell>
          <cell r="I2374">
            <v>0.8</v>
          </cell>
        </row>
        <row r="2375">
          <cell r="A2375" t="str">
            <v>F722</v>
          </cell>
          <cell r="B2375" t="str">
            <v>MORESCO</v>
          </cell>
          <cell r="C2375" t="str">
            <v>AP</v>
          </cell>
          <cell r="D2375" t="str">
            <v>4</v>
          </cell>
          <cell r="E2375">
            <v>39903</v>
          </cell>
          <cell r="F2375">
            <v>39968.678715277776</v>
          </cell>
          <cell r="G2375" t="str">
            <v>CONFERMA</v>
          </cell>
          <cell r="H2375" t="str">
            <v>NO</v>
          </cell>
          <cell r="I2375">
            <v>0.6</v>
          </cell>
        </row>
        <row r="2376">
          <cell r="A2376" t="str">
            <v>G137</v>
          </cell>
          <cell r="B2376" t="str">
            <v>ORTEZZANO</v>
          </cell>
          <cell r="C2376" t="str">
            <v>AP</v>
          </cell>
          <cell r="D2376" t="str">
            <v>2</v>
          </cell>
          <cell r="E2376">
            <v>39521</v>
          </cell>
          <cell r="F2376">
            <v>40196.535046296296</v>
          </cell>
          <cell r="G2376" t="str">
            <v>CONFERMA</v>
          </cell>
          <cell r="H2376" t="str">
            <v>NO</v>
          </cell>
          <cell r="I2376">
            <v>0.5</v>
          </cell>
        </row>
        <row r="2377">
          <cell r="A2377" t="str">
            <v>G403</v>
          </cell>
          <cell r="B2377" t="str">
            <v>PEDASO</v>
          </cell>
          <cell r="C2377" t="str">
            <v>AP</v>
          </cell>
          <cell r="D2377" t="str">
            <v>7</v>
          </cell>
          <cell r="E2377">
            <v>39155</v>
          </cell>
          <cell r="F2377">
            <v>39968.682118055556</v>
          </cell>
          <cell r="G2377" t="str">
            <v>CONFERMA</v>
          </cell>
          <cell r="H2377" t="str">
            <v>NO</v>
          </cell>
          <cell r="I2377">
            <v>0.5</v>
          </cell>
        </row>
        <row r="2378">
          <cell r="A2378" t="str">
            <v>G516</v>
          </cell>
          <cell r="B2378" t="str">
            <v>PETRITOLI</v>
          </cell>
          <cell r="C2378" t="str">
            <v>AP</v>
          </cell>
          <cell r="D2378" t="str">
            <v>19</v>
          </cell>
          <cell r="E2378">
            <v>39507</v>
          </cell>
          <cell r="F2378">
            <v>40197.400370370371</v>
          </cell>
          <cell r="G2378" t="str">
            <v>CONFERMA</v>
          </cell>
          <cell r="H2378" t="str">
            <v>NO</v>
          </cell>
          <cell r="I2378">
            <v>0.5</v>
          </cell>
        </row>
        <row r="2379">
          <cell r="A2379" t="str">
            <v>G873</v>
          </cell>
          <cell r="B2379" t="str">
            <v>PONZANO DI FERMO</v>
          </cell>
          <cell r="C2379" t="str">
            <v>AP</v>
          </cell>
          <cell r="D2379" t="str">
            <v>20</v>
          </cell>
          <cell r="E2379">
            <v>39518</v>
          </cell>
          <cell r="F2379">
            <v>40196.562534722223</v>
          </cell>
          <cell r="G2379" t="str">
            <v>CONFERMA</v>
          </cell>
          <cell r="H2379" t="str">
            <v>NO</v>
          </cell>
          <cell r="I2379">
            <v>0.5</v>
          </cell>
        </row>
        <row r="2380">
          <cell r="A2380" t="str">
            <v>G920</v>
          </cell>
          <cell r="B2380" t="str">
            <v>PORTO SAN GIORGIO</v>
          </cell>
          <cell r="C2380" t="str">
            <v>AP</v>
          </cell>
          <cell r="D2380" t="str">
            <v>14</v>
          </cell>
          <cell r="E2380">
            <v>39919</v>
          </cell>
          <cell r="F2380">
            <v>39927.711828703701</v>
          </cell>
          <cell r="G2380" t="str">
            <v>CONFERMA</v>
          </cell>
          <cell r="H2380" t="str">
            <v>NO</v>
          </cell>
          <cell r="I2380">
            <v>0.8</v>
          </cell>
        </row>
        <row r="2381">
          <cell r="A2381" t="str">
            <v>H182</v>
          </cell>
          <cell r="B2381" t="str">
            <v>RAPAGNANO</v>
          </cell>
          <cell r="C2381" t="str">
            <v>AP</v>
          </cell>
          <cell r="D2381" t="str">
            <v>8</v>
          </cell>
          <cell r="E2381">
            <v>39835</v>
          </cell>
          <cell r="F2381">
            <v>39849.710682870369</v>
          </cell>
          <cell r="G2381" t="str">
            <v>CONFERMA</v>
          </cell>
          <cell r="H2381" t="str">
            <v>NO</v>
          </cell>
          <cell r="I2381">
            <v>0.8</v>
          </cell>
        </row>
        <row r="2382">
          <cell r="A2382" t="str">
            <v>I315</v>
          </cell>
          <cell r="B2382" t="str">
            <v>SANTA VITTORIA IN MATENANO</v>
          </cell>
          <cell r="C2382" t="str">
            <v>AP</v>
          </cell>
          <cell r="D2382" t="str">
            <v>5</v>
          </cell>
          <cell r="E2382">
            <v>39200</v>
          </cell>
          <cell r="F2382">
            <v>40197.607025462959</v>
          </cell>
          <cell r="G2382" t="str">
            <v>CONFERMA</v>
          </cell>
          <cell r="H2382" t="str">
            <v>NO</v>
          </cell>
          <cell r="I2382">
            <v>0.7</v>
          </cell>
        </row>
        <row r="2383">
          <cell r="A2383" t="str">
            <v>I324</v>
          </cell>
          <cell r="B2383" t="str">
            <v>SANT'ELPIDIO A MARE</v>
          </cell>
          <cell r="C2383" t="str">
            <v>AP</v>
          </cell>
          <cell r="D2383" t="str">
            <v>31</v>
          </cell>
          <cell r="E2383">
            <v>39874</v>
          </cell>
          <cell r="F2383">
            <v>39892.53733796296</v>
          </cell>
          <cell r="G2383" t="str">
            <v>CONFERMA</v>
          </cell>
          <cell r="H2383" t="str">
            <v>NO</v>
          </cell>
          <cell r="I2383">
            <v>0.8</v>
          </cell>
        </row>
        <row r="2384">
          <cell r="A2384" t="str">
            <v>I774</v>
          </cell>
          <cell r="B2384" t="str">
            <v>SMERILLO</v>
          </cell>
          <cell r="C2384" t="str">
            <v>AP</v>
          </cell>
          <cell r="D2384" t="str">
            <v>3</v>
          </cell>
          <cell r="E2384">
            <v>39170</v>
          </cell>
          <cell r="F2384">
            <v>40199.597337962965</v>
          </cell>
          <cell r="G2384" t="str">
            <v>CONFERMA</v>
          </cell>
          <cell r="H2384" t="str">
            <v>NO</v>
          </cell>
          <cell r="I2384">
            <v>0.5</v>
          </cell>
        </row>
        <row r="2385">
          <cell r="A2385" t="str">
            <v>L279</v>
          </cell>
          <cell r="B2385" t="str">
            <v>TORRE SAN PATRIZIO</v>
          </cell>
          <cell r="C2385" t="str">
            <v>AP</v>
          </cell>
          <cell r="D2385" t="str">
            <v>6</v>
          </cell>
          <cell r="E2385">
            <v>39905</v>
          </cell>
          <cell r="F2385">
            <v>39926.739884259259</v>
          </cell>
          <cell r="G2385" t="str">
            <v>CONFERMA</v>
          </cell>
          <cell r="H2385" t="str">
            <v>NO</v>
          </cell>
          <cell r="I2385">
            <v>0.8</v>
          </cell>
        </row>
        <row r="2386">
          <cell r="A2386" t="str">
            <v>A032</v>
          </cell>
          <cell r="B2386" t="str">
            <v>ACQUAFONDATA</v>
          </cell>
          <cell r="C2386" t="str">
            <v>FR</v>
          </cell>
          <cell r="D2386" t="str">
            <v>1</v>
          </cell>
          <cell r="E2386">
            <v>38729</v>
          </cell>
          <cell r="F2386">
            <v>40014.734085648146</v>
          </cell>
          <cell r="G2386" t="str">
            <v>CONFERMA</v>
          </cell>
          <cell r="H2386" t="str">
            <v>NO</v>
          </cell>
          <cell r="I2386">
            <v>0.1</v>
          </cell>
        </row>
        <row r="2387">
          <cell r="A2387" t="str">
            <v>A054</v>
          </cell>
          <cell r="B2387" t="str">
            <v>ACUTO</v>
          </cell>
          <cell r="C2387" t="str">
            <v>FR</v>
          </cell>
          <cell r="D2387" t="str">
            <v>8</v>
          </cell>
          <cell r="E2387">
            <v>39596</v>
          </cell>
          <cell r="F2387">
            <v>40014.735949074071</v>
          </cell>
          <cell r="G2387" t="str">
            <v>CONFERMA</v>
          </cell>
          <cell r="H2387" t="str">
            <v>NO</v>
          </cell>
          <cell r="I2387">
            <v>0.3</v>
          </cell>
        </row>
        <row r="2388">
          <cell r="A2388" t="str">
            <v>A081</v>
          </cell>
          <cell r="B2388" t="str">
            <v>VILLA LATINA</v>
          </cell>
          <cell r="C2388" t="str">
            <v>FR</v>
          </cell>
          <cell r="D2388" t="str">
            <v>15</v>
          </cell>
          <cell r="E2388">
            <v>39991</v>
          </cell>
          <cell r="F2388">
            <v>40049.510266203702</v>
          </cell>
          <cell r="G2388" t="str">
            <v>CONFERMA</v>
          </cell>
          <cell r="H2388" t="str">
            <v>NO</v>
          </cell>
          <cell r="I2388">
            <v>0.8</v>
          </cell>
        </row>
        <row r="2389">
          <cell r="A2389" t="str">
            <v>A123</v>
          </cell>
          <cell r="B2389" t="str">
            <v>ALATRI</v>
          </cell>
          <cell r="C2389" t="str">
            <v>FR</v>
          </cell>
          <cell r="D2389" t="str">
            <v>12</v>
          </cell>
          <cell r="E2389">
            <v>39987</v>
          </cell>
          <cell r="F2389">
            <v>39996.505798611113</v>
          </cell>
          <cell r="G2389" t="str">
            <v>CONFERMA</v>
          </cell>
          <cell r="H2389" t="str">
            <v>NO</v>
          </cell>
          <cell r="I2389">
            <v>0.5</v>
          </cell>
        </row>
        <row r="2390">
          <cell r="A2390" t="str">
            <v>A244</v>
          </cell>
          <cell r="B2390" t="str">
            <v>ALVITO</v>
          </cell>
          <cell r="C2390" t="str">
            <v>FR</v>
          </cell>
          <cell r="D2390" t="str">
            <v>4</v>
          </cell>
          <cell r="E2390">
            <v>39871</v>
          </cell>
          <cell r="F2390">
            <v>39882.673391203702</v>
          </cell>
          <cell r="G2390" t="str">
            <v>CONFERMA</v>
          </cell>
          <cell r="H2390" t="str">
            <v>NO</v>
          </cell>
          <cell r="I2390">
            <v>0.8</v>
          </cell>
        </row>
        <row r="2391">
          <cell r="A2391" t="str">
            <v>A256</v>
          </cell>
          <cell r="B2391" t="str">
            <v>AMASENO</v>
          </cell>
          <cell r="C2391" t="str">
            <v>FR</v>
          </cell>
          <cell r="D2391" t="str">
            <v>6</v>
          </cell>
          <cell r="E2391">
            <v>39595</v>
          </cell>
          <cell r="F2391">
            <v>40015.509293981479</v>
          </cell>
          <cell r="G2391" t="str">
            <v>CONFERMA</v>
          </cell>
          <cell r="H2391" t="str">
            <v>NO</v>
          </cell>
          <cell r="I2391">
            <v>0.8</v>
          </cell>
        </row>
        <row r="2392">
          <cell r="A2392" t="str">
            <v>A269</v>
          </cell>
          <cell r="B2392" t="str">
            <v>ANAGNI</v>
          </cell>
          <cell r="C2392" t="str">
            <v>FR</v>
          </cell>
          <cell r="D2392" t="str">
            <v>15</v>
          </cell>
          <cell r="E2392">
            <v>39926</v>
          </cell>
          <cell r="F2392">
            <v>39947.731030092589</v>
          </cell>
          <cell r="G2392" t="str">
            <v>CONFERMA</v>
          </cell>
          <cell r="H2392" t="str">
            <v>NO</v>
          </cell>
          <cell r="I2392">
            <v>0.8</v>
          </cell>
        </row>
        <row r="2393">
          <cell r="A2393" t="str">
            <v>A310</v>
          </cell>
          <cell r="B2393" t="str">
            <v>FIUGGI</v>
          </cell>
          <cell r="C2393" t="str">
            <v>FR</v>
          </cell>
          <cell r="D2393" t="str">
            <v>103</v>
          </cell>
          <cell r="E2393">
            <v>39932</v>
          </cell>
          <cell r="F2393">
            <v>39969.734166666669</v>
          </cell>
          <cell r="G2393" t="str">
            <v>CONFERMA</v>
          </cell>
          <cell r="H2393" t="str">
            <v>NO</v>
          </cell>
          <cell r="I2393">
            <v>0.2</v>
          </cell>
        </row>
        <row r="2394">
          <cell r="A2394" t="str">
            <v>A363</v>
          </cell>
          <cell r="B2394" t="str">
            <v>ARCE</v>
          </cell>
          <cell r="C2394" t="str">
            <v>FR</v>
          </cell>
          <cell r="D2394" t="str">
            <v>3</v>
          </cell>
          <cell r="E2394">
            <v>39871</v>
          </cell>
          <cell r="F2394">
            <v>39895.469189814816</v>
          </cell>
          <cell r="G2394" t="str">
            <v>CONFERMA</v>
          </cell>
          <cell r="H2394" t="str">
            <v>NO</v>
          </cell>
          <cell r="I2394">
            <v>0.7</v>
          </cell>
        </row>
        <row r="2395">
          <cell r="A2395" t="str">
            <v>A421</v>
          </cell>
          <cell r="B2395" t="str">
            <v>ARNARA</v>
          </cell>
          <cell r="C2395" t="str">
            <v>FR</v>
          </cell>
          <cell r="D2395" t="str">
            <v>4</v>
          </cell>
          <cell r="E2395">
            <v>39140</v>
          </cell>
          <cell r="F2395">
            <v>40018.633564814816</v>
          </cell>
          <cell r="G2395" t="str">
            <v>CONFERMA</v>
          </cell>
          <cell r="H2395" t="str">
            <v>NO</v>
          </cell>
          <cell r="I2395">
            <v>0.4</v>
          </cell>
        </row>
        <row r="2396">
          <cell r="A2396" t="str">
            <v>A433</v>
          </cell>
          <cell r="B2396" t="str">
            <v>ARPINO</v>
          </cell>
          <cell r="C2396" t="str">
            <v>FR</v>
          </cell>
          <cell r="D2396" t="str">
            <v>67</v>
          </cell>
          <cell r="E2396">
            <v>39430</v>
          </cell>
          <cell r="F2396">
            <v>40018.634085648147</v>
          </cell>
          <cell r="G2396" t="str">
            <v>CONFERMA</v>
          </cell>
          <cell r="H2396" t="str">
            <v>NO</v>
          </cell>
          <cell r="I2396">
            <v>0.8</v>
          </cell>
        </row>
        <row r="2397">
          <cell r="A2397" t="str">
            <v>A486</v>
          </cell>
          <cell r="B2397" t="str">
            <v>ATINA</v>
          </cell>
          <cell r="C2397" t="str">
            <v>FR</v>
          </cell>
          <cell r="D2397" t="str">
            <v>14</v>
          </cell>
          <cell r="E2397">
            <v>39584</v>
          </cell>
          <cell r="F2397">
            <v>40021.47252314815</v>
          </cell>
          <cell r="G2397" t="str">
            <v>CONFERMA</v>
          </cell>
          <cell r="H2397" t="str">
            <v>NO</v>
          </cell>
          <cell r="I2397">
            <v>0.8</v>
          </cell>
        </row>
        <row r="2398">
          <cell r="A2398" t="str">
            <v>A502</v>
          </cell>
          <cell r="B2398" t="str">
            <v>AUSONIA</v>
          </cell>
          <cell r="C2398" t="str">
            <v>FR</v>
          </cell>
          <cell r="D2398" t="str">
            <v>3</v>
          </cell>
          <cell r="E2398">
            <v>39156</v>
          </cell>
          <cell r="F2398">
            <v>40021.473437499997</v>
          </cell>
          <cell r="G2398" t="str">
            <v>CONFERMA</v>
          </cell>
          <cell r="H2398" t="str">
            <v>NO</v>
          </cell>
          <cell r="I2398">
            <v>0.8</v>
          </cell>
        </row>
        <row r="2399">
          <cell r="A2399" t="str">
            <v>A720</v>
          </cell>
          <cell r="B2399" t="str">
            <v>BOVILLE ERNICA</v>
          </cell>
          <cell r="C2399" t="str">
            <v>FR</v>
          </cell>
          <cell r="D2399" t="str">
            <v>10</v>
          </cell>
          <cell r="E2399">
            <v>39926</v>
          </cell>
          <cell r="F2399">
            <v>39969.733020833337</v>
          </cell>
          <cell r="G2399" t="str">
            <v>CONFERMA</v>
          </cell>
          <cell r="H2399" t="str">
            <v>NO</v>
          </cell>
          <cell r="I2399">
            <v>0.6</v>
          </cell>
        </row>
        <row r="2400">
          <cell r="A2400" t="str">
            <v>B195</v>
          </cell>
          <cell r="B2400" t="str">
            <v>BROCCOSTELLA</v>
          </cell>
          <cell r="C2400" t="str">
            <v>FR</v>
          </cell>
          <cell r="D2400" t="str">
            <v>1</v>
          </cell>
          <cell r="E2400">
            <v>39183</v>
          </cell>
          <cell r="F2400">
            <v>39953.517071759263</v>
          </cell>
          <cell r="G2400" t="str">
            <v>CONFERMA</v>
          </cell>
          <cell r="H2400" t="str">
            <v>NO</v>
          </cell>
          <cell r="I2400">
            <v>0.5</v>
          </cell>
        </row>
        <row r="2401">
          <cell r="A2401" t="str">
            <v>B543</v>
          </cell>
          <cell r="B2401" t="str">
            <v>CAMPOLI APPENNINO</v>
          </cell>
          <cell r="C2401" t="str">
            <v>FR</v>
          </cell>
          <cell r="D2401" t="str">
            <v>2</v>
          </cell>
          <cell r="E2401">
            <v>39176</v>
          </cell>
          <cell r="F2401">
            <v>40028.620995370373</v>
          </cell>
          <cell r="G2401" t="str">
            <v>CONFERMA</v>
          </cell>
          <cell r="H2401" t="str">
            <v>NO</v>
          </cell>
          <cell r="I2401">
            <v>0.8</v>
          </cell>
        </row>
        <row r="2402">
          <cell r="A2402" t="str">
            <v>B862</v>
          </cell>
          <cell r="B2402" t="str">
            <v>CASALATTICO</v>
          </cell>
          <cell r="C2402" t="str">
            <v>FR</v>
          </cell>
          <cell r="D2402" t="str">
            <v>7</v>
          </cell>
          <cell r="E2402">
            <v>39220</v>
          </cell>
          <cell r="F2402">
            <v>40032.382928240739</v>
          </cell>
          <cell r="G2402" t="str">
            <v>CONFERMA</v>
          </cell>
          <cell r="H2402" t="str">
            <v>NO</v>
          </cell>
          <cell r="I2402">
            <v>0.5</v>
          </cell>
        </row>
        <row r="2403">
          <cell r="A2403" t="str">
            <v>B919</v>
          </cell>
          <cell r="B2403" t="str">
            <v>CASALVIERI</v>
          </cell>
          <cell r="C2403" t="str">
            <v>FR</v>
          </cell>
          <cell r="D2403" t="str">
            <v>46</v>
          </cell>
          <cell r="E2403">
            <v>39912</v>
          </cell>
          <cell r="F2403">
            <v>39976.613645833335</v>
          </cell>
          <cell r="G2403" t="str">
            <v>CONFERMA</v>
          </cell>
          <cell r="H2403" t="str">
            <v>NO</v>
          </cell>
          <cell r="I2403">
            <v>0.5</v>
          </cell>
        </row>
        <row r="2404">
          <cell r="A2404" t="str">
            <v>C034</v>
          </cell>
          <cell r="B2404" t="str">
            <v>CASSINO</v>
          </cell>
          <cell r="C2404" t="str">
            <v>FR</v>
          </cell>
          <cell r="D2404" t="str">
            <v>53</v>
          </cell>
          <cell r="E2404">
            <v>39876</v>
          </cell>
          <cell r="F2404">
            <v>39973.659155092595</v>
          </cell>
          <cell r="G2404" t="str">
            <v>CONFERMA</v>
          </cell>
          <cell r="H2404" t="str">
            <v>NO</v>
          </cell>
          <cell r="I2404">
            <v>0.5</v>
          </cell>
        </row>
        <row r="2405">
          <cell r="A2405" t="str">
            <v>C177</v>
          </cell>
          <cell r="B2405" t="str">
            <v>CASTELLIRI</v>
          </cell>
          <cell r="C2405" t="str">
            <v>FR</v>
          </cell>
          <cell r="D2405" t="str">
            <v>3</v>
          </cell>
          <cell r="E2405">
            <v>39150</v>
          </cell>
          <cell r="F2405">
            <v>40051.538252314815</v>
          </cell>
          <cell r="G2405" t="str">
            <v>CONFERMA</v>
          </cell>
          <cell r="H2405" t="str">
            <v>NO</v>
          </cell>
          <cell r="I2405">
            <v>0.8</v>
          </cell>
        </row>
        <row r="2406">
          <cell r="A2406" t="str">
            <v>C223</v>
          </cell>
          <cell r="B2406" t="str">
            <v>CASTELNUOVO PARANO</v>
          </cell>
          <cell r="C2406" t="str">
            <v>FR</v>
          </cell>
          <cell r="D2406" t="str">
            <v>4</v>
          </cell>
          <cell r="E2406">
            <v>39533</v>
          </cell>
          <cell r="F2406">
            <v>40052.482754629629</v>
          </cell>
          <cell r="G2406" t="str">
            <v>CONFERMA</v>
          </cell>
          <cell r="H2406" t="str">
            <v>NO</v>
          </cell>
          <cell r="I2406">
            <v>0.6</v>
          </cell>
        </row>
        <row r="2407">
          <cell r="A2407" t="str">
            <v>C338</v>
          </cell>
          <cell r="B2407" t="str">
            <v>CASTRO DEI VOLSCI</v>
          </cell>
          <cell r="C2407" t="str">
            <v>FR</v>
          </cell>
          <cell r="D2407" t="str">
            <v>9</v>
          </cell>
          <cell r="E2407">
            <v>39903</v>
          </cell>
          <cell r="F2407">
            <v>39947.617905092593</v>
          </cell>
          <cell r="G2407" t="str">
            <v>CONFERMA</v>
          </cell>
          <cell r="H2407" t="str">
            <v>NO</v>
          </cell>
          <cell r="I2407">
            <v>0.4</v>
          </cell>
        </row>
        <row r="2408">
          <cell r="A2408" t="str">
            <v>C340</v>
          </cell>
          <cell r="B2408" t="str">
            <v>CASTROCIELO</v>
          </cell>
          <cell r="C2408" t="str">
            <v>FR</v>
          </cell>
          <cell r="D2408" t="str">
            <v>2</v>
          </cell>
          <cell r="E2408">
            <v>39902</v>
          </cell>
          <cell r="F2408">
            <v>39933.724710648145</v>
          </cell>
          <cell r="G2408" t="str">
            <v>CONFERMA</v>
          </cell>
          <cell r="H2408" t="str">
            <v>NO</v>
          </cell>
          <cell r="I2408">
            <v>0.7</v>
          </cell>
        </row>
        <row r="2409">
          <cell r="A2409" t="str">
            <v>C413</v>
          </cell>
          <cell r="B2409" t="str">
            <v>CECCANO</v>
          </cell>
          <cell r="C2409" t="str">
            <v>FR</v>
          </cell>
          <cell r="D2409" t="str">
            <v>10</v>
          </cell>
          <cell r="E2409">
            <v>39952</v>
          </cell>
          <cell r="F2409">
            <v>40004.64770833333</v>
          </cell>
          <cell r="G2409" t="str">
            <v>CONFERMA</v>
          </cell>
          <cell r="H2409" t="str">
            <v>NO</v>
          </cell>
          <cell r="I2409">
            <v>0.4</v>
          </cell>
        </row>
        <row r="2410">
          <cell r="A2410" t="str">
            <v>C479</v>
          </cell>
          <cell r="B2410" t="str">
            <v>CEPRANO</v>
          </cell>
          <cell r="C2410" t="str">
            <v>FR</v>
          </cell>
          <cell r="D2410" t="str">
            <v>25</v>
          </cell>
          <cell r="E2410">
            <v>39176</v>
          </cell>
          <cell r="F2410">
            <v>40053.623206018521</v>
          </cell>
          <cell r="G2410" t="str">
            <v>CONFERMA</v>
          </cell>
          <cell r="H2410" t="str">
            <v>NO</v>
          </cell>
          <cell r="I2410">
            <v>0.8</v>
          </cell>
        </row>
        <row r="2411">
          <cell r="A2411" t="str">
            <v>C545</v>
          </cell>
          <cell r="B2411" t="str">
            <v>CERVARO</v>
          </cell>
          <cell r="C2411" t="str">
            <v>FR</v>
          </cell>
          <cell r="D2411" t="str">
            <v>11</v>
          </cell>
          <cell r="E2411">
            <v>39538</v>
          </cell>
          <cell r="F2411">
            <v>40058.661122685182</v>
          </cell>
          <cell r="G2411" t="str">
            <v>CONFERMA</v>
          </cell>
          <cell r="H2411" t="str">
            <v>NO</v>
          </cell>
          <cell r="I2411">
            <v>0.8</v>
          </cell>
        </row>
        <row r="2412">
          <cell r="A2412" t="str">
            <v>C864</v>
          </cell>
          <cell r="B2412" t="str">
            <v>COLLEPARDO</v>
          </cell>
          <cell r="C2412" t="str">
            <v>FR</v>
          </cell>
          <cell r="D2412" t="str">
            <v>10</v>
          </cell>
          <cell r="E2412">
            <v>39883</v>
          </cell>
          <cell r="F2412">
            <v>39903.691493055558</v>
          </cell>
          <cell r="G2412" t="str">
            <v>CONFERMA</v>
          </cell>
          <cell r="H2412" t="str">
            <v>NO</v>
          </cell>
          <cell r="I2412">
            <v>0.2</v>
          </cell>
        </row>
        <row r="2413">
          <cell r="A2413" t="str">
            <v>C870</v>
          </cell>
          <cell r="B2413" t="str">
            <v>COLLE SAN MAGNO</v>
          </cell>
          <cell r="C2413" t="str">
            <v>FR</v>
          </cell>
          <cell r="D2413" t="str">
            <v>10</v>
          </cell>
          <cell r="E2413">
            <v>39471</v>
          </cell>
          <cell r="F2413">
            <v>40060.486655092594</v>
          </cell>
          <cell r="G2413" t="str">
            <v>CONFERMA</v>
          </cell>
          <cell r="H2413" t="str">
            <v>NO</v>
          </cell>
          <cell r="I2413">
            <v>0.3</v>
          </cell>
        </row>
        <row r="2414">
          <cell r="A2414" t="str">
            <v>C998</v>
          </cell>
          <cell r="B2414" t="str">
            <v>CORENO AUSONIO</v>
          </cell>
          <cell r="C2414" t="str">
            <v>FR</v>
          </cell>
          <cell r="D2414" t="str">
            <v>7</v>
          </cell>
          <cell r="E2414">
            <v>39147</v>
          </cell>
          <cell r="F2414">
            <v>40063.678483796299</v>
          </cell>
          <cell r="G2414" t="str">
            <v>CONFERMA</v>
          </cell>
          <cell r="H2414" t="str">
            <v>NO</v>
          </cell>
          <cell r="I2414">
            <v>0.6</v>
          </cell>
        </row>
        <row r="2415">
          <cell r="A2415" t="str">
            <v>D440</v>
          </cell>
          <cell r="B2415" t="str">
            <v>ESPERIA</v>
          </cell>
          <cell r="C2415" t="str">
            <v>FR</v>
          </cell>
          <cell r="D2415" t="str">
            <v>5</v>
          </cell>
          <cell r="E2415">
            <v>39944</v>
          </cell>
          <cell r="F2415">
            <v>39952.687534722223</v>
          </cell>
          <cell r="G2415" t="str">
            <v>CONFERMA</v>
          </cell>
          <cell r="H2415" t="str">
            <v>NO</v>
          </cell>
          <cell r="I2415">
            <v>0.5</v>
          </cell>
        </row>
        <row r="2416">
          <cell r="A2416" t="str">
            <v>D483</v>
          </cell>
          <cell r="B2416" t="str">
            <v>FALVATERRA</v>
          </cell>
          <cell r="C2416" t="str">
            <v>FR</v>
          </cell>
          <cell r="D2416" t="str">
            <v>17</v>
          </cell>
          <cell r="E2416">
            <v>39810</v>
          </cell>
          <cell r="F2416">
            <v>39938.500219907408</v>
          </cell>
          <cell r="G2416" t="str">
            <v>CONFERMA</v>
          </cell>
          <cell r="H2416" t="str">
            <v>NO</v>
          </cell>
          <cell r="I2416">
            <v>0.6</v>
          </cell>
        </row>
        <row r="2417">
          <cell r="A2417" t="str">
            <v>D539</v>
          </cell>
          <cell r="B2417" t="str">
            <v>FERENTINO</v>
          </cell>
          <cell r="C2417" t="str">
            <v>FR</v>
          </cell>
          <cell r="D2417" t="str">
            <v>3</v>
          </cell>
          <cell r="E2417">
            <v>39888</v>
          </cell>
          <cell r="F2417">
            <v>39919.733969907407</v>
          </cell>
          <cell r="G2417" t="str">
            <v>CONFERMA</v>
          </cell>
          <cell r="H2417" t="str">
            <v>NO</v>
          </cell>
          <cell r="I2417">
            <v>0.6</v>
          </cell>
        </row>
        <row r="2418">
          <cell r="A2418" t="str">
            <v>D591</v>
          </cell>
          <cell r="B2418" t="str">
            <v>FILETTINO</v>
          </cell>
          <cell r="C2418" t="str">
            <v>FR</v>
          </cell>
          <cell r="D2418" t="str">
            <v>7</v>
          </cell>
          <cell r="E2418">
            <v>39903</v>
          </cell>
          <cell r="F2418">
            <v>39918.350555555553</v>
          </cell>
          <cell r="G2418" t="str">
            <v>CONFERMA</v>
          </cell>
          <cell r="H2418" t="str">
            <v>NO</v>
          </cell>
          <cell r="I2418">
            <v>0.4</v>
          </cell>
        </row>
        <row r="2419">
          <cell r="A2419" t="str">
            <v>D667</v>
          </cell>
          <cell r="B2419" t="str">
            <v>FONTANA LIRI</v>
          </cell>
          <cell r="C2419" t="str">
            <v>FR</v>
          </cell>
          <cell r="D2419" t="str">
            <v>4</v>
          </cell>
          <cell r="E2419">
            <v>39905</v>
          </cell>
          <cell r="F2419">
            <v>39910.738912037035</v>
          </cell>
          <cell r="G2419" t="str">
            <v>CONFERMA</v>
          </cell>
          <cell r="H2419" t="str">
            <v>NO</v>
          </cell>
          <cell r="I2419">
            <v>0.45</v>
          </cell>
        </row>
        <row r="2420">
          <cell r="A2420" t="str">
            <v>D682</v>
          </cell>
          <cell r="B2420" t="str">
            <v>FONTECHIARI</v>
          </cell>
          <cell r="C2420" t="str">
            <v>FR</v>
          </cell>
          <cell r="D2420" t="str">
            <v>27</v>
          </cell>
          <cell r="E2420">
            <v>39522</v>
          </cell>
          <cell r="F2420">
            <v>40081.510960648149</v>
          </cell>
          <cell r="G2420" t="str">
            <v>CONFERMA</v>
          </cell>
          <cell r="H2420" t="str">
            <v>NO</v>
          </cell>
          <cell r="I2420">
            <v>0.5</v>
          </cell>
        </row>
        <row r="2421">
          <cell r="A2421" t="str">
            <v>D810</v>
          </cell>
          <cell r="B2421" t="str">
            <v>FROSINONE</v>
          </cell>
          <cell r="C2421" t="str">
            <v>FR</v>
          </cell>
          <cell r="D2421" t="str">
            <v>22</v>
          </cell>
          <cell r="E2421">
            <v>39902</v>
          </cell>
          <cell r="F2421">
            <v>39933.40519675926</v>
          </cell>
          <cell r="G2421" t="str">
            <v>CONFERMA</v>
          </cell>
          <cell r="H2421" t="str">
            <v>NO</v>
          </cell>
          <cell r="I2421">
            <v>0.5</v>
          </cell>
        </row>
        <row r="2422">
          <cell r="A2422" t="str">
            <v>D819</v>
          </cell>
          <cell r="B2422" t="str">
            <v>FUMONE</v>
          </cell>
          <cell r="C2422" t="str">
            <v>FR</v>
          </cell>
          <cell r="D2422" t="str">
            <v>25</v>
          </cell>
          <cell r="E2422">
            <v>39781</v>
          </cell>
          <cell r="F2422">
            <v>39806.57366898148</v>
          </cell>
          <cell r="G2422" t="str">
            <v>CONFERMA</v>
          </cell>
          <cell r="H2422" t="str">
            <v>NO</v>
          </cell>
          <cell r="I2422">
            <v>0.5</v>
          </cell>
        </row>
        <row r="2423">
          <cell r="A2423" t="str">
            <v>E057</v>
          </cell>
          <cell r="B2423" t="str">
            <v>GIULIANO DI ROMA</v>
          </cell>
          <cell r="C2423" t="str">
            <v>FR</v>
          </cell>
          <cell r="D2423" t="str">
            <v>45</v>
          </cell>
          <cell r="E2423">
            <v>39797</v>
          </cell>
          <cell r="F2423">
            <v>39940.412291666667</v>
          </cell>
          <cell r="G2423" t="str">
            <v>CONFERMA</v>
          </cell>
          <cell r="H2423" t="str">
            <v>NO</v>
          </cell>
          <cell r="I2423">
            <v>0.5</v>
          </cell>
        </row>
        <row r="2424">
          <cell r="A2424" t="str">
            <v>E236</v>
          </cell>
          <cell r="B2424" t="str">
            <v>GUARCINO</v>
          </cell>
          <cell r="C2424" t="str">
            <v>FR</v>
          </cell>
          <cell r="D2424" t="str">
            <v>11</v>
          </cell>
          <cell r="E2424">
            <v>39535</v>
          </cell>
          <cell r="F2424">
            <v>40198.419571759259</v>
          </cell>
          <cell r="G2424" t="str">
            <v>CONFERMA</v>
          </cell>
          <cell r="H2424" t="str">
            <v>NO</v>
          </cell>
          <cell r="I2424">
            <v>0.4</v>
          </cell>
        </row>
        <row r="2425">
          <cell r="A2425" t="str">
            <v>E340</v>
          </cell>
          <cell r="B2425" t="str">
            <v>ISOLA DEL LIRI</v>
          </cell>
          <cell r="C2425" t="str">
            <v>FR</v>
          </cell>
          <cell r="D2425" t="str">
            <v>76</v>
          </cell>
          <cell r="E2425">
            <v>39576</v>
          </cell>
          <cell r="F2425">
            <v>40197.787210648145</v>
          </cell>
          <cell r="G2425" t="str">
            <v>CONFERMA</v>
          </cell>
          <cell r="H2425" t="str">
            <v>NO</v>
          </cell>
          <cell r="I2425">
            <v>0.8</v>
          </cell>
        </row>
        <row r="2426">
          <cell r="A2426" t="str">
            <v>F620</v>
          </cell>
          <cell r="B2426" t="str">
            <v>MONTE SAN GIOVANNI CAMPANO</v>
          </cell>
          <cell r="C2426" t="str">
            <v>FR</v>
          </cell>
          <cell r="D2426" t="str">
            <v>5</v>
          </cell>
          <cell r="E2426">
            <v>39903</v>
          </cell>
          <cell r="F2426">
            <v>40066.42728009259</v>
          </cell>
          <cell r="G2426" t="str">
            <v>CONFERMA</v>
          </cell>
          <cell r="H2426" t="str">
            <v>NO</v>
          </cell>
          <cell r="I2426">
            <v>0.3</v>
          </cell>
        </row>
        <row r="2427">
          <cell r="A2427" t="str">
            <v>F740</v>
          </cell>
          <cell r="B2427" t="str">
            <v>MOROLO</v>
          </cell>
          <cell r="C2427" t="str">
            <v>FR</v>
          </cell>
          <cell r="D2427" t="str">
            <v>10</v>
          </cell>
          <cell r="E2427">
            <v>39924</v>
          </cell>
          <cell r="F2427">
            <v>39940.413229166668</v>
          </cell>
          <cell r="G2427" t="str">
            <v>CONFERMA</v>
          </cell>
          <cell r="H2427" t="str">
            <v>NO</v>
          </cell>
          <cell r="I2427">
            <v>0.6</v>
          </cell>
        </row>
        <row r="2428">
          <cell r="A2428" t="str">
            <v>G276</v>
          </cell>
          <cell r="B2428" t="str">
            <v>PALIANO</v>
          </cell>
          <cell r="C2428" t="str">
            <v>FR</v>
          </cell>
          <cell r="D2428" t="str">
            <v>18</v>
          </cell>
          <cell r="E2428">
            <v>39847</v>
          </cell>
          <cell r="F2428">
            <v>39903.695057870369</v>
          </cell>
          <cell r="G2428" t="str">
            <v>CONFERMA</v>
          </cell>
          <cell r="H2428" t="str">
            <v>NO</v>
          </cell>
          <cell r="I2428">
            <v>0.5</v>
          </cell>
        </row>
        <row r="2429">
          <cell r="A2429" t="str">
            <v>G362</v>
          </cell>
          <cell r="B2429" t="str">
            <v>PASTENA</v>
          </cell>
          <cell r="C2429" t="str">
            <v>FR</v>
          </cell>
          <cell r="D2429" t="str">
            <v>21</v>
          </cell>
          <cell r="E2429">
            <v>39884</v>
          </cell>
          <cell r="F2429">
            <v>39933.406412037039</v>
          </cell>
          <cell r="G2429" t="str">
            <v>CONFERMA</v>
          </cell>
          <cell r="H2429" t="str">
            <v>NO</v>
          </cell>
          <cell r="I2429">
            <v>0.5</v>
          </cell>
        </row>
        <row r="2430">
          <cell r="A2430" t="str">
            <v>G374</v>
          </cell>
          <cell r="B2430" t="str">
            <v>PATRICA</v>
          </cell>
          <cell r="C2430" t="str">
            <v>FR</v>
          </cell>
          <cell r="D2430" t="str">
            <v>3</v>
          </cell>
          <cell r="E2430">
            <v>39169</v>
          </cell>
          <cell r="F2430">
            <v>40196.730219907404</v>
          </cell>
          <cell r="G2430" t="str">
            <v>CONFERMA</v>
          </cell>
          <cell r="H2430" t="str">
            <v>NO</v>
          </cell>
          <cell r="I2430">
            <v>0.4</v>
          </cell>
        </row>
        <row r="2431">
          <cell r="A2431" t="str">
            <v>G500</v>
          </cell>
          <cell r="B2431" t="str">
            <v>PESCOSOLIDO</v>
          </cell>
          <cell r="C2431" t="str">
            <v>FR</v>
          </cell>
          <cell r="D2431" t="str">
            <v>6</v>
          </cell>
          <cell r="E2431">
            <v>39579</v>
          </cell>
          <cell r="F2431">
            <v>40196.630300925928</v>
          </cell>
          <cell r="G2431" t="str">
            <v>CONFERMA</v>
          </cell>
          <cell r="H2431" t="str">
            <v>NO</v>
          </cell>
          <cell r="I2431">
            <v>0.3</v>
          </cell>
        </row>
        <row r="2432">
          <cell r="A2432" t="str">
            <v>G591</v>
          </cell>
          <cell r="B2432" t="str">
            <v>PICINISCO</v>
          </cell>
          <cell r="C2432" t="str">
            <v>FR</v>
          </cell>
          <cell r="D2432" t="str">
            <v>18</v>
          </cell>
          <cell r="E2432">
            <v>39599</v>
          </cell>
          <cell r="F2432">
            <v>40219.490717592591</v>
          </cell>
          <cell r="G2432" t="str">
            <v>CONFERMA</v>
          </cell>
          <cell r="H2432" t="str">
            <v>NO</v>
          </cell>
          <cell r="I2432">
            <v>0.6</v>
          </cell>
        </row>
        <row r="2433">
          <cell r="A2433" t="str">
            <v>G592</v>
          </cell>
          <cell r="B2433" t="str">
            <v>PICO</v>
          </cell>
          <cell r="C2433" t="str">
            <v>FR</v>
          </cell>
          <cell r="D2433" t="str">
            <v>12</v>
          </cell>
          <cell r="E2433">
            <v>39993</v>
          </cell>
          <cell r="F2433">
            <v>40032.512164351851</v>
          </cell>
          <cell r="H2433" t="str">
            <v>NO</v>
          </cell>
          <cell r="I2433">
            <v>0.8</v>
          </cell>
        </row>
        <row r="2434">
          <cell r="A2434" t="str">
            <v>G598</v>
          </cell>
          <cell r="B2434" t="str">
            <v>PIEDIMONTE SAN GERMANO</v>
          </cell>
          <cell r="C2434" t="str">
            <v>FR</v>
          </cell>
          <cell r="D2434" t="str">
            <v>7</v>
          </cell>
          <cell r="E2434">
            <v>39903</v>
          </cell>
          <cell r="F2434">
            <v>39924.684837962966</v>
          </cell>
          <cell r="G2434" t="str">
            <v>CONFERMA</v>
          </cell>
          <cell r="H2434" t="str">
            <v>NO</v>
          </cell>
          <cell r="I2434">
            <v>0.5</v>
          </cell>
        </row>
        <row r="2435">
          <cell r="A2435" t="str">
            <v>G659</v>
          </cell>
          <cell r="B2435" t="str">
            <v>PIGLIO</v>
          </cell>
          <cell r="C2435" t="str">
            <v>FR</v>
          </cell>
          <cell r="D2435" t="str">
            <v>15</v>
          </cell>
          <cell r="E2435">
            <v>39941</v>
          </cell>
          <cell r="F2435">
            <v>40186.390810185185</v>
          </cell>
          <cell r="G2435" t="str">
            <v>CONFERMA</v>
          </cell>
          <cell r="H2435" t="str">
            <v>NO</v>
          </cell>
          <cell r="I2435">
            <v>0.65</v>
          </cell>
        </row>
        <row r="2436">
          <cell r="A2436" t="str">
            <v>G662</v>
          </cell>
          <cell r="B2436" t="str">
            <v>PIGNATARO INTERAMNA</v>
          </cell>
          <cell r="C2436" t="str">
            <v>FR</v>
          </cell>
          <cell r="D2436" t="str">
            <v>3</v>
          </cell>
          <cell r="E2436">
            <v>39888</v>
          </cell>
          <cell r="F2436">
            <v>39896.693831018521</v>
          </cell>
          <cell r="G2436" t="str">
            <v>CONFERMA</v>
          </cell>
          <cell r="H2436" t="str">
            <v>NO</v>
          </cell>
          <cell r="I2436">
            <v>0.8</v>
          </cell>
        </row>
        <row r="2437">
          <cell r="A2437" t="str">
            <v>G749</v>
          </cell>
          <cell r="B2437" t="str">
            <v>POFI</v>
          </cell>
          <cell r="C2437" t="str">
            <v>FR</v>
          </cell>
          <cell r="D2437" t="str">
            <v>76</v>
          </cell>
          <cell r="E2437">
            <v>39812</v>
          </cell>
          <cell r="F2437">
            <v>39870.384722222225</v>
          </cell>
          <cell r="G2437" t="str">
            <v>CONFERMA</v>
          </cell>
          <cell r="H2437" t="str">
            <v>NO</v>
          </cell>
          <cell r="I2437">
            <v>0.7</v>
          </cell>
        </row>
        <row r="2438">
          <cell r="A2438" t="str">
            <v>G838</v>
          </cell>
          <cell r="B2438" t="str">
            <v>PONTECORVO</v>
          </cell>
          <cell r="C2438" t="str">
            <v>FR</v>
          </cell>
          <cell r="D2438" t="str">
            <v>6</v>
          </cell>
          <cell r="E2438">
            <v>39918</v>
          </cell>
          <cell r="F2438">
            <v>39959.660057870373</v>
          </cell>
          <cell r="G2438" t="str">
            <v>CONFERMA</v>
          </cell>
          <cell r="H2438" t="str">
            <v>NO</v>
          </cell>
          <cell r="I2438">
            <v>0.65</v>
          </cell>
        </row>
        <row r="2439">
          <cell r="A2439" t="str">
            <v>G935</v>
          </cell>
          <cell r="B2439" t="str">
            <v>POSTA FIBRENO</v>
          </cell>
          <cell r="C2439" t="str">
            <v>FR</v>
          </cell>
          <cell r="D2439" t="str">
            <v>27</v>
          </cell>
          <cell r="E2439">
            <v>39123</v>
          </cell>
          <cell r="F2439">
            <v>40196.563240740739</v>
          </cell>
          <cell r="G2439" t="str">
            <v>CONFERMA</v>
          </cell>
          <cell r="H2439" t="str">
            <v>NO</v>
          </cell>
          <cell r="I2439">
            <v>0.5</v>
          </cell>
        </row>
        <row r="2440">
          <cell r="A2440" t="str">
            <v>H324</v>
          </cell>
          <cell r="B2440" t="str">
            <v>RIPI</v>
          </cell>
          <cell r="C2440" t="str">
            <v>FR</v>
          </cell>
          <cell r="D2440" t="str">
            <v>1</v>
          </cell>
          <cell r="E2440">
            <v>39903</v>
          </cell>
          <cell r="F2440">
            <v>39940.413634259261</v>
          </cell>
          <cell r="G2440" t="str">
            <v>CONFERMA</v>
          </cell>
          <cell r="H2440" t="str">
            <v>NO</v>
          </cell>
          <cell r="I2440">
            <v>0.8</v>
          </cell>
        </row>
        <row r="2441">
          <cell r="A2441" t="str">
            <v>H393</v>
          </cell>
          <cell r="B2441" t="str">
            <v>ROCCADARCE</v>
          </cell>
          <cell r="C2441" t="str">
            <v>FR</v>
          </cell>
          <cell r="D2441" t="str">
            <v>20</v>
          </cell>
          <cell r="E2441">
            <v>39080</v>
          </cell>
          <cell r="F2441">
            <v>40196.558217592596</v>
          </cell>
          <cell r="G2441" t="str">
            <v>CONFERMA</v>
          </cell>
          <cell r="H2441" t="str">
            <v>NO</v>
          </cell>
          <cell r="I2441">
            <v>0.1</v>
          </cell>
        </row>
        <row r="2442">
          <cell r="A2442" t="str">
            <v>H443</v>
          </cell>
          <cell r="B2442" t="str">
            <v>ROCCASECCA</v>
          </cell>
          <cell r="C2442" t="str">
            <v>FR</v>
          </cell>
          <cell r="D2442" t="str">
            <v>39</v>
          </cell>
          <cell r="E2442">
            <v>39443</v>
          </cell>
          <cell r="F2442">
            <v>40196.649560185186</v>
          </cell>
          <cell r="G2442" t="str">
            <v>CONFERMA</v>
          </cell>
          <cell r="H2442" t="str">
            <v>NO</v>
          </cell>
          <cell r="I2442">
            <v>0.8</v>
          </cell>
        </row>
        <row r="2443">
          <cell r="A2443" t="str">
            <v>H779</v>
          </cell>
          <cell r="B2443" t="str">
            <v>SAN BIAGIO SARACINISCO</v>
          </cell>
          <cell r="C2443" t="str">
            <v>FR</v>
          </cell>
          <cell r="D2443" t="str">
            <v>21</v>
          </cell>
          <cell r="E2443">
            <v>39542</v>
          </cell>
          <cell r="F2443">
            <v>40197.527685185189</v>
          </cell>
          <cell r="G2443" t="str">
            <v>CONFERMA</v>
          </cell>
          <cell r="H2443" t="str">
            <v>NO</v>
          </cell>
          <cell r="I2443">
            <v>0.4</v>
          </cell>
        </row>
        <row r="2444">
          <cell r="A2444" t="str">
            <v>H824</v>
          </cell>
          <cell r="B2444" t="str">
            <v>SAN DONATO VAL DI COMINO</v>
          </cell>
          <cell r="C2444" t="str">
            <v>FR</v>
          </cell>
          <cell r="D2444" t="str">
            <v>4</v>
          </cell>
          <cell r="E2444">
            <v>39605</v>
          </cell>
          <cell r="F2444">
            <v>40196.681226851855</v>
          </cell>
          <cell r="G2444" t="str">
            <v>CONFERMA</v>
          </cell>
          <cell r="H2444" t="str">
            <v>NO</v>
          </cell>
          <cell r="I2444">
            <v>0.5</v>
          </cell>
        </row>
        <row r="2445">
          <cell r="A2445" t="str">
            <v>H880</v>
          </cell>
          <cell r="B2445" t="str">
            <v>SAN GIORGIO A LIRI</v>
          </cell>
          <cell r="C2445" t="str">
            <v>FR</v>
          </cell>
          <cell r="D2445" t="str">
            <v>8</v>
          </cell>
          <cell r="E2445">
            <v>39198</v>
          </cell>
          <cell r="F2445">
            <v>40196.682905092595</v>
          </cell>
          <cell r="G2445" t="str">
            <v>CONFERMA</v>
          </cell>
          <cell r="H2445" t="str">
            <v>NO</v>
          </cell>
          <cell r="I2445">
            <v>0.5</v>
          </cell>
        </row>
        <row r="2446">
          <cell r="A2446" t="str">
            <v>H917</v>
          </cell>
          <cell r="B2446" t="str">
            <v>SAN GIOVANNI INCARICO</v>
          </cell>
          <cell r="C2446" t="str">
            <v>FR</v>
          </cell>
          <cell r="D2446" t="str">
            <v>15</v>
          </cell>
          <cell r="E2446">
            <v>39609</v>
          </cell>
          <cell r="F2446">
            <v>40199.59097222222</v>
          </cell>
          <cell r="G2446" t="str">
            <v>SOSPESA</v>
          </cell>
          <cell r="H2446" t="str">
            <v>NO</v>
          </cell>
          <cell r="I2446">
            <v>0.8</v>
          </cell>
        </row>
        <row r="2447">
          <cell r="A2447" t="str">
            <v>I256</v>
          </cell>
          <cell r="B2447" t="str">
            <v>SANT'AMBROGIO SUL GARIGLIANO</v>
          </cell>
          <cell r="C2447" t="str">
            <v>FR</v>
          </cell>
          <cell r="D2447" t="str">
            <v>3</v>
          </cell>
          <cell r="E2447">
            <v>39865</v>
          </cell>
          <cell r="F2447">
            <v>39918.356805555559</v>
          </cell>
          <cell r="G2447" t="str">
            <v>CONFERMA</v>
          </cell>
          <cell r="H2447" t="str">
            <v>NO</v>
          </cell>
          <cell r="I2447">
            <v>0.1</v>
          </cell>
        </row>
        <row r="2448">
          <cell r="A2448" t="str">
            <v>I265</v>
          </cell>
          <cell r="B2448" t="str">
            <v>SANT'ANDREA DEL GARIGLIANO</v>
          </cell>
          <cell r="C2448" t="str">
            <v>FR</v>
          </cell>
          <cell r="D2448" t="str">
            <v>55</v>
          </cell>
          <cell r="E2448">
            <v>39410</v>
          </cell>
          <cell r="F2448">
            <v>40197.742766203701</v>
          </cell>
          <cell r="G2448" t="str">
            <v>CONFERMA</v>
          </cell>
          <cell r="H2448" t="str">
            <v>NO</v>
          </cell>
          <cell r="I2448">
            <v>0.5</v>
          </cell>
        </row>
        <row r="2449">
          <cell r="A2449" t="str">
            <v>I302</v>
          </cell>
          <cell r="B2449" t="str">
            <v>SANT'APOLLINARE</v>
          </cell>
          <cell r="C2449" t="str">
            <v>FR</v>
          </cell>
          <cell r="D2449" t="str">
            <v>8</v>
          </cell>
          <cell r="E2449">
            <v>39937</v>
          </cell>
          <cell r="F2449">
            <v>39982.618356481478</v>
          </cell>
          <cell r="G2449" t="str">
            <v>CONFERMA</v>
          </cell>
          <cell r="H2449" t="str">
            <v>NO</v>
          </cell>
          <cell r="I2449">
            <v>0.7</v>
          </cell>
        </row>
        <row r="2450">
          <cell r="A2450" t="str">
            <v>I321</v>
          </cell>
          <cell r="B2450" t="str">
            <v>SANT'ELIA FIUMERAPIDO</v>
          </cell>
          <cell r="C2450" t="str">
            <v>FR</v>
          </cell>
          <cell r="D2450" t="str">
            <v>57</v>
          </cell>
          <cell r="E2450">
            <v>38797</v>
          </cell>
          <cell r="F2450">
            <v>40197.655763888892</v>
          </cell>
          <cell r="G2450" t="str">
            <v>CONFERMA</v>
          </cell>
          <cell r="H2450" t="str">
            <v>NO</v>
          </cell>
          <cell r="I2450">
            <v>0.5</v>
          </cell>
        </row>
        <row r="2451">
          <cell r="A2451" t="str">
            <v>I351</v>
          </cell>
          <cell r="B2451" t="str">
            <v>SANTOPADRE</v>
          </cell>
          <cell r="C2451" t="str">
            <v>FR</v>
          </cell>
          <cell r="D2451" t="str">
            <v>2</v>
          </cell>
          <cell r="E2451">
            <v>39157</v>
          </cell>
          <cell r="F2451">
            <v>40197.608981481484</v>
          </cell>
          <cell r="G2451" t="str">
            <v>CONFERMA</v>
          </cell>
          <cell r="H2451" t="str">
            <v>NO</v>
          </cell>
          <cell r="I2451">
            <v>0.5</v>
          </cell>
        </row>
        <row r="2452">
          <cell r="A2452" t="str">
            <v>I364</v>
          </cell>
          <cell r="B2452" t="str">
            <v>VILLA SANTO STEFANO</v>
          </cell>
          <cell r="C2452" t="str">
            <v>FR</v>
          </cell>
          <cell r="D2452" t="str">
            <v>1</v>
          </cell>
          <cell r="E2452">
            <v>39604</v>
          </cell>
          <cell r="F2452">
            <v>40197.61146990741</v>
          </cell>
          <cell r="G2452" t="str">
            <v>CONFERMA</v>
          </cell>
          <cell r="H2452" t="str">
            <v>NO</v>
          </cell>
          <cell r="I2452">
            <v>0.4</v>
          </cell>
        </row>
        <row r="2453">
          <cell r="A2453" t="str">
            <v>I669</v>
          </cell>
          <cell r="B2453" t="str">
            <v>SERRONE</v>
          </cell>
          <cell r="C2453" t="str">
            <v>FR</v>
          </cell>
          <cell r="D2453" t="str">
            <v>42</v>
          </cell>
          <cell r="E2453">
            <v>39595</v>
          </cell>
          <cell r="F2453">
            <v>40196.67355324074</v>
          </cell>
          <cell r="G2453" t="str">
            <v>CONFERMA</v>
          </cell>
          <cell r="H2453" t="str">
            <v>NO</v>
          </cell>
          <cell r="I2453">
            <v>0.6</v>
          </cell>
        </row>
        <row r="2454">
          <cell r="A2454" t="str">
            <v>I697</v>
          </cell>
          <cell r="B2454" t="str">
            <v>SETTEFRATI</v>
          </cell>
          <cell r="C2454" t="str">
            <v>FR</v>
          </cell>
          <cell r="D2454" t="str">
            <v>3</v>
          </cell>
          <cell r="E2454">
            <v>38745</v>
          </cell>
          <cell r="F2454">
            <v>40197.625486111108</v>
          </cell>
          <cell r="G2454" t="str">
            <v>CONFERMA</v>
          </cell>
          <cell r="H2454" t="str">
            <v>NO</v>
          </cell>
          <cell r="I2454">
            <v>0.3</v>
          </cell>
        </row>
        <row r="2455">
          <cell r="A2455" t="str">
            <v>I716</v>
          </cell>
          <cell r="B2455" t="str">
            <v>SGURGOLA</v>
          </cell>
          <cell r="C2455" t="str">
            <v>FR</v>
          </cell>
          <cell r="D2455" t="str">
            <v>8</v>
          </cell>
          <cell r="E2455">
            <v>39899</v>
          </cell>
          <cell r="F2455">
            <v>39926.739305555559</v>
          </cell>
          <cell r="G2455" t="str">
            <v>CONFERMA</v>
          </cell>
          <cell r="H2455" t="str">
            <v>NO</v>
          </cell>
          <cell r="I2455">
            <v>0.8</v>
          </cell>
        </row>
        <row r="2456">
          <cell r="A2456" t="str">
            <v>I838</v>
          </cell>
          <cell r="B2456" t="str">
            <v>SORA</v>
          </cell>
          <cell r="C2456" t="str">
            <v>FR</v>
          </cell>
          <cell r="D2456" t="str">
            <v>25</v>
          </cell>
          <cell r="E2456">
            <v>39931</v>
          </cell>
          <cell r="F2456">
            <v>39994.684525462966</v>
          </cell>
          <cell r="G2456" t="str">
            <v>CONFERMA</v>
          </cell>
          <cell r="H2456" t="str">
            <v>NO</v>
          </cell>
          <cell r="I2456">
            <v>0.7</v>
          </cell>
        </row>
        <row r="2457">
          <cell r="A2457" t="str">
            <v>I973</v>
          </cell>
          <cell r="B2457" t="str">
            <v>STRANGOLAGALLI</v>
          </cell>
          <cell r="C2457" t="str">
            <v>FR</v>
          </cell>
          <cell r="D2457" t="str">
            <v>4</v>
          </cell>
          <cell r="E2457">
            <v>39897</v>
          </cell>
          <cell r="F2457">
            <v>39926.739583333336</v>
          </cell>
          <cell r="G2457" t="str">
            <v>CONFERMA</v>
          </cell>
          <cell r="H2457" t="str">
            <v>NO</v>
          </cell>
          <cell r="I2457">
            <v>0.4</v>
          </cell>
        </row>
        <row r="2458">
          <cell r="A2458" t="str">
            <v>L009</v>
          </cell>
          <cell r="B2458" t="str">
            <v>SUPINO</v>
          </cell>
          <cell r="C2458" t="str">
            <v>FR</v>
          </cell>
          <cell r="D2458" t="str">
            <v>245</v>
          </cell>
          <cell r="E2458">
            <v>38714</v>
          </cell>
          <cell r="F2458">
            <v>40197.667581018519</v>
          </cell>
          <cell r="G2458" t="str">
            <v>CONFERMA</v>
          </cell>
          <cell r="H2458" t="str">
            <v>NO</v>
          </cell>
          <cell r="I2458">
            <v>0.4</v>
          </cell>
        </row>
        <row r="2459">
          <cell r="A2459" t="str">
            <v>L105</v>
          </cell>
          <cell r="B2459" t="str">
            <v>TERELLE</v>
          </cell>
          <cell r="C2459" t="str">
            <v>FR</v>
          </cell>
          <cell r="D2459" t="str">
            <v>11</v>
          </cell>
          <cell r="E2459">
            <v>38778</v>
          </cell>
          <cell r="F2459">
            <v>40197.671331018515</v>
          </cell>
          <cell r="G2459" t="str">
            <v>CONFERMA</v>
          </cell>
          <cell r="H2459" t="str">
            <v>NO</v>
          </cell>
          <cell r="I2459">
            <v>0.4</v>
          </cell>
        </row>
        <row r="2460">
          <cell r="A2460" t="str">
            <v>L243</v>
          </cell>
          <cell r="B2460" t="str">
            <v>TORRE CAJETANI</v>
          </cell>
          <cell r="C2460" t="str">
            <v>FR</v>
          </cell>
          <cell r="D2460" t="str">
            <v>9</v>
          </cell>
          <cell r="E2460">
            <v>38779</v>
          </cell>
          <cell r="F2460">
            <v>40197.673888888887</v>
          </cell>
          <cell r="G2460" t="str">
            <v>CONFERMA</v>
          </cell>
          <cell r="H2460" t="str">
            <v>NO</v>
          </cell>
          <cell r="I2460">
            <v>0.4</v>
          </cell>
        </row>
        <row r="2461">
          <cell r="A2461" t="str">
            <v>L290</v>
          </cell>
          <cell r="B2461" t="str">
            <v>TORRICE</v>
          </cell>
          <cell r="C2461" t="str">
            <v>FR</v>
          </cell>
          <cell r="D2461" t="str">
            <v>3</v>
          </cell>
          <cell r="E2461">
            <v>39888</v>
          </cell>
          <cell r="F2461">
            <v>39918.358414351853</v>
          </cell>
          <cell r="G2461" t="str">
            <v>CONFERMA</v>
          </cell>
          <cell r="H2461" t="str">
            <v>NO</v>
          </cell>
          <cell r="I2461">
            <v>0.5</v>
          </cell>
        </row>
        <row r="2462">
          <cell r="A2462" t="str">
            <v>L437</v>
          </cell>
          <cell r="B2462" t="str">
            <v>TRIVIGLIANO</v>
          </cell>
          <cell r="C2462" t="str">
            <v>FR</v>
          </cell>
          <cell r="D2462" t="str">
            <v>16</v>
          </cell>
          <cell r="E2462">
            <v>39881</v>
          </cell>
          <cell r="F2462">
            <v>40130.673611111109</v>
          </cell>
          <cell r="G2462" t="str">
            <v>CONFERMA</v>
          </cell>
          <cell r="H2462" t="str">
            <v>NO</v>
          </cell>
          <cell r="I2462">
            <v>0.5</v>
          </cell>
        </row>
        <row r="2463">
          <cell r="A2463" t="str">
            <v>L598</v>
          </cell>
          <cell r="B2463" t="str">
            <v>VALLECORSA</v>
          </cell>
          <cell r="C2463" t="str">
            <v>FR</v>
          </cell>
          <cell r="D2463" t="str">
            <v>2</v>
          </cell>
          <cell r="E2463">
            <v>39140</v>
          </cell>
          <cell r="F2463">
            <v>40197.613530092596</v>
          </cell>
          <cell r="G2463" t="str">
            <v>CONFERMA</v>
          </cell>
          <cell r="H2463" t="str">
            <v>NO</v>
          </cell>
          <cell r="I2463">
            <v>0.5</v>
          </cell>
        </row>
        <row r="2464">
          <cell r="A2464" t="str">
            <v>L605</v>
          </cell>
          <cell r="B2464" t="str">
            <v>VALLEMAIO</v>
          </cell>
          <cell r="C2464" t="str">
            <v>FR</v>
          </cell>
          <cell r="D2464" t="str">
            <v>40</v>
          </cell>
          <cell r="E2464">
            <v>39949</v>
          </cell>
          <cell r="F2464">
            <v>40196.627986111111</v>
          </cell>
          <cell r="G2464" t="str">
            <v>CONFERMA</v>
          </cell>
          <cell r="H2464" t="str">
            <v>NO</v>
          </cell>
          <cell r="I2464">
            <v>0.8</v>
          </cell>
        </row>
        <row r="2465">
          <cell r="A2465" t="str">
            <v>L614</v>
          </cell>
          <cell r="B2465" t="str">
            <v>VALLEROTONDA</v>
          </cell>
          <cell r="C2465" t="str">
            <v>FR</v>
          </cell>
          <cell r="D2465" t="str">
            <v>2</v>
          </cell>
          <cell r="E2465">
            <v>39202</v>
          </cell>
          <cell r="F2465">
            <v>40197.614432870374</v>
          </cell>
          <cell r="G2465" t="str">
            <v>CONFERMA</v>
          </cell>
          <cell r="H2465" t="str">
            <v>NO</v>
          </cell>
          <cell r="I2465">
            <v>0.4</v>
          </cell>
        </row>
        <row r="2466">
          <cell r="A2466" t="str">
            <v>L780</v>
          </cell>
          <cell r="B2466" t="str">
            <v>VEROLI</v>
          </cell>
          <cell r="C2466" t="str">
            <v>FR</v>
          </cell>
          <cell r="D2466" t="str">
            <v>19</v>
          </cell>
          <cell r="E2466">
            <v>39892</v>
          </cell>
          <cell r="F2466">
            <v>39961.656215277777</v>
          </cell>
          <cell r="G2466" t="str">
            <v>CONFERMA</v>
          </cell>
          <cell r="H2466" t="str">
            <v>NO</v>
          </cell>
          <cell r="I2466">
            <v>0.2</v>
          </cell>
        </row>
        <row r="2467">
          <cell r="A2467" t="str">
            <v>L836</v>
          </cell>
          <cell r="B2467" t="str">
            <v>VICALVI</v>
          </cell>
          <cell r="C2467" t="str">
            <v>FR</v>
          </cell>
          <cell r="D2467" t="str">
            <v>3</v>
          </cell>
          <cell r="E2467">
            <v>39903</v>
          </cell>
          <cell r="F2467">
            <v>39947.734872685185</v>
          </cell>
          <cell r="G2467" t="str">
            <v>CONFERMA</v>
          </cell>
          <cell r="H2467" t="str">
            <v>NO</v>
          </cell>
          <cell r="I2467">
            <v>0.5</v>
          </cell>
        </row>
        <row r="2468">
          <cell r="A2468" t="str">
            <v>L843</v>
          </cell>
          <cell r="B2468" t="str">
            <v>VICO NEL LAZIO</v>
          </cell>
          <cell r="C2468" t="str">
            <v>FR</v>
          </cell>
          <cell r="D2468" t="str">
            <v>4</v>
          </cell>
          <cell r="E2468">
            <v>39910</v>
          </cell>
          <cell r="F2468">
            <v>39955.625578703701</v>
          </cell>
          <cell r="G2468" t="str">
            <v>CONFERMA</v>
          </cell>
          <cell r="H2468" t="str">
            <v>NO</v>
          </cell>
          <cell r="I2468">
            <v>0.4</v>
          </cell>
        </row>
        <row r="2469">
          <cell r="A2469" t="str">
            <v>L905</v>
          </cell>
          <cell r="B2469" t="str">
            <v>VILLA SANTA LUCIA</v>
          </cell>
          <cell r="C2469" t="str">
            <v>FR</v>
          </cell>
          <cell r="D2469" t="str">
            <v>3</v>
          </cell>
          <cell r="E2469">
            <v>39911</v>
          </cell>
          <cell r="F2469">
            <v>39941.628611111111</v>
          </cell>
          <cell r="G2469" t="str">
            <v>CONFERMA</v>
          </cell>
          <cell r="H2469" t="str">
            <v>NO</v>
          </cell>
          <cell r="I2469">
            <v>0.4</v>
          </cell>
        </row>
        <row r="2470">
          <cell r="A2470" t="str">
            <v>A388</v>
          </cell>
          <cell r="B2470" t="str">
            <v>ARENZANO</v>
          </cell>
          <cell r="C2470" t="str">
            <v>GE</v>
          </cell>
          <cell r="D2470" t="str">
            <v>64</v>
          </cell>
          <cell r="E2470">
            <v>38790</v>
          </cell>
          <cell r="F2470">
            <v>39931.408437500002</v>
          </cell>
          <cell r="G2470" t="str">
            <v>CONFERMA</v>
          </cell>
          <cell r="H2470" t="str">
            <v>NO</v>
          </cell>
          <cell r="I2470">
            <v>0.2</v>
          </cell>
        </row>
        <row r="2471">
          <cell r="A2471" t="str">
            <v>A506</v>
          </cell>
          <cell r="B2471" t="str">
            <v>AVEGNO</v>
          </cell>
          <cell r="C2471" t="str">
            <v>GE</v>
          </cell>
          <cell r="D2471" t="str">
            <v>10</v>
          </cell>
          <cell r="E2471">
            <v>39917</v>
          </cell>
          <cell r="F2471">
            <v>39996.506331018521</v>
          </cell>
          <cell r="G2471" t="str">
            <v>CONFERMA</v>
          </cell>
          <cell r="H2471" t="str">
            <v>NO</v>
          </cell>
          <cell r="I2471">
            <v>0.3</v>
          </cell>
        </row>
        <row r="2472">
          <cell r="A2472" t="str">
            <v>A658</v>
          </cell>
          <cell r="B2472" t="str">
            <v>BARGAGLI</v>
          </cell>
          <cell r="C2472" t="str">
            <v>GE</v>
          </cell>
          <cell r="D2472" t="str">
            <v>19</v>
          </cell>
          <cell r="E2472">
            <v>39889</v>
          </cell>
          <cell r="F2472">
            <v>39973.658668981479</v>
          </cell>
          <cell r="G2472" t="str">
            <v>CONFERMA</v>
          </cell>
          <cell r="H2472" t="str">
            <v>NO</v>
          </cell>
          <cell r="I2472">
            <v>0.35</v>
          </cell>
        </row>
        <row r="2473">
          <cell r="A2473" t="str">
            <v>A922</v>
          </cell>
          <cell r="B2473" t="str">
            <v>BOGLIASCO</v>
          </cell>
          <cell r="C2473" t="str">
            <v>GE</v>
          </cell>
          <cell r="D2473" t="str">
            <v>10</v>
          </cell>
          <cell r="E2473">
            <v>39850</v>
          </cell>
          <cell r="F2473">
            <v>39903.717187499999</v>
          </cell>
          <cell r="G2473" t="str">
            <v>CONFERMA</v>
          </cell>
          <cell r="H2473" t="str">
            <v>NO</v>
          </cell>
          <cell r="I2473">
            <v>0.8</v>
          </cell>
        </row>
        <row r="2474">
          <cell r="A2474" t="str">
            <v>B067</v>
          </cell>
          <cell r="B2474" t="str">
            <v>BORZONASCA</v>
          </cell>
          <cell r="C2474" t="str">
            <v>GE</v>
          </cell>
          <cell r="D2474" t="str">
            <v>13</v>
          </cell>
          <cell r="E2474">
            <v>39840</v>
          </cell>
          <cell r="F2474">
            <v>39902.739745370367</v>
          </cell>
          <cell r="G2474" t="str">
            <v>CONFERMA</v>
          </cell>
          <cell r="H2474" t="str">
            <v>NO</v>
          </cell>
          <cell r="I2474">
            <v>0.2</v>
          </cell>
        </row>
        <row r="2475">
          <cell r="A2475" t="str">
            <v>B282</v>
          </cell>
          <cell r="B2475" t="str">
            <v>BUSALLA</v>
          </cell>
          <cell r="C2475" t="str">
            <v>GE</v>
          </cell>
          <cell r="D2475" t="str">
            <v>80</v>
          </cell>
          <cell r="E2475">
            <v>39444</v>
          </cell>
          <cell r="F2475">
            <v>40025.726111111115</v>
          </cell>
          <cell r="G2475" t="str">
            <v>CONFERMA</v>
          </cell>
          <cell r="H2475" t="str">
            <v>NO</v>
          </cell>
          <cell r="I2475">
            <v>0.5</v>
          </cell>
        </row>
        <row r="2476">
          <cell r="A2476" t="str">
            <v>B538</v>
          </cell>
          <cell r="B2476" t="str">
            <v>CAMPO LIGURE</v>
          </cell>
          <cell r="C2476" t="str">
            <v>GE</v>
          </cell>
          <cell r="D2476" t="str">
            <v>37</v>
          </cell>
          <cell r="E2476">
            <v>39445</v>
          </cell>
          <cell r="F2476">
            <v>40028.535474537035</v>
          </cell>
          <cell r="G2476" t="str">
            <v>CONFERMA</v>
          </cell>
          <cell r="H2476" t="str">
            <v>NO</v>
          </cell>
          <cell r="I2476">
            <v>0.5</v>
          </cell>
        </row>
        <row r="2477">
          <cell r="A2477" t="str">
            <v>B551</v>
          </cell>
          <cell r="B2477" t="str">
            <v>CAMPOMORONE</v>
          </cell>
          <cell r="C2477" t="str">
            <v>GE</v>
          </cell>
          <cell r="D2477" t="str">
            <v>10</v>
          </cell>
          <cell r="E2477">
            <v>39903</v>
          </cell>
          <cell r="F2477">
            <v>39919.387673611112</v>
          </cell>
          <cell r="G2477" t="str">
            <v>CONFERMA</v>
          </cell>
          <cell r="H2477" t="str">
            <v>NO</v>
          </cell>
          <cell r="I2477">
            <v>0.8</v>
          </cell>
        </row>
        <row r="2478">
          <cell r="A2478" t="str">
            <v>B939</v>
          </cell>
          <cell r="B2478" t="str">
            <v>CASARZA LIGURE</v>
          </cell>
          <cell r="C2478" t="str">
            <v>GE</v>
          </cell>
          <cell r="D2478" t="str">
            <v>2</v>
          </cell>
          <cell r="E2478">
            <v>39843</v>
          </cell>
          <cell r="F2478">
            <v>39861.614479166667</v>
          </cell>
          <cell r="G2478" t="str">
            <v>CONFERMA</v>
          </cell>
          <cell r="H2478" t="str">
            <v>NO</v>
          </cell>
          <cell r="I2478">
            <v>0.8</v>
          </cell>
        </row>
        <row r="2479">
          <cell r="A2479" t="str">
            <v>B956</v>
          </cell>
          <cell r="B2479" t="str">
            <v>CASELLA</v>
          </cell>
          <cell r="C2479" t="str">
            <v>GE</v>
          </cell>
          <cell r="D2479" t="str">
            <v>3</v>
          </cell>
          <cell r="E2479">
            <v>39847</v>
          </cell>
          <cell r="F2479">
            <v>39905.343263888892</v>
          </cell>
          <cell r="G2479" t="str">
            <v>CONFERMA</v>
          </cell>
          <cell r="H2479" t="str">
            <v>NO</v>
          </cell>
          <cell r="I2479">
            <v>0.3</v>
          </cell>
        </row>
        <row r="2480">
          <cell r="A2480" t="str">
            <v>C302</v>
          </cell>
          <cell r="B2480" t="str">
            <v>CASTIGLIONE CHIAVARESE</v>
          </cell>
          <cell r="C2480" t="str">
            <v>GE</v>
          </cell>
          <cell r="D2480" t="str">
            <v>7</v>
          </cell>
          <cell r="E2480">
            <v>39903</v>
          </cell>
          <cell r="F2480">
            <v>39918.348622685182</v>
          </cell>
          <cell r="G2480" t="str">
            <v>CONFERMA</v>
          </cell>
          <cell r="H2480" t="str">
            <v>NO</v>
          </cell>
          <cell r="I2480">
            <v>0.4</v>
          </cell>
        </row>
        <row r="2481">
          <cell r="A2481" t="str">
            <v>C481</v>
          </cell>
          <cell r="B2481" t="str">
            <v>CERANESI</v>
          </cell>
          <cell r="C2481" t="str">
            <v>GE</v>
          </cell>
          <cell r="D2481" t="str">
            <v>2</v>
          </cell>
          <cell r="E2481">
            <v>39891</v>
          </cell>
          <cell r="F2481">
            <v>39940.41202546296</v>
          </cell>
          <cell r="G2481" t="str">
            <v>CONFERMA</v>
          </cell>
          <cell r="H2481" t="str">
            <v>NO</v>
          </cell>
          <cell r="I2481">
            <v>0.5</v>
          </cell>
        </row>
        <row r="2482">
          <cell r="A2482" t="str">
            <v>C673</v>
          </cell>
          <cell r="B2482" t="str">
            <v>CICAGNA</v>
          </cell>
          <cell r="C2482" t="str">
            <v>GE</v>
          </cell>
          <cell r="D2482" t="str">
            <v>3</v>
          </cell>
          <cell r="E2482">
            <v>39170</v>
          </cell>
          <cell r="F2482">
            <v>40058.663645833331</v>
          </cell>
          <cell r="G2482" t="str">
            <v>CONFERMA</v>
          </cell>
          <cell r="H2482" t="str">
            <v>NO</v>
          </cell>
          <cell r="I2482">
            <v>0.8</v>
          </cell>
        </row>
        <row r="2483">
          <cell r="A2483" t="str">
            <v>C823</v>
          </cell>
          <cell r="B2483" t="str">
            <v>COGOLETO</v>
          </cell>
          <cell r="C2483" t="str">
            <v>GE</v>
          </cell>
          <cell r="D2483" t="str">
            <v>29</v>
          </cell>
          <cell r="E2483">
            <v>39758</v>
          </cell>
          <cell r="F2483">
            <v>39806.572916666664</v>
          </cell>
          <cell r="G2483" t="str">
            <v>CONFERMA</v>
          </cell>
          <cell r="H2483" t="str">
            <v>NO</v>
          </cell>
          <cell r="I2483">
            <v>0.8</v>
          </cell>
        </row>
        <row r="2484">
          <cell r="A2484" t="str">
            <v>C826</v>
          </cell>
          <cell r="B2484" t="str">
            <v>COGORNO</v>
          </cell>
          <cell r="C2484" t="str">
            <v>GE</v>
          </cell>
          <cell r="D2484" t="str">
            <v>17</v>
          </cell>
          <cell r="E2484">
            <v>39917</v>
          </cell>
          <cell r="F2484">
            <v>39941.597222222219</v>
          </cell>
          <cell r="G2484" t="str">
            <v>CONFERMA</v>
          </cell>
          <cell r="H2484" t="str">
            <v>NO</v>
          </cell>
          <cell r="I2484">
            <v>0.8</v>
          </cell>
        </row>
        <row r="2485">
          <cell r="A2485" t="str">
            <v>C995</v>
          </cell>
          <cell r="B2485" t="str">
            <v>COREGLIA LIGURE</v>
          </cell>
          <cell r="C2485" t="str">
            <v>GE</v>
          </cell>
          <cell r="D2485" t="str">
            <v>3</v>
          </cell>
          <cell r="E2485">
            <v>39885</v>
          </cell>
          <cell r="F2485">
            <v>39913.709432870368</v>
          </cell>
          <cell r="G2485" t="str">
            <v>CONFERMA</v>
          </cell>
          <cell r="H2485" t="str">
            <v>NO</v>
          </cell>
          <cell r="I2485">
            <v>0.5</v>
          </cell>
        </row>
        <row r="2486">
          <cell r="A2486" t="str">
            <v>D255</v>
          </cell>
          <cell r="B2486" t="str">
            <v>DAVAGNA</v>
          </cell>
          <cell r="C2486" t="str">
            <v>GE</v>
          </cell>
          <cell r="D2486" t="str">
            <v>6</v>
          </cell>
          <cell r="E2486">
            <v>39493</v>
          </cell>
          <cell r="F2486">
            <v>40064.46769675926</v>
          </cell>
          <cell r="G2486" t="str">
            <v>CONFERMA</v>
          </cell>
          <cell r="H2486" t="str">
            <v>NO</v>
          </cell>
          <cell r="I2486">
            <v>0.5</v>
          </cell>
        </row>
        <row r="2487">
          <cell r="A2487" t="str">
            <v>D509</v>
          </cell>
          <cell r="B2487" t="str">
            <v>FASCIA</v>
          </cell>
          <cell r="C2487" t="str">
            <v>GE</v>
          </cell>
          <cell r="D2487" t="str">
            <v>7</v>
          </cell>
          <cell r="E2487">
            <v>39844</v>
          </cell>
          <cell r="F2487">
            <v>39877.723611111112</v>
          </cell>
          <cell r="G2487" t="str">
            <v>CONFERMA</v>
          </cell>
          <cell r="H2487" t="str">
            <v>NO</v>
          </cell>
          <cell r="I2487">
            <v>0.5</v>
          </cell>
        </row>
        <row r="2488">
          <cell r="A2488" t="str">
            <v>D512</v>
          </cell>
          <cell r="B2488" t="str">
            <v>FAVALE DI MALVARO</v>
          </cell>
          <cell r="C2488" t="str">
            <v>GE</v>
          </cell>
          <cell r="D2488" t="str">
            <v>15</v>
          </cell>
          <cell r="E2488">
            <v>39535</v>
          </cell>
          <cell r="F2488">
            <v>39941.580613425926</v>
          </cell>
          <cell r="G2488" t="str">
            <v>CONFERMA</v>
          </cell>
          <cell r="H2488" t="str">
            <v>NO</v>
          </cell>
          <cell r="I2488">
            <v>0.5</v>
          </cell>
        </row>
        <row r="2489">
          <cell r="A2489" t="str">
            <v>D677</v>
          </cell>
          <cell r="B2489" t="str">
            <v>FONTANIGORDA</v>
          </cell>
          <cell r="C2489" t="str">
            <v>GE</v>
          </cell>
          <cell r="D2489" t="str">
            <v>3</v>
          </cell>
          <cell r="E2489">
            <v>39869</v>
          </cell>
          <cell r="F2489">
            <v>39905.34269675926</v>
          </cell>
          <cell r="G2489" t="str">
            <v>CONFERMA</v>
          </cell>
          <cell r="H2489" t="str">
            <v>NO</v>
          </cell>
          <cell r="I2489">
            <v>0.4</v>
          </cell>
        </row>
        <row r="2490">
          <cell r="A2490" t="str">
            <v>D969</v>
          </cell>
          <cell r="B2490" t="str">
            <v>GENOVA</v>
          </cell>
          <cell r="C2490" t="str">
            <v>GE</v>
          </cell>
          <cell r="D2490" t="str">
            <v>18</v>
          </cell>
          <cell r="E2490">
            <v>39519</v>
          </cell>
          <cell r="F2490">
            <v>39933.72488425926</v>
          </cell>
          <cell r="G2490" t="str">
            <v>CONFERMA</v>
          </cell>
          <cell r="H2490" t="str">
            <v>NO</v>
          </cell>
          <cell r="I2490">
            <v>0.7</v>
          </cell>
        </row>
        <row r="2491">
          <cell r="A2491" t="str">
            <v>E109</v>
          </cell>
          <cell r="B2491" t="str">
            <v>GORRETO</v>
          </cell>
          <cell r="C2491" t="str">
            <v>GE</v>
          </cell>
          <cell r="D2491" t="str">
            <v>4</v>
          </cell>
          <cell r="E2491">
            <v>39921</v>
          </cell>
          <cell r="F2491">
            <v>40066.427418981482</v>
          </cell>
          <cell r="G2491" t="str">
            <v>CONFERMA</v>
          </cell>
          <cell r="H2491" t="str">
            <v>NO</v>
          </cell>
          <cell r="I2491">
            <v>0.5</v>
          </cell>
        </row>
        <row r="2492">
          <cell r="A2492" t="str">
            <v>E488</v>
          </cell>
          <cell r="B2492" t="str">
            <v>LAVAGNA</v>
          </cell>
          <cell r="C2492" t="str">
            <v>GE</v>
          </cell>
          <cell r="D2492" t="str">
            <v>4</v>
          </cell>
          <cell r="E2492">
            <v>39822</v>
          </cell>
          <cell r="F2492">
            <v>39997.550254629627</v>
          </cell>
          <cell r="G2492" t="str">
            <v>CONFERMA</v>
          </cell>
          <cell r="H2492" t="str">
            <v>NO</v>
          </cell>
          <cell r="I2492">
            <v>0.2</v>
          </cell>
        </row>
        <row r="2493">
          <cell r="A2493" t="str">
            <v>E519</v>
          </cell>
          <cell r="B2493" t="str">
            <v>LEIVI</v>
          </cell>
          <cell r="C2493" t="str">
            <v>GE</v>
          </cell>
          <cell r="D2493" t="str">
            <v>18</v>
          </cell>
          <cell r="E2493">
            <v>39898</v>
          </cell>
          <cell r="F2493">
            <v>39913.714074074072</v>
          </cell>
          <cell r="G2493" t="str">
            <v>CONFERMA</v>
          </cell>
          <cell r="H2493" t="str">
            <v>NO</v>
          </cell>
          <cell r="I2493">
            <v>0.5</v>
          </cell>
        </row>
        <row r="2494">
          <cell r="A2494" t="str">
            <v>E695</v>
          </cell>
          <cell r="B2494" t="str">
            <v>LORSICA</v>
          </cell>
          <cell r="C2494" t="str">
            <v>GE</v>
          </cell>
          <cell r="D2494" t="str">
            <v>4</v>
          </cell>
          <cell r="E2494">
            <v>39898</v>
          </cell>
          <cell r="F2494">
            <v>39933.724976851852</v>
          </cell>
          <cell r="G2494" t="str">
            <v>CONFERMA</v>
          </cell>
          <cell r="H2494" t="str">
            <v>NO</v>
          </cell>
          <cell r="I2494">
            <v>0.8</v>
          </cell>
        </row>
        <row r="2495">
          <cell r="A2495" t="str">
            <v>E737</v>
          </cell>
          <cell r="B2495" t="str">
            <v>LUMARZO</v>
          </cell>
          <cell r="C2495" t="str">
            <v>GE</v>
          </cell>
          <cell r="D2495" t="str">
            <v>1</v>
          </cell>
          <cell r="E2495">
            <v>39878</v>
          </cell>
          <cell r="F2495">
            <v>39889.708020833335</v>
          </cell>
          <cell r="G2495" t="str">
            <v>CONFERMA</v>
          </cell>
          <cell r="H2495" t="str">
            <v>NO</v>
          </cell>
          <cell r="I2495">
            <v>0.8</v>
          </cell>
        </row>
        <row r="2496">
          <cell r="A2496" t="str">
            <v>F020</v>
          </cell>
          <cell r="B2496" t="str">
            <v>MASONE</v>
          </cell>
          <cell r="C2496" t="str">
            <v>GE</v>
          </cell>
          <cell r="D2496" t="str">
            <v>8</v>
          </cell>
          <cell r="E2496">
            <v>39897</v>
          </cell>
          <cell r="F2496">
            <v>39919.734270833331</v>
          </cell>
          <cell r="G2496" t="str">
            <v>CONFERMA</v>
          </cell>
          <cell r="H2496" t="str">
            <v>NO</v>
          </cell>
          <cell r="I2496">
            <v>0.7</v>
          </cell>
        </row>
        <row r="2497">
          <cell r="A2497" t="str">
            <v>F098</v>
          </cell>
          <cell r="B2497" t="str">
            <v>MELE</v>
          </cell>
          <cell r="C2497" t="str">
            <v>GE</v>
          </cell>
          <cell r="D2497" t="str">
            <v>2</v>
          </cell>
          <cell r="E2497">
            <v>39121</v>
          </cell>
          <cell r="F2497">
            <v>40150.521562499998</v>
          </cell>
          <cell r="G2497" t="str">
            <v>CONFERMA</v>
          </cell>
          <cell r="H2497" t="str">
            <v>NO</v>
          </cell>
          <cell r="I2497">
            <v>0.6</v>
          </cell>
        </row>
        <row r="2498">
          <cell r="A2498" t="str">
            <v>F173</v>
          </cell>
          <cell r="B2498" t="str">
            <v>MEZZANEGO</v>
          </cell>
          <cell r="C2498" t="str">
            <v>GE</v>
          </cell>
          <cell r="D2498" t="str">
            <v>2</v>
          </cell>
          <cell r="E2498">
            <v>39170</v>
          </cell>
          <cell r="F2498">
            <v>40196.514236111114</v>
          </cell>
          <cell r="G2498" t="str">
            <v>CONFERMA</v>
          </cell>
          <cell r="H2498" t="str">
            <v>NO</v>
          </cell>
          <cell r="I2498">
            <v>0.2</v>
          </cell>
        </row>
        <row r="2499">
          <cell r="A2499" t="str">
            <v>F202</v>
          </cell>
          <cell r="B2499" t="str">
            <v>MIGNANEGO</v>
          </cell>
          <cell r="C2499" t="str">
            <v>GE</v>
          </cell>
          <cell r="D2499" t="str">
            <v>5</v>
          </cell>
          <cell r="E2499">
            <v>39538</v>
          </cell>
          <cell r="F2499">
            <v>40197.392453703702</v>
          </cell>
          <cell r="G2499" t="str">
            <v>CONFERMA</v>
          </cell>
          <cell r="H2499" t="str">
            <v>NO</v>
          </cell>
          <cell r="I2499">
            <v>0.7</v>
          </cell>
        </row>
        <row r="2500">
          <cell r="A2500" t="str">
            <v>F256</v>
          </cell>
          <cell r="B2500" t="str">
            <v>MOCONESI</v>
          </cell>
          <cell r="C2500" t="str">
            <v>GE</v>
          </cell>
          <cell r="D2500" t="str">
            <v>3</v>
          </cell>
          <cell r="E2500">
            <v>39902</v>
          </cell>
          <cell r="F2500">
            <v>40164.594895833332</v>
          </cell>
          <cell r="G2500" t="str">
            <v>CONFERMA</v>
          </cell>
          <cell r="H2500" t="str">
            <v>NO</v>
          </cell>
          <cell r="I2500">
            <v>0.8</v>
          </cell>
        </row>
        <row r="2501">
          <cell r="A2501" t="str">
            <v>F354</v>
          </cell>
          <cell r="B2501" t="str">
            <v>MONEGLIA</v>
          </cell>
          <cell r="C2501" t="str">
            <v>GE</v>
          </cell>
          <cell r="D2501" t="str">
            <v>2</v>
          </cell>
          <cell r="E2501">
            <v>39850</v>
          </cell>
          <cell r="F2501">
            <v>39883.617129629631</v>
          </cell>
          <cell r="G2501" t="str">
            <v>CONFERMA</v>
          </cell>
          <cell r="H2501" t="str">
            <v>NO</v>
          </cell>
          <cell r="I2501">
            <v>0.2</v>
          </cell>
        </row>
        <row r="2502">
          <cell r="A2502" t="str">
            <v>F445</v>
          </cell>
          <cell r="B2502" t="str">
            <v>MONTEBRUNO</v>
          </cell>
          <cell r="C2502" t="str">
            <v>GE</v>
          </cell>
          <cell r="D2502" t="str">
            <v>3</v>
          </cell>
          <cell r="E2502">
            <v>39136</v>
          </cell>
          <cell r="F2502">
            <v>40196.57644675926</v>
          </cell>
          <cell r="G2502" t="str">
            <v>CONFERMA</v>
          </cell>
          <cell r="H2502" t="str">
            <v>NO</v>
          </cell>
          <cell r="I2502">
            <v>0.5</v>
          </cell>
        </row>
        <row r="2503">
          <cell r="A2503" t="str">
            <v>F682</v>
          </cell>
          <cell r="B2503" t="str">
            <v>MONTOGGIO</v>
          </cell>
          <cell r="C2503" t="str">
            <v>GE</v>
          </cell>
          <cell r="D2503" t="str">
            <v>4</v>
          </cell>
          <cell r="E2503">
            <v>39834</v>
          </cell>
          <cell r="F2503">
            <v>39918.353900462964</v>
          </cell>
          <cell r="G2503" t="str">
            <v>CONFERMA</v>
          </cell>
          <cell r="H2503" t="str">
            <v>NO</v>
          </cell>
          <cell r="I2503">
            <v>0.3</v>
          </cell>
        </row>
        <row r="2504">
          <cell r="A2504" t="str">
            <v>F862</v>
          </cell>
          <cell r="B2504" t="str">
            <v>NEIRONE</v>
          </cell>
          <cell r="C2504" t="str">
            <v>GE</v>
          </cell>
          <cell r="D2504" t="str">
            <v>3</v>
          </cell>
          <cell r="E2504">
            <v>39898</v>
          </cell>
          <cell r="F2504">
            <v>39926.738819444443</v>
          </cell>
          <cell r="G2504" t="str">
            <v>CONFERMA</v>
          </cell>
          <cell r="H2504" t="str">
            <v>NO</v>
          </cell>
          <cell r="I2504">
            <v>0.5</v>
          </cell>
        </row>
        <row r="2505">
          <cell r="A2505" t="str">
            <v>G093</v>
          </cell>
          <cell r="B2505" t="str">
            <v>ORERO</v>
          </cell>
          <cell r="C2505" t="str">
            <v>GE</v>
          </cell>
          <cell r="D2505" t="str">
            <v>17</v>
          </cell>
          <cell r="E2505">
            <v>38758</v>
          </cell>
          <cell r="F2505">
            <v>40196.726689814815</v>
          </cell>
          <cell r="G2505" t="str">
            <v>CONFERMA</v>
          </cell>
          <cell r="H2505" t="str">
            <v>NO</v>
          </cell>
          <cell r="I2505">
            <v>0.5</v>
          </cell>
        </row>
        <row r="2506">
          <cell r="A2506" t="str">
            <v>G646</v>
          </cell>
          <cell r="B2506" t="str">
            <v>PIEVE LIGURE</v>
          </cell>
          <cell r="C2506" t="str">
            <v>GE</v>
          </cell>
          <cell r="D2506" t="str">
            <v>8</v>
          </cell>
          <cell r="E2506">
            <v>39875</v>
          </cell>
          <cell r="F2506">
            <v>39941.40053240741</v>
          </cell>
          <cell r="G2506" t="str">
            <v>CONFERMA</v>
          </cell>
          <cell r="H2506" t="str">
            <v>NO</v>
          </cell>
          <cell r="I2506">
            <v>0.5</v>
          </cell>
        </row>
        <row r="2507">
          <cell r="A2507" t="str">
            <v>H212</v>
          </cell>
          <cell r="B2507" t="str">
            <v>RECCO</v>
          </cell>
          <cell r="C2507" t="str">
            <v>GE</v>
          </cell>
          <cell r="D2507" t="str">
            <v>13</v>
          </cell>
          <cell r="E2507">
            <v>39534</v>
          </cell>
          <cell r="F2507">
            <v>39903.669988425929</v>
          </cell>
          <cell r="G2507" t="str">
            <v>CONFERMA</v>
          </cell>
          <cell r="H2507" t="str">
            <v>NO</v>
          </cell>
          <cell r="I2507">
            <v>0.6</v>
          </cell>
        </row>
        <row r="2508">
          <cell r="A2508" t="str">
            <v>H258</v>
          </cell>
          <cell r="B2508" t="str">
            <v>REZZOAGLIO</v>
          </cell>
          <cell r="C2508" t="str">
            <v>GE</v>
          </cell>
          <cell r="D2508" t="str">
            <v>8</v>
          </cell>
          <cell r="E2508">
            <v>39902</v>
          </cell>
          <cell r="F2508">
            <v>39947.733888888892</v>
          </cell>
          <cell r="G2508" t="str">
            <v>CONFERMA</v>
          </cell>
          <cell r="H2508" t="str">
            <v>NO</v>
          </cell>
          <cell r="I2508">
            <v>0.5</v>
          </cell>
        </row>
        <row r="2509">
          <cell r="A2509" t="str">
            <v>H536</v>
          </cell>
          <cell r="B2509" t="str">
            <v>RONCO SCRIVIA</v>
          </cell>
          <cell r="C2509" t="str">
            <v>GE</v>
          </cell>
          <cell r="D2509" t="str">
            <v>7</v>
          </cell>
          <cell r="E2509">
            <v>39903</v>
          </cell>
          <cell r="F2509">
            <v>39931.454432870371</v>
          </cell>
          <cell r="G2509" t="str">
            <v>CONFERMA</v>
          </cell>
          <cell r="H2509" t="str">
            <v>NO</v>
          </cell>
          <cell r="I2509">
            <v>0.5</v>
          </cell>
        </row>
        <row r="2510">
          <cell r="A2510" t="str">
            <v>H546</v>
          </cell>
          <cell r="B2510" t="str">
            <v>RONDANINA</v>
          </cell>
          <cell r="C2510" t="str">
            <v>GE</v>
          </cell>
          <cell r="D2510" t="str">
            <v>25</v>
          </cell>
          <cell r="E2510">
            <v>39781</v>
          </cell>
          <cell r="F2510">
            <v>39828.478067129632</v>
          </cell>
          <cell r="G2510" t="str">
            <v>CONFERMA</v>
          </cell>
          <cell r="H2510" t="str">
            <v>NO</v>
          </cell>
          <cell r="I2510">
            <v>0.5</v>
          </cell>
        </row>
        <row r="2511">
          <cell r="A2511" t="str">
            <v>H581</v>
          </cell>
          <cell r="B2511" t="str">
            <v>ROSSIGLIONE</v>
          </cell>
          <cell r="C2511" t="str">
            <v>GE</v>
          </cell>
          <cell r="D2511" t="str">
            <v>2</v>
          </cell>
          <cell r="E2511">
            <v>39527</v>
          </cell>
          <cell r="F2511">
            <v>40197.500092592592</v>
          </cell>
          <cell r="G2511" t="str">
            <v>CONFERMA</v>
          </cell>
          <cell r="H2511" t="str">
            <v>NO</v>
          </cell>
          <cell r="I2511">
            <v>0.6</v>
          </cell>
        </row>
        <row r="2512">
          <cell r="A2512" t="str">
            <v>H599</v>
          </cell>
          <cell r="B2512" t="str">
            <v>ROVEGNO</v>
          </cell>
          <cell r="C2512" t="str">
            <v>GE</v>
          </cell>
          <cell r="D2512" t="str">
            <v>35</v>
          </cell>
          <cell r="E2512">
            <v>39438</v>
          </cell>
          <cell r="F2512">
            <v>39926.525682870371</v>
          </cell>
          <cell r="G2512" t="str">
            <v>CONFERMA</v>
          </cell>
          <cell r="H2512" t="str">
            <v>NO</v>
          </cell>
          <cell r="I2512">
            <v>0.5</v>
          </cell>
        </row>
        <row r="2513">
          <cell r="A2513" t="str">
            <v>H802</v>
          </cell>
          <cell r="B2513" t="str">
            <v>SAN COLOMBANO CERTENOLI</v>
          </cell>
          <cell r="C2513" t="str">
            <v>GE</v>
          </cell>
          <cell r="D2513" t="str">
            <v>3</v>
          </cell>
          <cell r="E2513">
            <v>39185</v>
          </cell>
          <cell r="F2513">
            <v>40016.664189814815</v>
          </cell>
          <cell r="G2513" t="str">
            <v>CONFERMA</v>
          </cell>
          <cell r="H2513" t="str">
            <v>NO</v>
          </cell>
          <cell r="I2513">
            <v>0.5</v>
          </cell>
        </row>
        <row r="2514">
          <cell r="A2514" t="str">
            <v>I346</v>
          </cell>
          <cell r="B2514" t="str">
            <v>SANT'OLCESE</v>
          </cell>
          <cell r="C2514" t="str">
            <v>GE</v>
          </cell>
          <cell r="D2514" t="str">
            <v>6</v>
          </cell>
          <cell r="E2514">
            <v>39867</v>
          </cell>
          <cell r="F2514">
            <v>39892.396932870368</v>
          </cell>
          <cell r="G2514" t="str">
            <v>CONFERMA</v>
          </cell>
          <cell r="H2514" t="str">
            <v>NO</v>
          </cell>
          <cell r="I2514">
            <v>0.5</v>
          </cell>
        </row>
        <row r="2515">
          <cell r="A2515" t="str">
            <v>I368</v>
          </cell>
          <cell r="B2515" t="str">
            <v>SANTO STEFANO D'AVETO</v>
          </cell>
          <cell r="C2515" t="str">
            <v>GE</v>
          </cell>
          <cell r="D2515" t="str">
            <v>176</v>
          </cell>
          <cell r="E2515">
            <v>39430</v>
          </cell>
          <cell r="F2515">
            <v>40197.656192129631</v>
          </cell>
          <cell r="G2515" t="str">
            <v>CONFERMA</v>
          </cell>
          <cell r="H2515" t="str">
            <v>NO</v>
          </cell>
          <cell r="I2515">
            <v>0.5</v>
          </cell>
        </row>
        <row r="2516">
          <cell r="A2516" t="str">
            <v>I475</v>
          </cell>
          <cell r="B2516" t="str">
            <v>SAVIGNONE</v>
          </cell>
          <cell r="C2516" t="str">
            <v>GE</v>
          </cell>
          <cell r="D2516" t="str">
            <v>78</v>
          </cell>
          <cell r="E2516">
            <v>39783</v>
          </cell>
          <cell r="F2516">
            <v>39870.386145833334</v>
          </cell>
          <cell r="G2516" t="str">
            <v>CONFERMA</v>
          </cell>
          <cell r="H2516" t="str">
            <v>NO</v>
          </cell>
          <cell r="I2516">
            <v>0.3</v>
          </cell>
        </row>
        <row r="2517">
          <cell r="A2517" t="str">
            <v>I640</v>
          </cell>
          <cell r="B2517" t="str">
            <v>SERRA RICCO'</v>
          </cell>
          <cell r="C2517" t="str">
            <v>GE</v>
          </cell>
          <cell r="D2517" t="str">
            <v>11</v>
          </cell>
          <cell r="E2517">
            <v>39863</v>
          </cell>
          <cell r="F2517">
            <v>39881.644363425927</v>
          </cell>
          <cell r="G2517" t="str">
            <v>CONFERMA</v>
          </cell>
          <cell r="H2517" t="str">
            <v>NO</v>
          </cell>
          <cell r="I2517">
            <v>0.6</v>
          </cell>
        </row>
        <row r="2518">
          <cell r="A2518" t="str">
            <v>I693</v>
          </cell>
          <cell r="B2518" t="str">
            <v>SESTRI LEVANTE</v>
          </cell>
          <cell r="C2518" t="str">
            <v>GE</v>
          </cell>
          <cell r="D2518" t="str">
            <v>23</v>
          </cell>
          <cell r="E2518">
            <v>39191</v>
          </cell>
          <cell r="F2518">
            <v>40197.625254629631</v>
          </cell>
          <cell r="G2518" t="str">
            <v>CONFERMA</v>
          </cell>
          <cell r="H2518" t="str">
            <v>NO</v>
          </cell>
          <cell r="I2518">
            <v>0.4</v>
          </cell>
        </row>
        <row r="2519">
          <cell r="A2519" t="str">
            <v>I852</v>
          </cell>
          <cell r="B2519" t="str">
            <v>SORI</v>
          </cell>
          <cell r="C2519" t="str">
            <v>GE</v>
          </cell>
          <cell r="D2519" t="str">
            <v>108</v>
          </cell>
          <cell r="E2519">
            <v>39779</v>
          </cell>
          <cell r="F2519">
            <v>39996.512187499997</v>
          </cell>
          <cell r="G2519" t="str">
            <v>CONFERMA</v>
          </cell>
          <cell r="H2519" t="str">
            <v>NO</v>
          </cell>
          <cell r="I2519">
            <v>0.4</v>
          </cell>
        </row>
        <row r="2520">
          <cell r="A2520" t="str">
            <v>L167</v>
          </cell>
          <cell r="B2520" t="str">
            <v>TIGLIETO</v>
          </cell>
          <cell r="C2520" t="str">
            <v>GE</v>
          </cell>
          <cell r="D2520" t="str">
            <v>5</v>
          </cell>
          <cell r="E2520">
            <v>39872</v>
          </cell>
          <cell r="F2520">
            <v>39902.746134259258</v>
          </cell>
          <cell r="G2520" t="str">
            <v>CONFERMA</v>
          </cell>
          <cell r="H2520" t="str">
            <v>NO</v>
          </cell>
          <cell r="I2520">
            <v>0.6</v>
          </cell>
        </row>
        <row r="2521">
          <cell r="A2521" t="str">
            <v>L416</v>
          </cell>
          <cell r="B2521" t="str">
            <v>TRIBOGNA</v>
          </cell>
          <cell r="C2521" t="str">
            <v>GE</v>
          </cell>
          <cell r="D2521" t="str">
            <v>3</v>
          </cell>
          <cell r="E2521">
            <v>39170</v>
          </cell>
          <cell r="F2521">
            <v>39923.474618055552</v>
          </cell>
          <cell r="G2521" t="str">
            <v>CONFERMA</v>
          </cell>
          <cell r="H2521" t="str">
            <v>NO</v>
          </cell>
          <cell r="I2521">
            <v>0.1</v>
          </cell>
        </row>
        <row r="2522">
          <cell r="A2522" t="str">
            <v>L507</v>
          </cell>
          <cell r="B2522" t="str">
            <v>USCIO</v>
          </cell>
          <cell r="C2522" t="str">
            <v>GE</v>
          </cell>
          <cell r="D2522" t="str">
            <v>22</v>
          </cell>
          <cell r="E2522">
            <v>39875</v>
          </cell>
          <cell r="F2522">
            <v>39959.676111111112</v>
          </cell>
          <cell r="G2522" t="str">
            <v>CONFERMA</v>
          </cell>
          <cell r="H2522" t="str">
            <v>NO</v>
          </cell>
          <cell r="I2522">
            <v>0.4</v>
          </cell>
        </row>
        <row r="2523">
          <cell r="A2523" t="str">
            <v>L546</v>
          </cell>
          <cell r="B2523" t="str">
            <v>VALBREVENNA</v>
          </cell>
          <cell r="C2523" t="str">
            <v>GE</v>
          </cell>
          <cell r="D2523" t="str">
            <v>2</v>
          </cell>
          <cell r="E2523">
            <v>39164</v>
          </cell>
          <cell r="F2523">
            <v>40198.430601851855</v>
          </cell>
          <cell r="G2523" t="str">
            <v>CONFERMA</v>
          </cell>
          <cell r="H2523" t="str">
            <v>NO</v>
          </cell>
          <cell r="I2523">
            <v>0.6</v>
          </cell>
        </row>
        <row r="2524">
          <cell r="A2524" t="str">
            <v>B712</v>
          </cell>
          <cell r="B2524" t="str">
            <v>CAPRIVA DEL FRIULI</v>
          </cell>
          <cell r="C2524" t="str">
            <v>GO</v>
          </cell>
          <cell r="D2524" t="str">
            <v>3</v>
          </cell>
          <cell r="E2524">
            <v>39121</v>
          </cell>
          <cell r="F2524">
            <v>40030.632060185184</v>
          </cell>
          <cell r="G2524" t="str">
            <v>CONFERMA</v>
          </cell>
          <cell r="H2524" t="str">
            <v>NO</v>
          </cell>
          <cell r="I2524">
            <v>0.6</v>
          </cell>
        </row>
        <row r="2525">
          <cell r="A2525" t="str">
            <v>D014</v>
          </cell>
          <cell r="B2525" t="str">
            <v>CORMONS</v>
          </cell>
          <cell r="C2525" t="str">
            <v>GO</v>
          </cell>
          <cell r="D2525" t="str">
            <v>128</v>
          </cell>
          <cell r="E2525">
            <v>39477</v>
          </cell>
          <cell r="F2525">
            <v>40063.719467592593</v>
          </cell>
          <cell r="G2525" t="str">
            <v>CONFERMA</v>
          </cell>
          <cell r="H2525" t="str">
            <v>NO</v>
          </cell>
          <cell r="I2525">
            <v>0.1</v>
          </cell>
        </row>
        <row r="2526">
          <cell r="A2526" t="str">
            <v>D504</v>
          </cell>
          <cell r="B2526" t="str">
            <v>FARRA D'ISONZO</v>
          </cell>
          <cell r="C2526" t="str">
            <v>GO</v>
          </cell>
          <cell r="D2526" t="str">
            <v>7</v>
          </cell>
          <cell r="E2526">
            <v>39827</v>
          </cell>
          <cell r="F2526">
            <v>39849.453668981485</v>
          </cell>
          <cell r="G2526" t="str">
            <v>CONFERMA</v>
          </cell>
          <cell r="H2526" t="str">
            <v>NO</v>
          </cell>
          <cell r="I2526">
            <v>0.3</v>
          </cell>
        </row>
        <row r="2527">
          <cell r="A2527" t="str">
            <v>D645</v>
          </cell>
          <cell r="B2527" t="str">
            <v>FOGLIANO REDIPUGLIA</v>
          </cell>
          <cell r="C2527" t="str">
            <v>GO</v>
          </cell>
          <cell r="D2527" t="str">
            <v>4</v>
          </cell>
          <cell r="E2527">
            <v>39910</v>
          </cell>
          <cell r="F2527">
            <v>39959.680023148147</v>
          </cell>
          <cell r="G2527" t="str">
            <v>CONFERMA</v>
          </cell>
          <cell r="H2527" t="str">
            <v>NO</v>
          </cell>
          <cell r="I2527">
            <v>0.3</v>
          </cell>
        </row>
        <row r="2528">
          <cell r="A2528" t="str">
            <v>E098</v>
          </cell>
          <cell r="B2528" t="str">
            <v>GORIZIA</v>
          </cell>
          <cell r="C2528" t="str">
            <v>GO</v>
          </cell>
          <cell r="D2528" t="str">
            <v>8</v>
          </cell>
          <cell r="E2528">
            <v>39896</v>
          </cell>
          <cell r="F2528">
            <v>40024.511921296296</v>
          </cell>
          <cell r="G2528" t="str">
            <v>CONFERMA</v>
          </cell>
          <cell r="H2528" t="str">
            <v>NO</v>
          </cell>
          <cell r="I2528">
            <v>0.1</v>
          </cell>
        </row>
        <row r="2529">
          <cell r="A2529" t="str">
            <v>E124</v>
          </cell>
          <cell r="B2529" t="str">
            <v>GRADISCA D'ISONZO</v>
          </cell>
          <cell r="C2529" t="str">
            <v>GO</v>
          </cell>
          <cell r="D2529" t="str">
            <v>4</v>
          </cell>
          <cell r="E2529">
            <v>39860</v>
          </cell>
          <cell r="F2529">
            <v>40148.445810185185</v>
          </cell>
          <cell r="G2529" t="str">
            <v>CONFERMA</v>
          </cell>
          <cell r="H2529" t="str">
            <v>NO</v>
          </cell>
          <cell r="I2529">
            <v>0.3</v>
          </cell>
        </row>
        <row r="2530">
          <cell r="A2530" t="str">
            <v>F081</v>
          </cell>
          <cell r="B2530" t="str">
            <v>MEDEA</v>
          </cell>
          <cell r="C2530" t="str">
            <v>GO</v>
          </cell>
          <cell r="D2530" t="str">
            <v>126</v>
          </cell>
          <cell r="E2530">
            <v>39140</v>
          </cell>
          <cell r="F2530">
            <v>40119.654768518521</v>
          </cell>
          <cell r="G2530" t="str">
            <v>ISTITUISCE</v>
          </cell>
          <cell r="H2530" t="str">
            <v>NO</v>
          </cell>
          <cell r="I2530">
            <v>0.15</v>
          </cell>
        </row>
        <row r="2531">
          <cell r="A2531" t="str">
            <v>F356</v>
          </cell>
          <cell r="B2531" t="str">
            <v>MONFALCONE</v>
          </cell>
          <cell r="C2531" t="str">
            <v>GO</v>
          </cell>
          <cell r="D2531" t="str">
            <v>12/57</v>
          </cell>
          <cell r="E2531">
            <v>39860</v>
          </cell>
          <cell r="F2531">
            <v>39877.600381944445</v>
          </cell>
          <cell r="G2531" t="str">
            <v>CONFERMA</v>
          </cell>
          <cell r="H2531" t="str">
            <v>NO</v>
          </cell>
          <cell r="I2531">
            <v>0.3</v>
          </cell>
        </row>
        <row r="2532">
          <cell r="A2532" t="str">
            <v>F710</v>
          </cell>
          <cell r="B2532" t="str">
            <v>MORARO</v>
          </cell>
          <cell r="C2532" t="str">
            <v>GO</v>
          </cell>
          <cell r="D2532" t="str">
            <v>8</v>
          </cell>
          <cell r="E2532">
            <v>39847</v>
          </cell>
          <cell r="F2532">
            <v>40148.62835648148</v>
          </cell>
          <cell r="G2532" t="str">
            <v>CONFERMA</v>
          </cell>
          <cell r="H2532" t="str">
            <v>NO</v>
          </cell>
          <cell r="I2532">
            <v>0.2</v>
          </cell>
        </row>
        <row r="2533">
          <cell r="A2533" t="str">
            <v>F767</v>
          </cell>
          <cell r="B2533" t="str">
            <v>MOSSA</v>
          </cell>
          <cell r="C2533" t="str">
            <v>GO</v>
          </cell>
          <cell r="D2533" t="str">
            <v>3</v>
          </cell>
          <cell r="E2533">
            <v>39861</v>
          </cell>
          <cell r="F2533">
            <v>39884.742349537039</v>
          </cell>
          <cell r="G2533" t="str">
            <v>CONFERMA</v>
          </cell>
          <cell r="H2533" t="str">
            <v>NO</v>
          </cell>
          <cell r="I2533">
            <v>0.5</v>
          </cell>
        </row>
        <row r="2534">
          <cell r="A2534" t="str">
            <v>H514</v>
          </cell>
          <cell r="B2534" t="str">
            <v>ROMANS D'ISONZO</v>
          </cell>
          <cell r="C2534" t="str">
            <v>GO</v>
          </cell>
          <cell r="D2534" t="str">
            <v>5</v>
          </cell>
          <cell r="E2534">
            <v>39853</v>
          </cell>
          <cell r="F2534">
            <v>39868.730868055558</v>
          </cell>
          <cell r="G2534" t="str">
            <v>CONFERMA</v>
          </cell>
          <cell r="H2534" t="str">
            <v>NO</v>
          </cell>
          <cell r="I2534">
            <v>0.3</v>
          </cell>
        </row>
        <row r="2535">
          <cell r="A2535" t="str">
            <v>H531</v>
          </cell>
          <cell r="B2535" t="str">
            <v>RONCHI DEI LEGIONARI</v>
          </cell>
          <cell r="C2535" t="str">
            <v>GO</v>
          </cell>
          <cell r="D2535" t="str">
            <v>19</v>
          </cell>
          <cell r="E2535">
            <v>39853</v>
          </cell>
          <cell r="F2535">
            <v>39918.356365740743</v>
          </cell>
          <cell r="G2535" t="str">
            <v>CONFERMA</v>
          </cell>
          <cell r="H2535" t="str">
            <v>NO</v>
          </cell>
          <cell r="I2535">
            <v>0.5</v>
          </cell>
        </row>
        <row r="2536">
          <cell r="A2536" t="str">
            <v>H665</v>
          </cell>
          <cell r="B2536" t="str">
            <v>SAGRADO</v>
          </cell>
          <cell r="C2536" t="str">
            <v>GO</v>
          </cell>
          <cell r="D2536" t="str">
            <v>3</v>
          </cell>
          <cell r="E2536">
            <v>39867</v>
          </cell>
          <cell r="F2536">
            <v>39959.680115740739</v>
          </cell>
          <cell r="G2536" t="str">
            <v>CONFERMA</v>
          </cell>
          <cell r="H2536" t="str">
            <v>NO</v>
          </cell>
          <cell r="I2536">
            <v>0.3</v>
          </cell>
        </row>
        <row r="2537">
          <cell r="A2537" t="str">
            <v>H787</v>
          </cell>
          <cell r="B2537" t="str">
            <v>SAN CANZIAN D'ISONZO</v>
          </cell>
          <cell r="C2537" t="str">
            <v>GO</v>
          </cell>
          <cell r="D2537" t="str">
            <v>108</v>
          </cell>
          <cell r="E2537">
            <v>39415</v>
          </cell>
          <cell r="F2537">
            <v>40196.550451388888</v>
          </cell>
          <cell r="G2537" t="str">
            <v>CONFERMA</v>
          </cell>
          <cell r="H2537" t="str">
            <v>NO</v>
          </cell>
          <cell r="I2537">
            <v>0.4</v>
          </cell>
        </row>
        <row r="2538">
          <cell r="A2538" t="str">
            <v>H964</v>
          </cell>
          <cell r="B2538" t="str">
            <v>SAN LORENZO ISONTINO</v>
          </cell>
          <cell r="C2538" t="str">
            <v>GO</v>
          </cell>
          <cell r="D2538" t="str">
            <v>5</v>
          </cell>
          <cell r="E2538">
            <v>39895</v>
          </cell>
          <cell r="F2538">
            <v>39954.702719907407</v>
          </cell>
          <cell r="G2538" t="str">
            <v>CONFERMA</v>
          </cell>
          <cell r="H2538" t="str">
            <v>NO</v>
          </cell>
          <cell r="I2538">
            <v>0.1</v>
          </cell>
        </row>
        <row r="2539">
          <cell r="A2539" t="str">
            <v>I082</v>
          </cell>
          <cell r="B2539" t="str">
            <v>SAN PIER D'ISONZO</v>
          </cell>
          <cell r="C2539" t="str">
            <v>GO</v>
          </cell>
          <cell r="D2539" t="str">
            <v>4</v>
          </cell>
          <cell r="E2539">
            <v>39860</v>
          </cell>
          <cell r="F2539">
            <v>39959.679942129631</v>
          </cell>
          <cell r="G2539" t="str">
            <v>CONFERMA</v>
          </cell>
          <cell r="H2539" t="str">
            <v>NO</v>
          </cell>
          <cell r="I2539">
            <v>0.4</v>
          </cell>
        </row>
        <row r="2540">
          <cell r="A2540" t="str">
            <v>I939</v>
          </cell>
          <cell r="B2540" t="str">
            <v>STARANZANO</v>
          </cell>
          <cell r="C2540" t="str">
            <v>GO</v>
          </cell>
          <cell r="D2540" t="str">
            <v>18</v>
          </cell>
          <cell r="E2540">
            <v>39890</v>
          </cell>
          <cell r="F2540">
            <v>39919.642824074072</v>
          </cell>
          <cell r="G2540" t="str">
            <v>CONFERMA</v>
          </cell>
          <cell r="H2540" t="str">
            <v>NO</v>
          </cell>
          <cell r="I2540">
            <v>0.7</v>
          </cell>
        </row>
        <row r="2541">
          <cell r="A2541" t="str">
            <v>A369</v>
          </cell>
          <cell r="B2541" t="str">
            <v>ARCIDOSSO</v>
          </cell>
          <cell r="C2541" t="str">
            <v>GR</v>
          </cell>
          <cell r="D2541" t="str">
            <v>35</v>
          </cell>
          <cell r="E2541">
            <v>38811</v>
          </cell>
          <cell r="F2541">
            <v>40018.683171296296</v>
          </cell>
          <cell r="G2541" t="str">
            <v>CONFERMA</v>
          </cell>
          <cell r="H2541" t="str">
            <v>NO</v>
          </cell>
          <cell r="I2541">
            <v>0.5</v>
          </cell>
        </row>
        <row r="2542">
          <cell r="A2542" t="str">
            <v>B497</v>
          </cell>
          <cell r="B2542" t="str">
            <v>CAMPAGNATICO</v>
          </cell>
          <cell r="C2542" t="str">
            <v>GR</v>
          </cell>
          <cell r="D2542" t="str">
            <v>28</v>
          </cell>
          <cell r="E2542">
            <v>38804</v>
          </cell>
          <cell r="F2542">
            <v>40028.535046296296</v>
          </cell>
          <cell r="G2542" t="str">
            <v>NON APPLICA</v>
          </cell>
          <cell r="H2542" t="str">
            <v>NO</v>
          </cell>
          <cell r="I2542">
            <v>0</v>
          </cell>
        </row>
        <row r="2543">
          <cell r="A2543" t="str">
            <v>C085</v>
          </cell>
          <cell r="B2543" t="str">
            <v>CASTEL DEL PIANO</v>
          </cell>
          <cell r="C2543" t="str">
            <v>GR</v>
          </cell>
          <cell r="D2543" t="str">
            <v>19</v>
          </cell>
          <cell r="E2543">
            <v>39178</v>
          </cell>
          <cell r="F2543">
            <v>40050.43377314815</v>
          </cell>
          <cell r="G2543" t="str">
            <v>CONFERMA</v>
          </cell>
          <cell r="H2543" t="str">
            <v>NO</v>
          </cell>
          <cell r="I2543">
            <v>0.5</v>
          </cell>
        </row>
        <row r="2544">
          <cell r="A2544" t="str">
            <v>C147</v>
          </cell>
          <cell r="B2544" t="str">
            <v>CASTELL'AZZARA</v>
          </cell>
          <cell r="C2544" t="str">
            <v>GR</v>
          </cell>
          <cell r="D2544" t="str">
            <v>3</v>
          </cell>
          <cell r="E2544">
            <v>39170</v>
          </cell>
          <cell r="F2544">
            <v>40050.630856481483</v>
          </cell>
          <cell r="G2544" t="str">
            <v>CONFERMA</v>
          </cell>
          <cell r="H2544" t="str">
            <v>NO</v>
          </cell>
          <cell r="I2544">
            <v>0.4</v>
          </cell>
        </row>
        <row r="2545">
          <cell r="A2545" t="str">
            <v>C705</v>
          </cell>
          <cell r="B2545" t="str">
            <v>CINIGIANO</v>
          </cell>
          <cell r="C2545" t="str">
            <v>GR</v>
          </cell>
          <cell r="D2545" t="str">
            <v>3</v>
          </cell>
          <cell r="E2545">
            <v>39538</v>
          </cell>
          <cell r="F2545">
            <v>40060.398460648146</v>
          </cell>
          <cell r="G2545" t="str">
            <v>CONFERMA</v>
          </cell>
          <cell r="H2545" t="str">
            <v>NO</v>
          </cell>
          <cell r="I2545">
            <v>0.6</v>
          </cell>
        </row>
        <row r="2546">
          <cell r="A2546" t="str">
            <v>D656</v>
          </cell>
          <cell r="B2546" t="str">
            <v>FOLLONICA</v>
          </cell>
          <cell r="C2546" t="str">
            <v>GR</v>
          </cell>
          <cell r="D2546" t="str">
            <v>21</v>
          </cell>
          <cell r="E2546">
            <v>39905</v>
          </cell>
          <cell r="F2546">
            <v>39924.501539351855</v>
          </cell>
          <cell r="G2546" t="str">
            <v>CONFERMA</v>
          </cell>
          <cell r="H2546" t="str">
            <v>NO</v>
          </cell>
          <cell r="I2546">
            <v>0.5</v>
          </cell>
        </row>
        <row r="2547">
          <cell r="A2547" t="str">
            <v>D948</v>
          </cell>
          <cell r="B2547" t="str">
            <v>GAVORRANO</v>
          </cell>
          <cell r="C2547" t="str">
            <v>GR</v>
          </cell>
          <cell r="D2547" t="str">
            <v>31</v>
          </cell>
          <cell r="E2547">
            <v>38807</v>
          </cell>
          <cell r="F2547">
            <v>40197.753368055557</v>
          </cell>
          <cell r="G2547" t="str">
            <v>CONFERMA</v>
          </cell>
          <cell r="H2547" t="str">
            <v>NO</v>
          </cell>
          <cell r="I2547">
            <v>0.4</v>
          </cell>
        </row>
        <row r="2548">
          <cell r="A2548" t="str">
            <v>E202</v>
          </cell>
          <cell r="B2548" t="str">
            <v>GROSSETO</v>
          </cell>
          <cell r="C2548" t="str">
            <v>GR</v>
          </cell>
          <cell r="D2548" t="str">
            <v>593</v>
          </cell>
          <cell r="E2548">
            <v>39079</v>
          </cell>
          <cell r="F2548">
            <v>40196.747824074075</v>
          </cell>
          <cell r="G2548" t="str">
            <v>CONFERMA</v>
          </cell>
          <cell r="H2548" t="str">
            <v>NO</v>
          </cell>
          <cell r="I2548">
            <v>0.5</v>
          </cell>
        </row>
        <row r="2549">
          <cell r="A2549" t="str">
            <v>E875</v>
          </cell>
          <cell r="B2549" t="str">
            <v>MANCIANO</v>
          </cell>
          <cell r="C2549" t="str">
            <v>GR</v>
          </cell>
          <cell r="D2549" t="str">
            <v>13</v>
          </cell>
          <cell r="E2549">
            <v>39198</v>
          </cell>
          <cell r="F2549">
            <v>40196.519768518519</v>
          </cell>
          <cell r="G2549" t="str">
            <v>CONFERMA</v>
          </cell>
          <cell r="H2549" t="str">
            <v>NO</v>
          </cell>
          <cell r="I2549">
            <v>0.5</v>
          </cell>
        </row>
        <row r="2550">
          <cell r="A2550" t="str">
            <v>F032</v>
          </cell>
          <cell r="B2550" t="str">
            <v>MASSA MARITTIMA</v>
          </cell>
          <cell r="C2550" t="str">
            <v>GR</v>
          </cell>
          <cell r="D2550" t="str">
            <v>18</v>
          </cell>
          <cell r="E2550">
            <v>39920</v>
          </cell>
          <cell r="F2550">
            <v>39979.730115740742</v>
          </cell>
          <cell r="G2550" t="str">
            <v>CONFERMA</v>
          </cell>
          <cell r="H2550" t="str">
            <v>NO</v>
          </cell>
          <cell r="I2550">
            <v>0.4</v>
          </cell>
        </row>
        <row r="2551">
          <cell r="A2551" t="str">
            <v>F437</v>
          </cell>
          <cell r="B2551" t="str">
            <v>MONTE ARGENTARIO</v>
          </cell>
          <cell r="C2551" t="str">
            <v>GR</v>
          </cell>
          <cell r="D2551" t="str">
            <v>13</v>
          </cell>
          <cell r="E2551">
            <v>39597</v>
          </cell>
          <cell r="F2551">
            <v>40196.718761574077</v>
          </cell>
          <cell r="G2551" t="str">
            <v>CONFERMA</v>
          </cell>
          <cell r="H2551" t="str">
            <v>NO</v>
          </cell>
          <cell r="I2551">
            <v>0.2</v>
          </cell>
        </row>
        <row r="2552">
          <cell r="A2552" t="str">
            <v>G088</v>
          </cell>
          <cell r="B2552" t="str">
            <v>ORBETELLO</v>
          </cell>
          <cell r="C2552" t="str">
            <v>GR</v>
          </cell>
          <cell r="D2552" t="str">
            <v>19</v>
          </cell>
          <cell r="E2552">
            <v>39903</v>
          </cell>
          <cell r="F2552">
            <v>39926.541273148148</v>
          </cell>
          <cell r="G2552" t="str">
            <v>CONFERMA</v>
          </cell>
          <cell r="H2552" t="str">
            <v>NO</v>
          </cell>
          <cell r="I2552">
            <v>0.8</v>
          </cell>
        </row>
        <row r="2553">
          <cell r="A2553" t="str">
            <v>G716</v>
          </cell>
          <cell r="B2553" t="str">
            <v>PITIGLIANO</v>
          </cell>
          <cell r="C2553" t="str">
            <v>GR</v>
          </cell>
          <cell r="D2553" t="str">
            <v>4</v>
          </cell>
          <cell r="E2553">
            <v>39903</v>
          </cell>
          <cell r="F2553">
            <v>39918.504282407404</v>
          </cell>
          <cell r="G2553" t="str">
            <v>CONFERMA</v>
          </cell>
          <cell r="H2553" t="str">
            <v>NO</v>
          </cell>
          <cell r="I2553">
            <v>0.6</v>
          </cell>
        </row>
        <row r="2554">
          <cell r="A2554" t="str">
            <v>H417</v>
          </cell>
          <cell r="B2554" t="str">
            <v>ROCCALBEGNA</v>
          </cell>
          <cell r="C2554" t="str">
            <v>GR</v>
          </cell>
          <cell r="D2554" t="str">
            <v>11</v>
          </cell>
          <cell r="E2554">
            <v>39554</v>
          </cell>
          <cell r="F2554">
            <v>40196.581574074073</v>
          </cell>
          <cell r="G2554" t="str">
            <v>CONFERMA</v>
          </cell>
          <cell r="H2554" t="str">
            <v>NO</v>
          </cell>
          <cell r="I2554">
            <v>0.6</v>
          </cell>
        </row>
        <row r="2555">
          <cell r="A2555" t="str">
            <v>H449</v>
          </cell>
          <cell r="B2555" t="str">
            <v>ROCCASTRADA</v>
          </cell>
          <cell r="C2555" t="str">
            <v>GR</v>
          </cell>
          <cell r="D2555" t="str">
            <v>21</v>
          </cell>
          <cell r="E2555">
            <v>39200</v>
          </cell>
          <cell r="F2555">
            <v>40196.650925925926</v>
          </cell>
          <cell r="G2555" t="str">
            <v>CONFERMA</v>
          </cell>
          <cell r="H2555" t="str">
            <v>NO</v>
          </cell>
          <cell r="I2555">
            <v>0.5</v>
          </cell>
        </row>
        <row r="2556">
          <cell r="A2556" t="str">
            <v>I187</v>
          </cell>
          <cell r="B2556" t="str">
            <v>SANTA FIORA</v>
          </cell>
          <cell r="C2556" t="str">
            <v>GR</v>
          </cell>
          <cell r="D2556" t="str">
            <v>12</v>
          </cell>
          <cell r="E2556">
            <v>39892</v>
          </cell>
          <cell r="F2556">
            <v>39959.719270833331</v>
          </cell>
          <cell r="H2556" t="str">
            <v>NO</v>
          </cell>
          <cell r="I2556">
            <v>0.8</v>
          </cell>
        </row>
        <row r="2557">
          <cell r="A2557" t="str">
            <v>I504</v>
          </cell>
          <cell r="B2557" t="str">
            <v>SCANSANO</v>
          </cell>
          <cell r="C2557" t="str">
            <v>GR</v>
          </cell>
          <cell r="D2557" t="str">
            <v>14</v>
          </cell>
          <cell r="E2557">
            <v>39170</v>
          </cell>
          <cell r="F2557">
            <v>40197.615995370368</v>
          </cell>
          <cell r="G2557" t="str">
            <v>CONFERMA</v>
          </cell>
          <cell r="H2557" t="str">
            <v>NO</v>
          </cell>
          <cell r="I2557">
            <v>0.5</v>
          </cell>
        </row>
        <row r="2558">
          <cell r="A2558" t="str">
            <v>I571</v>
          </cell>
          <cell r="B2558" t="str">
            <v>SEGGIANO</v>
          </cell>
          <cell r="C2558" t="str">
            <v>GR</v>
          </cell>
          <cell r="D2558" t="str">
            <v>24</v>
          </cell>
          <cell r="E2558">
            <v>39539</v>
          </cell>
          <cell r="F2558">
            <v>40196.668969907405</v>
          </cell>
          <cell r="G2558" t="str">
            <v>CONFERMA</v>
          </cell>
          <cell r="H2558" t="str">
            <v>NO</v>
          </cell>
          <cell r="I2558">
            <v>0.5</v>
          </cell>
        </row>
        <row r="2559">
          <cell r="A2559" t="str">
            <v>I601</v>
          </cell>
          <cell r="B2559" t="str">
            <v>SEMPRONIANO</v>
          </cell>
          <cell r="C2559" t="str">
            <v>GR</v>
          </cell>
          <cell r="D2559" t="str">
            <v>22</v>
          </cell>
          <cell r="E2559">
            <v>39597</v>
          </cell>
          <cell r="F2559">
            <v>40197.621539351851</v>
          </cell>
          <cell r="G2559" t="str">
            <v>CONFERMA</v>
          </cell>
          <cell r="H2559" t="str">
            <v>NO</v>
          </cell>
          <cell r="I2559">
            <v>0.6</v>
          </cell>
        </row>
        <row r="2560">
          <cell r="A2560" t="str">
            <v>I841</v>
          </cell>
          <cell r="B2560" t="str">
            <v>SORANO</v>
          </cell>
          <cell r="C2560" t="str">
            <v>GR</v>
          </cell>
          <cell r="D2560" t="str">
            <v>49</v>
          </cell>
          <cell r="E2560">
            <v>39444</v>
          </cell>
          <cell r="F2560">
            <v>40197.660370370373</v>
          </cell>
          <cell r="G2560" t="str">
            <v>CONFERMA</v>
          </cell>
          <cell r="H2560" t="str">
            <v>NO</v>
          </cell>
          <cell r="I2560">
            <v>0.6</v>
          </cell>
        </row>
        <row r="2561">
          <cell r="A2561" t="str">
            <v>A338</v>
          </cell>
          <cell r="B2561" t="str">
            <v>APRICALE</v>
          </cell>
          <cell r="C2561" t="str">
            <v>IM</v>
          </cell>
          <cell r="D2561" t="str">
            <v>38</v>
          </cell>
          <cell r="E2561">
            <v>38836</v>
          </cell>
          <cell r="F2561">
            <v>40018.489074074074</v>
          </cell>
          <cell r="G2561" t="str">
            <v>CONFERMA</v>
          </cell>
          <cell r="H2561" t="str">
            <v>NO</v>
          </cell>
          <cell r="I2561">
            <v>0.4</v>
          </cell>
        </row>
        <row r="2562">
          <cell r="A2562" t="str">
            <v>A344</v>
          </cell>
          <cell r="B2562" t="str">
            <v>AQUILA D'ARROSCIA</v>
          </cell>
          <cell r="C2562" t="str">
            <v>IM</v>
          </cell>
          <cell r="D2562" t="str">
            <v>6</v>
          </cell>
          <cell r="E2562">
            <v>38727</v>
          </cell>
          <cell r="F2562">
            <v>40018.682974537034</v>
          </cell>
          <cell r="G2562" t="str">
            <v>CONFERMA</v>
          </cell>
          <cell r="H2562" t="str">
            <v>NO</v>
          </cell>
          <cell r="I2562">
            <v>0.4</v>
          </cell>
        </row>
        <row r="2563">
          <cell r="A2563" t="str">
            <v>A418</v>
          </cell>
          <cell r="B2563" t="str">
            <v>ARMO</v>
          </cell>
          <cell r="C2563" t="str">
            <v>IM</v>
          </cell>
          <cell r="D2563" t="str">
            <v>4</v>
          </cell>
          <cell r="E2563">
            <v>39188</v>
          </cell>
          <cell r="F2563">
            <v>40018.633472222224</v>
          </cell>
          <cell r="G2563" t="str">
            <v>CONFERMA</v>
          </cell>
          <cell r="H2563" t="str">
            <v>NO</v>
          </cell>
          <cell r="I2563">
            <v>0.8</v>
          </cell>
        </row>
        <row r="2564">
          <cell r="A2564" t="str">
            <v>A499</v>
          </cell>
          <cell r="B2564" t="str">
            <v>AURIGO</v>
          </cell>
          <cell r="C2564" t="str">
            <v>IM</v>
          </cell>
          <cell r="D2564" t="str">
            <v>3</v>
          </cell>
          <cell r="E2564">
            <v>39216</v>
          </cell>
          <cell r="F2564">
            <v>40021.473333333335</v>
          </cell>
          <cell r="G2564" t="str">
            <v>CONFERMA</v>
          </cell>
          <cell r="H2564" t="str">
            <v>NO</v>
          </cell>
          <cell r="I2564">
            <v>0.6</v>
          </cell>
        </row>
        <row r="2565">
          <cell r="A2565" t="str">
            <v>A536</v>
          </cell>
          <cell r="B2565" t="str">
            <v>BADALUCCO</v>
          </cell>
          <cell r="C2565" t="str">
            <v>IM</v>
          </cell>
          <cell r="D2565" t="str">
            <v>5</v>
          </cell>
          <cell r="E2565">
            <v>39826</v>
          </cell>
          <cell r="F2565">
            <v>39938.510057870371</v>
          </cell>
          <cell r="G2565" t="str">
            <v>CONFERMA</v>
          </cell>
          <cell r="H2565" t="str">
            <v>NO</v>
          </cell>
          <cell r="I2565">
            <v>0.7</v>
          </cell>
        </row>
        <row r="2566">
          <cell r="A2566" t="str">
            <v>A581</v>
          </cell>
          <cell r="B2566" t="str">
            <v>BAIARDO</v>
          </cell>
          <cell r="C2566" t="str">
            <v>IM</v>
          </cell>
          <cell r="D2566" t="str">
            <v>23</v>
          </cell>
          <cell r="E2566">
            <v>38834</v>
          </cell>
          <cell r="F2566">
            <v>40021.610949074071</v>
          </cell>
          <cell r="G2566" t="str">
            <v>CONFERMA</v>
          </cell>
          <cell r="H2566" t="str">
            <v>NO</v>
          </cell>
          <cell r="I2566">
            <v>0.2</v>
          </cell>
        </row>
        <row r="2567">
          <cell r="A2567" t="str">
            <v>A984</v>
          </cell>
          <cell r="B2567" t="str">
            <v>BORDIGHERA</v>
          </cell>
          <cell r="C2567" t="str">
            <v>IM</v>
          </cell>
          <cell r="D2567" t="str">
            <v>42</v>
          </cell>
          <cell r="E2567">
            <v>39882</v>
          </cell>
          <cell r="F2567">
            <v>39919.602858796294</v>
          </cell>
          <cell r="G2567" t="str">
            <v>CONFERMA</v>
          </cell>
          <cell r="H2567" t="str">
            <v>NO</v>
          </cell>
          <cell r="I2567">
            <v>0.2</v>
          </cell>
        </row>
        <row r="2568">
          <cell r="A2568" t="str">
            <v>A993</v>
          </cell>
          <cell r="B2568" t="str">
            <v>BORGHETTO D'ARROSCIA</v>
          </cell>
          <cell r="C2568" t="str">
            <v>IM</v>
          </cell>
          <cell r="D2568" t="str">
            <v>1</v>
          </cell>
          <cell r="E2568">
            <v>39170</v>
          </cell>
          <cell r="F2568">
            <v>40023.726944444446</v>
          </cell>
          <cell r="G2568" t="str">
            <v>CONFERMA</v>
          </cell>
          <cell r="H2568" t="str">
            <v>NO</v>
          </cell>
          <cell r="I2568">
            <v>0.6</v>
          </cell>
        </row>
        <row r="2569">
          <cell r="A2569" t="str">
            <v>B020</v>
          </cell>
          <cell r="B2569" t="str">
            <v>BORGOMARO</v>
          </cell>
          <cell r="C2569" t="str">
            <v>IM</v>
          </cell>
          <cell r="D2569" t="str">
            <v>2</v>
          </cell>
          <cell r="E2569">
            <v>39880</v>
          </cell>
          <cell r="F2569">
            <v>39890.683495370373</v>
          </cell>
          <cell r="G2569" t="str">
            <v>CONFERMA</v>
          </cell>
          <cell r="H2569" t="str">
            <v>NO</v>
          </cell>
          <cell r="I2569">
            <v>0.8</v>
          </cell>
        </row>
        <row r="2570">
          <cell r="A2570" t="str">
            <v>B559</v>
          </cell>
          <cell r="B2570" t="str">
            <v>CAMPOROSSO</v>
          </cell>
          <cell r="C2570" t="str">
            <v>IM</v>
          </cell>
          <cell r="D2570" t="str">
            <v>34</v>
          </cell>
          <cell r="E2570">
            <v>39511</v>
          </cell>
          <cell r="F2570">
            <v>40028.621307870373</v>
          </cell>
          <cell r="G2570" t="str">
            <v>CONFERMA</v>
          </cell>
          <cell r="H2570" t="str">
            <v>NO</v>
          </cell>
          <cell r="I2570">
            <v>0.4</v>
          </cell>
        </row>
        <row r="2571">
          <cell r="A2571" t="str">
            <v>B734</v>
          </cell>
          <cell r="B2571" t="str">
            <v>CARAVONICA</v>
          </cell>
          <cell r="C2571" t="str">
            <v>IM</v>
          </cell>
          <cell r="D2571" t="str">
            <v>2</v>
          </cell>
          <cell r="E2571">
            <v>39232</v>
          </cell>
          <cell r="F2571">
            <v>40030.632488425923</v>
          </cell>
          <cell r="G2571" t="str">
            <v>CONFERMA</v>
          </cell>
          <cell r="H2571" t="str">
            <v>NO</v>
          </cell>
          <cell r="I2571">
            <v>0.8</v>
          </cell>
        </row>
        <row r="2572">
          <cell r="A2572" t="str">
            <v>C143</v>
          </cell>
          <cell r="B2572" t="str">
            <v>CASTELLARO</v>
          </cell>
          <cell r="C2572" t="str">
            <v>IM</v>
          </cell>
          <cell r="D2572" t="str">
            <v>1</v>
          </cell>
          <cell r="E2572">
            <v>39534</v>
          </cell>
          <cell r="F2572">
            <v>40050.630624999998</v>
          </cell>
          <cell r="G2572" t="str">
            <v>CONFERMA</v>
          </cell>
          <cell r="H2572" t="str">
            <v>NO</v>
          </cell>
          <cell r="I2572">
            <v>0.4</v>
          </cell>
        </row>
        <row r="2573">
          <cell r="A2573" t="str">
            <v>C511</v>
          </cell>
          <cell r="B2573" t="str">
            <v>CERIANA</v>
          </cell>
          <cell r="C2573" t="str">
            <v>IM</v>
          </cell>
          <cell r="D2573" t="str">
            <v>4</v>
          </cell>
          <cell r="E2573">
            <v>39199</v>
          </cell>
          <cell r="F2573">
            <v>40057.430509259262</v>
          </cell>
          <cell r="G2573" t="str">
            <v>CONFERMA</v>
          </cell>
          <cell r="H2573" t="str">
            <v>NO</v>
          </cell>
          <cell r="I2573">
            <v>0.8</v>
          </cell>
        </row>
        <row r="2574">
          <cell r="A2574" t="str">
            <v>C559</v>
          </cell>
          <cell r="B2574" t="str">
            <v>CERVO</v>
          </cell>
          <cell r="C2574" t="str">
            <v>IM</v>
          </cell>
          <cell r="D2574" t="str">
            <v>52</v>
          </cell>
          <cell r="E2574">
            <v>38793</v>
          </cell>
          <cell r="F2574">
            <v>40058.661608796298</v>
          </cell>
          <cell r="G2574" t="str">
            <v>CONFERMA</v>
          </cell>
          <cell r="H2574" t="str">
            <v>NO</v>
          </cell>
          <cell r="I2574">
            <v>0.5</v>
          </cell>
        </row>
        <row r="2575">
          <cell r="A2575" t="str">
            <v>C578</v>
          </cell>
          <cell r="B2575" t="str">
            <v>CESIO</v>
          </cell>
          <cell r="C2575" t="str">
            <v>IM</v>
          </cell>
          <cell r="D2575" t="str">
            <v>5</v>
          </cell>
          <cell r="E2575">
            <v>39896</v>
          </cell>
          <cell r="F2575">
            <v>39982.625115740739</v>
          </cell>
          <cell r="G2575" t="str">
            <v>CONFERMA</v>
          </cell>
          <cell r="H2575" t="str">
            <v>NO</v>
          </cell>
          <cell r="I2575">
            <v>0.8</v>
          </cell>
        </row>
        <row r="2576">
          <cell r="A2576" t="str">
            <v>C657</v>
          </cell>
          <cell r="B2576" t="str">
            <v>CHIUSANICO</v>
          </cell>
          <cell r="C2576" t="str">
            <v>IM</v>
          </cell>
          <cell r="D2576" t="str">
            <v>9</v>
          </cell>
          <cell r="E2576">
            <v>39899</v>
          </cell>
          <cell r="F2576">
            <v>39982.624930555554</v>
          </cell>
          <cell r="G2576" t="str">
            <v>CONFERMA</v>
          </cell>
          <cell r="H2576" t="str">
            <v>NO</v>
          </cell>
          <cell r="I2576">
            <v>0.7</v>
          </cell>
        </row>
        <row r="2577">
          <cell r="A2577" t="str">
            <v>C660</v>
          </cell>
          <cell r="B2577" t="str">
            <v>CHIUSAVECCHIA</v>
          </cell>
          <cell r="C2577" t="str">
            <v>IM</v>
          </cell>
          <cell r="D2577" t="str">
            <v>2</v>
          </cell>
          <cell r="E2577">
            <v>39220</v>
          </cell>
          <cell r="F2577">
            <v>40058.663437499999</v>
          </cell>
          <cell r="G2577" t="str">
            <v>CONFERMA</v>
          </cell>
          <cell r="H2577" t="str">
            <v>NO</v>
          </cell>
          <cell r="I2577">
            <v>0.8</v>
          </cell>
        </row>
        <row r="2578">
          <cell r="A2578" t="str">
            <v>C718</v>
          </cell>
          <cell r="B2578" t="str">
            <v>CIPRESSA</v>
          </cell>
          <cell r="C2578" t="str">
            <v>IM</v>
          </cell>
          <cell r="D2578" t="str">
            <v>18</v>
          </cell>
          <cell r="E2578">
            <v>39780</v>
          </cell>
          <cell r="F2578">
            <v>39812.616493055553</v>
          </cell>
          <cell r="G2578" t="str">
            <v>CONFERMA</v>
          </cell>
          <cell r="H2578" t="str">
            <v>NO</v>
          </cell>
          <cell r="I2578">
            <v>0.4</v>
          </cell>
        </row>
        <row r="2579">
          <cell r="A2579" t="str">
            <v>C755</v>
          </cell>
          <cell r="B2579" t="str">
            <v>CIVEZZA</v>
          </cell>
          <cell r="C2579" t="str">
            <v>IM</v>
          </cell>
          <cell r="D2579" t="str">
            <v>4</v>
          </cell>
          <cell r="E2579">
            <v>39874</v>
          </cell>
          <cell r="F2579">
            <v>39919.603842592594</v>
          </cell>
          <cell r="G2579" t="str">
            <v>CONFERMA</v>
          </cell>
          <cell r="H2579" t="str">
            <v>NO</v>
          </cell>
          <cell r="I2579">
            <v>0.5</v>
          </cell>
        </row>
        <row r="2580">
          <cell r="A2580" t="str">
            <v>D087</v>
          </cell>
          <cell r="B2580" t="str">
            <v>COSIO D'ARROSCIA</v>
          </cell>
          <cell r="C2580" t="str">
            <v>IM</v>
          </cell>
          <cell r="D2580" t="str">
            <v>6</v>
          </cell>
          <cell r="E2580">
            <v>39909</v>
          </cell>
          <cell r="F2580">
            <v>39923.493159722224</v>
          </cell>
          <cell r="G2580" t="str">
            <v>CONFERMA</v>
          </cell>
          <cell r="H2580" t="str">
            <v>NO</v>
          </cell>
          <cell r="I2580">
            <v>0.1</v>
          </cell>
        </row>
        <row r="2581">
          <cell r="A2581" t="str">
            <v>D114</v>
          </cell>
          <cell r="B2581" t="str">
            <v>COSTARAINERA</v>
          </cell>
          <cell r="C2581" t="str">
            <v>IM</v>
          </cell>
          <cell r="D2581" t="str">
            <v>5</v>
          </cell>
          <cell r="E2581">
            <v>39864</v>
          </cell>
          <cell r="F2581">
            <v>39938.500092592592</v>
          </cell>
          <cell r="G2581" t="str">
            <v>CONFERMA</v>
          </cell>
          <cell r="H2581" t="str">
            <v>NO</v>
          </cell>
          <cell r="I2581">
            <v>0.5</v>
          </cell>
        </row>
        <row r="2582">
          <cell r="A2582" t="str">
            <v>D293</v>
          </cell>
          <cell r="B2582" t="str">
            <v>DIANO ARENTINO</v>
          </cell>
          <cell r="C2582" t="str">
            <v>IM</v>
          </cell>
          <cell r="D2582" t="str">
            <v>4</v>
          </cell>
          <cell r="E2582">
            <v>39174</v>
          </cell>
          <cell r="F2582">
            <v>40066.476921296293</v>
          </cell>
          <cell r="G2582" t="str">
            <v>CONFERMA</v>
          </cell>
          <cell r="H2582" t="str">
            <v>NO</v>
          </cell>
          <cell r="I2582">
            <v>0.5</v>
          </cell>
        </row>
        <row r="2583">
          <cell r="A2583" t="str">
            <v>D296</v>
          </cell>
          <cell r="B2583" t="str">
            <v>DIANO CASTELLO</v>
          </cell>
          <cell r="C2583" t="str">
            <v>IM</v>
          </cell>
          <cell r="D2583" t="str">
            <v>13</v>
          </cell>
          <cell r="E2583">
            <v>38775</v>
          </cell>
          <cell r="F2583">
            <v>40066.477013888885</v>
          </cell>
          <cell r="G2583" t="str">
            <v>CONFERMA</v>
          </cell>
          <cell r="H2583" t="str">
            <v>NO</v>
          </cell>
          <cell r="I2583">
            <v>0.2</v>
          </cell>
        </row>
        <row r="2584">
          <cell r="A2584" t="str">
            <v>D297</v>
          </cell>
          <cell r="B2584" t="str">
            <v>DIANO MARINA</v>
          </cell>
          <cell r="C2584" t="str">
            <v>IM</v>
          </cell>
          <cell r="D2584" t="str">
            <v>20</v>
          </cell>
          <cell r="E2584">
            <v>39905</v>
          </cell>
          <cell r="F2584">
            <v>39926.738136574073</v>
          </cell>
          <cell r="G2584" t="str">
            <v>CONFERMA</v>
          </cell>
          <cell r="H2584" t="str">
            <v>NO</v>
          </cell>
          <cell r="I2584">
            <v>0.8</v>
          </cell>
        </row>
        <row r="2585">
          <cell r="A2585" t="str">
            <v>D298</v>
          </cell>
          <cell r="B2585" t="str">
            <v>DIANO SAN PIETRO</v>
          </cell>
          <cell r="C2585" t="str">
            <v>IM</v>
          </cell>
          <cell r="D2585" t="str">
            <v>4</v>
          </cell>
          <cell r="E2585">
            <v>39891</v>
          </cell>
          <cell r="F2585">
            <v>39903.692615740743</v>
          </cell>
          <cell r="G2585" t="str">
            <v>CONFERMA</v>
          </cell>
          <cell r="H2585" t="str">
            <v>NO</v>
          </cell>
          <cell r="I2585">
            <v>0.65</v>
          </cell>
        </row>
        <row r="2586">
          <cell r="A2586" t="str">
            <v>D318</v>
          </cell>
          <cell r="B2586" t="str">
            <v>DOLCEACQUA</v>
          </cell>
          <cell r="C2586" t="str">
            <v>IM</v>
          </cell>
          <cell r="D2586" t="str">
            <v>7</v>
          </cell>
          <cell r="E2586">
            <v>39202</v>
          </cell>
          <cell r="F2586">
            <v>40066.477754629632</v>
          </cell>
          <cell r="G2586" t="str">
            <v>CONFERMA</v>
          </cell>
          <cell r="H2586" t="str">
            <v>NO</v>
          </cell>
          <cell r="I2586">
            <v>0.2</v>
          </cell>
        </row>
        <row r="2587">
          <cell r="A2587" t="str">
            <v>D319</v>
          </cell>
          <cell r="B2587" t="str">
            <v>DOLCEDO</v>
          </cell>
          <cell r="C2587" t="str">
            <v>IM</v>
          </cell>
          <cell r="D2587" t="str">
            <v>9</v>
          </cell>
          <cell r="E2587">
            <v>39199</v>
          </cell>
          <cell r="F2587">
            <v>40066.477858796294</v>
          </cell>
          <cell r="G2587" t="str">
            <v>CONFERMA</v>
          </cell>
          <cell r="H2587" t="str">
            <v>NO</v>
          </cell>
          <cell r="I2587">
            <v>0.4</v>
          </cell>
        </row>
        <row r="2588">
          <cell r="A2588" t="str">
            <v>E290</v>
          </cell>
          <cell r="B2588" t="str">
            <v>IMPERIA</v>
          </cell>
          <cell r="C2588" t="str">
            <v>IM</v>
          </cell>
          <cell r="D2588" t="str">
            <v>12</v>
          </cell>
          <cell r="E2588">
            <v>39857</v>
          </cell>
          <cell r="F2588">
            <v>39890.674837962964</v>
          </cell>
          <cell r="G2588" t="str">
            <v>CONFERMA</v>
          </cell>
          <cell r="H2588" t="str">
            <v>NO</v>
          </cell>
          <cell r="I2588">
            <v>0.8</v>
          </cell>
        </row>
        <row r="2589">
          <cell r="A2589" t="str">
            <v>E346</v>
          </cell>
          <cell r="B2589" t="str">
            <v>ISOLABONA</v>
          </cell>
          <cell r="C2589" t="str">
            <v>IM</v>
          </cell>
          <cell r="D2589" t="str">
            <v>12</v>
          </cell>
          <cell r="E2589">
            <v>39864</v>
          </cell>
          <cell r="F2589">
            <v>39877.724074074074</v>
          </cell>
          <cell r="G2589" t="str">
            <v>CONFERMA</v>
          </cell>
          <cell r="H2589" t="str">
            <v>NO</v>
          </cell>
          <cell r="I2589">
            <v>0.4</v>
          </cell>
        </row>
        <row r="2590">
          <cell r="A2590" t="str">
            <v>E719</v>
          </cell>
          <cell r="B2590" t="str">
            <v>LUCINASCO</v>
          </cell>
          <cell r="C2590" t="str">
            <v>IM</v>
          </cell>
          <cell r="D2590" t="str">
            <v>19</v>
          </cell>
          <cell r="E2590">
            <v>39812</v>
          </cell>
          <cell r="F2590">
            <v>39849.598032407404</v>
          </cell>
          <cell r="G2590" t="str">
            <v>CONFERMA</v>
          </cell>
          <cell r="H2590" t="str">
            <v>NO</v>
          </cell>
          <cell r="I2590">
            <v>0.5</v>
          </cell>
        </row>
        <row r="2591">
          <cell r="A2591" t="str">
            <v>F290</v>
          </cell>
          <cell r="B2591" t="str">
            <v>MOLINI DI TRIORA</v>
          </cell>
          <cell r="C2591" t="str">
            <v>IM</v>
          </cell>
          <cell r="D2591" t="str">
            <v>7</v>
          </cell>
          <cell r="E2591">
            <v>39927</v>
          </cell>
          <cell r="F2591">
            <v>39941.627164351848</v>
          </cell>
          <cell r="G2591" t="str">
            <v>CONFERMA</v>
          </cell>
          <cell r="H2591" t="str">
            <v>NO</v>
          </cell>
          <cell r="I2591">
            <v>0.5</v>
          </cell>
        </row>
        <row r="2592">
          <cell r="A2592" t="str">
            <v>F406</v>
          </cell>
          <cell r="B2592" t="str">
            <v>MONTALTO LIGURE</v>
          </cell>
          <cell r="C2592" t="str">
            <v>IM</v>
          </cell>
          <cell r="D2592" t="str">
            <v>3</v>
          </cell>
          <cell r="E2592">
            <v>39202</v>
          </cell>
          <cell r="F2592">
            <v>40196.763229166667</v>
          </cell>
          <cell r="G2592" t="str">
            <v>CONFERMA</v>
          </cell>
          <cell r="H2592" t="str">
            <v>NO</v>
          </cell>
          <cell r="I2592">
            <v>0.7</v>
          </cell>
        </row>
        <row r="2593">
          <cell r="A2593" t="str">
            <v>G164</v>
          </cell>
          <cell r="B2593" t="str">
            <v>OSPEDALETTI</v>
          </cell>
          <cell r="C2593" t="str">
            <v>IM</v>
          </cell>
          <cell r="D2593" t="str">
            <v>99</v>
          </cell>
          <cell r="E2593">
            <v>39791</v>
          </cell>
          <cell r="F2593">
            <v>39933.655949074076</v>
          </cell>
          <cell r="G2593" t="str">
            <v>CONFERMA</v>
          </cell>
          <cell r="H2593" t="str">
            <v>NO</v>
          </cell>
          <cell r="I2593">
            <v>0.2</v>
          </cell>
        </row>
        <row r="2594">
          <cell r="A2594" t="str">
            <v>G454</v>
          </cell>
          <cell r="B2594" t="str">
            <v>PERINALDO</v>
          </cell>
          <cell r="C2594" t="str">
            <v>IM</v>
          </cell>
          <cell r="D2594" t="str">
            <v>5</v>
          </cell>
          <cell r="E2594">
            <v>39902</v>
          </cell>
          <cell r="F2594">
            <v>39924.502337962964</v>
          </cell>
          <cell r="G2594" t="str">
            <v>CONFERMA</v>
          </cell>
          <cell r="H2594" t="str">
            <v>NO</v>
          </cell>
          <cell r="I2594">
            <v>0.2</v>
          </cell>
        </row>
        <row r="2595">
          <cell r="A2595" t="str">
            <v>G607</v>
          </cell>
          <cell r="B2595" t="str">
            <v>PIETRABRUNA</v>
          </cell>
          <cell r="C2595" t="str">
            <v>IM</v>
          </cell>
          <cell r="D2595" t="str">
            <v>32</v>
          </cell>
          <cell r="E2595">
            <v>38829</v>
          </cell>
          <cell r="F2595">
            <v>40197.395219907405</v>
          </cell>
          <cell r="G2595" t="str">
            <v>CONFERMA</v>
          </cell>
          <cell r="H2595" t="str">
            <v>NO</v>
          </cell>
          <cell r="I2595">
            <v>0.5</v>
          </cell>
        </row>
        <row r="2596">
          <cell r="A2596" t="str">
            <v>G632</v>
          </cell>
          <cell r="B2596" t="str">
            <v>PIEVE DI TECO</v>
          </cell>
          <cell r="C2596" t="str">
            <v>IM</v>
          </cell>
          <cell r="D2596" t="str">
            <v>9</v>
          </cell>
          <cell r="E2596">
            <v>39903</v>
          </cell>
          <cell r="F2596">
            <v>39941.627418981479</v>
          </cell>
          <cell r="G2596" t="str">
            <v>CONFERMA</v>
          </cell>
          <cell r="H2596" t="str">
            <v>NO</v>
          </cell>
          <cell r="I2596">
            <v>0.8</v>
          </cell>
        </row>
        <row r="2597">
          <cell r="A2597" t="str">
            <v>G660</v>
          </cell>
          <cell r="B2597" t="str">
            <v>PIGNA</v>
          </cell>
          <cell r="C2597" t="str">
            <v>IM</v>
          </cell>
          <cell r="D2597" t="str">
            <v>2</v>
          </cell>
          <cell r="E2597">
            <v>39895</v>
          </cell>
          <cell r="F2597">
            <v>39918.354884259257</v>
          </cell>
          <cell r="G2597" t="str">
            <v>CONFERMA</v>
          </cell>
          <cell r="H2597" t="str">
            <v>NO</v>
          </cell>
          <cell r="I2597">
            <v>0.5</v>
          </cell>
        </row>
        <row r="2598">
          <cell r="A2598" t="str">
            <v>G814</v>
          </cell>
          <cell r="B2598" t="str">
            <v>POMPEIANA</v>
          </cell>
          <cell r="C2598" t="str">
            <v>IM</v>
          </cell>
          <cell r="D2598" t="str">
            <v>19</v>
          </cell>
          <cell r="E2598">
            <v>38798</v>
          </cell>
          <cell r="F2598">
            <v>40196.686273148145</v>
          </cell>
          <cell r="G2598" t="str">
            <v>CONFERMA</v>
          </cell>
          <cell r="H2598" t="str">
            <v>NO</v>
          </cell>
          <cell r="I2598">
            <v>0.4</v>
          </cell>
        </row>
        <row r="2599">
          <cell r="A2599" t="str">
            <v>G840</v>
          </cell>
          <cell r="B2599" t="str">
            <v>PONTEDASSIO</v>
          </cell>
          <cell r="C2599" t="str">
            <v>IM</v>
          </cell>
          <cell r="D2599" t="str">
            <v>3</v>
          </cell>
          <cell r="E2599">
            <v>39136</v>
          </cell>
          <cell r="F2599">
            <v>40196.560393518521</v>
          </cell>
          <cell r="G2599" t="str">
            <v>CONFERMA</v>
          </cell>
          <cell r="H2599" t="str">
            <v>NO</v>
          </cell>
          <cell r="I2599">
            <v>0.8</v>
          </cell>
        </row>
        <row r="2600">
          <cell r="A2600" t="str">
            <v>G890</v>
          </cell>
          <cell r="B2600" t="str">
            <v>PORNASSIO</v>
          </cell>
          <cell r="C2600" t="str">
            <v>IM</v>
          </cell>
          <cell r="D2600" t="str">
            <v>2</v>
          </cell>
          <cell r="E2600">
            <v>39139</v>
          </cell>
          <cell r="F2600">
            <v>40197.649733796294</v>
          </cell>
          <cell r="G2600" t="str">
            <v>CONFERMA</v>
          </cell>
          <cell r="H2600" t="str">
            <v>NO</v>
          </cell>
          <cell r="I2600">
            <v>0.5</v>
          </cell>
        </row>
        <row r="2601">
          <cell r="A2601" t="str">
            <v>H180</v>
          </cell>
          <cell r="B2601" t="str">
            <v>RANZO</v>
          </cell>
          <cell r="C2601" t="str">
            <v>IM</v>
          </cell>
          <cell r="D2601" t="str">
            <v>5</v>
          </cell>
          <cell r="E2601">
            <v>38744</v>
          </cell>
          <cell r="F2601">
            <v>40196.585960648146</v>
          </cell>
          <cell r="G2601" t="str">
            <v>CONFERMA</v>
          </cell>
          <cell r="H2601" t="str">
            <v>NO</v>
          </cell>
          <cell r="I2601">
            <v>0.4</v>
          </cell>
        </row>
        <row r="2602">
          <cell r="A2602" t="str">
            <v>H257</v>
          </cell>
          <cell r="B2602" t="str">
            <v>REZZO</v>
          </cell>
          <cell r="C2602" t="str">
            <v>IM</v>
          </cell>
          <cell r="D2602" t="str">
            <v>2</v>
          </cell>
          <cell r="E2602">
            <v>39596</v>
          </cell>
          <cell r="F2602">
            <v>40196.588391203702</v>
          </cell>
          <cell r="G2602" t="str">
            <v>CONFERMA</v>
          </cell>
          <cell r="H2602" t="str">
            <v>NO</v>
          </cell>
          <cell r="I2602">
            <v>0.8</v>
          </cell>
        </row>
        <row r="2603">
          <cell r="A2603" t="str">
            <v>H328</v>
          </cell>
          <cell r="B2603" t="str">
            <v>RIVA LIGURE</v>
          </cell>
          <cell r="C2603" t="str">
            <v>IM</v>
          </cell>
          <cell r="D2603" t="str">
            <v>18</v>
          </cell>
          <cell r="E2603">
            <v>39903</v>
          </cell>
          <cell r="F2603">
            <v>39933.406631944446</v>
          </cell>
          <cell r="G2603" t="str">
            <v>SOSPESA</v>
          </cell>
          <cell r="H2603" t="str">
            <v>NO</v>
          </cell>
          <cell r="I2603">
            <v>0.6</v>
          </cell>
        </row>
        <row r="2604">
          <cell r="A2604" t="str">
            <v>H460</v>
          </cell>
          <cell r="B2604" t="str">
            <v>ROCCHETTA NERVINA</v>
          </cell>
          <cell r="C2604" t="str">
            <v>IM</v>
          </cell>
          <cell r="D2604" t="str">
            <v>3</v>
          </cell>
          <cell r="E2604">
            <v>39826</v>
          </cell>
          <cell r="F2604">
            <v>40086.403715277775</v>
          </cell>
          <cell r="G2604" t="str">
            <v>CONFERMA</v>
          </cell>
          <cell r="H2604" t="str">
            <v>NO</v>
          </cell>
          <cell r="I2604">
            <v>0.4</v>
          </cell>
        </row>
        <row r="2605">
          <cell r="A2605" t="str">
            <v>H763</v>
          </cell>
          <cell r="B2605" t="str">
            <v>SAN BARTOLOMEO AL MARE</v>
          </cell>
          <cell r="C2605" t="str">
            <v>IM</v>
          </cell>
          <cell r="D2605" t="str">
            <v>10</v>
          </cell>
          <cell r="E2605">
            <v>39555</v>
          </cell>
          <cell r="F2605">
            <v>40197.484537037039</v>
          </cell>
          <cell r="G2605" t="str">
            <v>CONFERMA</v>
          </cell>
          <cell r="H2605" t="str">
            <v>NO</v>
          </cell>
          <cell r="I2605">
            <v>0.6</v>
          </cell>
        </row>
        <row r="2606">
          <cell r="A2606" t="str">
            <v>H780</v>
          </cell>
          <cell r="B2606" t="str">
            <v>SAN BIAGIO DELLA CIMA</v>
          </cell>
          <cell r="C2606" t="str">
            <v>IM</v>
          </cell>
          <cell r="D2606" t="str">
            <v>40</v>
          </cell>
          <cell r="E2606">
            <v>38840</v>
          </cell>
          <cell r="F2606">
            <v>40197.485601851855</v>
          </cell>
          <cell r="G2606" t="str">
            <v>CONFERMA</v>
          </cell>
          <cell r="H2606" t="str">
            <v>NO</v>
          </cell>
          <cell r="I2606">
            <v>0.1</v>
          </cell>
        </row>
        <row r="2607">
          <cell r="A2607" t="str">
            <v>H957</v>
          </cell>
          <cell r="B2607" t="str">
            <v>SAN LORENZO AL MARE</v>
          </cell>
          <cell r="C2607" t="str">
            <v>IM</v>
          </cell>
          <cell r="D2607" t="str">
            <v>3</v>
          </cell>
          <cell r="E2607">
            <v>39139</v>
          </cell>
          <cell r="F2607">
            <v>40197.480127314811</v>
          </cell>
          <cell r="G2607" t="str">
            <v>CONFERMA</v>
          </cell>
          <cell r="H2607" t="str">
            <v>NO</v>
          </cell>
          <cell r="I2607">
            <v>0.5</v>
          </cell>
        </row>
        <row r="2608">
          <cell r="A2608" t="str">
            <v>I365</v>
          </cell>
          <cell r="B2608" t="str">
            <v>SANTO STEFANO AL MARE</v>
          </cell>
          <cell r="C2608" t="str">
            <v>IM</v>
          </cell>
          <cell r="D2608" t="str">
            <v>11</v>
          </cell>
          <cell r="E2608">
            <v>38833</v>
          </cell>
          <cell r="F2608">
            <v>40197.610023148147</v>
          </cell>
          <cell r="G2608" t="str">
            <v>CONFERMA</v>
          </cell>
          <cell r="H2608" t="str">
            <v>NO</v>
          </cell>
          <cell r="I2608">
            <v>0.5</v>
          </cell>
        </row>
        <row r="2609">
          <cell r="A2609" t="str">
            <v>I556</v>
          </cell>
          <cell r="B2609" t="str">
            <v>SEBORGA</v>
          </cell>
          <cell r="C2609" t="str">
            <v>IM</v>
          </cell>
          <cell r="D2609" t="str">
            <v>14</v>
          </cell>
          <cell r="E2609">
            <v>39863</v>
          </cell>
          <cell r="F2609">
            <v>39967.655381944445</v>
          </cell>
          <cell r="G2609" t="str">
            <v>CONFERMA</v>
          </cell>
          <cell r="H2609" t="str">
            <v>NO</v>
          </cell>
          <cell r="I2609">
            <v>0.3</v>
          </cell>
        </row>
        <row r="2610">
          <cell r="A2610" t="str">
            <v>I796</v>
          </cell>
          <cell r="B2610" t="str">
            <v>SOLDANO</v>
          </cell>
          <cell r="C2610" t="str">
            <v>IM</v>
          </cell>
          <cell r="D2610" t="str">
            <v>40</v>
          </cell>
          <cell r="E2610">
            <v>38811</v>
          </cell>
          <cell r="F2610">
            <v>40199.599953703706</v>
          </cell>
          <cell r="G2610" t="str">
            <v>CONFERMA</v>
          </cell>
          <cell r="H2610" t="str">
            <v>NO</v>
          </cell>
          <cell r="I2610">
            <v>0.1</v>
          </cell>
        </row>
        <row r="2611">
          <cell r="A2611" t="str">
            <v>L024</v>
          </cell>
          <cell r="B2611" t="str">
            <v>TAGGIA</v>
          </cell>
          <cell r="C2611" t="str">
            <v>IM</v>
          </cell>
          <cell r="D2611" t="str">
            <v>40</v>
          </cell>
          <cell r="E2611">
            <v>37301</v>
          </cell>
          <cell r="F2611">
            <v>40197.668668981481</v>
          </cell>
          <cell r="G2611" t="str">
            <v>CONFERMA</v>
          </cell>
          <cell r="H2611" t="str">
            <v>NO</v>
          </cell>
          <cell r="I2611">
            <v>0.4</v>
          </cell>
        </row>
        <row r="2612">
          <cell r="A2612" t="str">
            <v>L146</v>
          </cell>
          <cell r="B2612" t="str">
            <v>TERZORIO</v>
          </cell>
          <cell r="C2612" t="str">
            <v>IM</v>
          </cell>
          <cell r="D2612" t="str">
            <v>3</v>
          </cell>
          <cell r="E2612">
            <v>39848</v>
          </cell>
          <cell r="F2612">
            <v>39933.373622685183</v>
          </cell>
          <cell r="G2612" t="str">
            <v>CONFERMA</v>
          </cell>
          <cell r="H2612" t="str">
            <v>NO</v>
          </cell>
          <cell r="I2612">
            <v>0.8</v>
          </cell>
        </row>
        <row r="2613">
          <cell r="A2613" t="str">
            <v>L430</v>
          </cell>
          <cell r="B2613" t="str">
            <v>TRIORA</v>
          </cell>
          <cell r="C2613" t="str">
            <v>IM</v>
          </cell>
          <cell r="D2613" t="str">
            <v>2</v>
          </cell>
          <cell r="E2613">
            <v>39892</v>
          </cell>
          <cell r="F2613">
            <v>39904.671863425923</v>
          </cell>
          <cell r="G2613" t="str">
            <v>CONFERMA</v>
          </cell>
          <cell r="H2613" t="str">
            <v>NO</v>
          </cell>
          <cell r="I2613">
            <v>0.4</v>
          </cell>
        </row>
        <row r="2614">
          <cell r="A2614" t="str">
            <v>L596</v>
          </cell>
          <cell r="B2614" t="str">
            <v>VALLEBONA</v>
          </cell>
          <cell r="C2614" t="str">
            <v>IM</v>
          </cell>
          <cell r="D2614" t="str">
            <v>2</v>
          </cell>
          <cell r="E2614">
            <v>39890</v>
          </cell>
          <cell r="F2614">
            <v>39967.656990740739</v>
          </cell>
          <cell r="G2614" t="str">
            <v>CONFERMA</v>
          </cell>
          <cell r="H2614" t="str">
            <v>NO</v>
          </cell>
          <cell r="I2614">
            <v>0.2</v>
          </cell>
        </row>
        <row r="2615">
          <cell r="A2615" t="str">
            <v>L599</v>
          </cell>
          <cell r="B2615" t="str">
            <v>VALLECROSIA</v>
          </cell>
          <cell r="C2615" t="str">
            <v>IM</v>
          </cell>
          <cell r="D2615" t="str">
            <v>13</v>
          </cell>
          <cell r="E2615">
            <v>39902</v>
          </cell>
          <cell r="F2615">
            <v>39945.716874999998</v>
          </cell>
          <cell r="G2615" t="str">
            <v>CONFERMA</v>
          </cell>
          <cell r="H2615" t="str">
            <v>NO</v>
          </cell>
          <cell r="I2615">
            <v>0.8</v>
          </cell>
        </row>
        <row r="2616">
          <cell r="A2616" t="str">
            <v>L693</v>
          </cell>
          <cell r="B2616" t="str">
            <v>VASIA</v>
          </cell>
          <cell r="C2616" t="str">
            <v>IM</v>
          </cell>
          <cell r="D2616" t="str">
            <v>6</v>
          </cell>
          <cell r="E2616">
            <v>39898</v>
          </cell>
          <cell r="F2616">
            <v>39941.400231481479</v>
          </cell>
          <cell r="G2616" t="str">
            <v>CONFERMA</v>
          </cell>
          <cell r="H2616" t="str">
            <v>NO</v>
          </cell>
          <cell r="I2616">
            <v>0.6</v>
          </cell>
        </row>
        <row r="2617">
          <cell r="A2617" t="str">
            <v>L741</v>
          </cell>
          <cell r="B2617" t="str">
            <v>VENTIMIGLIA</v>
          </cell>
          <cell r="C2617" t="str">
            <v>IM</v>
          </cell>
          <cell r="D2617" t="str">
            <v>94</v>
          </cell>
          <cell r="E2617">
            <v>39791</v>
          </cell>
          <cell r="F2617">
            <v>39829.529039351852</v>
          </cell>
          <cell r="G2617" t="str">
            <v>CONFERMA</v>
          </cell>
          <cell r="H2617" t="str">
            <v>NO</v>
          </cell>
          <cell r="I2617">
            <v>0.6</v>
          </cell>
        </row>
        <row r="2618">
          <cell r="A2618" t="str">
            <v>L809</v>
          </cell>
          <cell r="B2618" t="str">
            <v>VESSALICO</v>
          </cell>
          <cell r="C2618" t="str">
            <v>IM</v>
          </cell>
          <cell r="D2618" t="str">
            <v>1</v>
          </cell>
          <cell r="E2618">
            <v>39099</v>
          </cell>
          <cell r="F2618">
            <v>40198.435914351852</v>
          </cell>
          <cell r="G2618" t="str">
            <v>CONFERMA</v>
          </cell>
          <cell r="H2618" t="str">
            <v>NO</v>
          </cell>
          <cell r="I2618">
            <v>0.1</v>
          </cell>
        </row>
        <row r="2619">
          <cell r="A2619" t="str">
            <v>L943</v>
          </cell>
          <cell r="B2619" t="str">
            <v>VILLA FARALDI</v>
          </cell>
          <cell r="C2619" t="str">
            <v>IM</v>
          </cell>
          <cell r="D2619" t="str">
            <v>3</v>
          </cell>
          <cell r="E2619">
            <v>39175</v>
          </cell>
          <cell r="F2619">
            <v>40198.427395833336</v>
          </cell>
          <cell r="G2619" t="str">
            <v>CONFERMA</v>
          </cell>
          <cell r="H2619" t="str">
            <v>NO</v>
          </cell>
          <cell r="I2619">
            <v>0.5</v>
          </cell>
        </row>
        <row r="2620">
          <cell r="A2620" t="str">
            <v>A080</v>
          </cell>
          <cell r="B2620" t="str">
            <v>AGNONE</v>
          </cell>
          <cell r="C2620" t="str">
            <v>IS</v>
          </cell>
          <cell r="D2620" t="str">
            <v>61</v>
          </cell>
          <cell r="E2620">
            <v>39175</v>
          </cell>
          <cell r="F2620">
            <v>40014.736759259256</v>
          </cell>
          <cell r="G2620" t="str">
            <v>CONFERMA</v>
          </cell>
          <cell r="H2620" t="str">
            <v>NO</v>
          </cell>
          <cell r="I2620">
            <v>0.1</v>
          </cell>
        </row>
        <row r="2621">
          <cell r="A2621" t="str">
            <v>A567</v>
          </cell>
          <cell r="B2621" t="str">
            <v>BAGNOLI DEL TRIGNO</v>
          </cell>
          <cell r="C2621" t="str">
            <v>IS</v>
          </cell>
          <cell r="D2621" t="str">
            <v>3</v>
          </cell>
          <cell r="E2621">
            <v>39932</v>
          </cell>
          <cell r="F2621">
            <v>39969.732847222222</v>
          </cell>
          <cell r="G2621" t="str">
            <v>CONFERMA</v>
          </cell>
          <cell r="H2621" t="str">
            <v>NO</v>
          </cell>
          <cell r="I2621">
            <v>0.4</v>
          </cell>
        </row>
        <row r="2622">
          <cell r="A2622" t="str">
            <v>B317</v>
          </cell>
          <cell r="B2622" t="str">
            <v>POGGIO SANNITA</v>
          </cell>
          <cell r="C2622" t="str">
            <v>IS</v>
          </cell>
          <cell r="D2622" t="str">
            <v>08</v>
          </cell>
          <cell r="E2622">
            <v>39903</v>
          </cell>
          <cell r="F2622">
            <v>39919.693726851852</v>
          </cell>
          <cell r="G2622" t="str">
            <v>CONFERMA</v>
          </cell>
          <cell r="H2622" t="str">
            <v>NO</v>
          </cell>
          <cell r="I2622">
            <v>0.2</v>
          </cell>
        </row>
        <row r="2623">
          <cell r="A2623" t="str">
            <v>B630</v>
          </cell>
          <cell r="B2623" t="str">
            <v>CANTALUPO NEL SANNIO</v>
          </cell>
          <cell r="C2623" t="str">
            <v>IS</v>
          </cell>
          <cell r="D2623" t="str">
            <v>13</v>
          </cell>
          <cell r="E2623">
            <v>39156</v>
          </cell>
          <cell r="F2623">
            <v>40030.49422453704</v>
          </cell>
          <cell r="G2623" t="str">
            <v>CONFERMA</v>
          </cell>
          <cell r="H2623" t="str">
            <v>NO</v>
          </cell>
          <cell r="I2623">
            <v>0.5</v>
          </cell>
        </row>
        <row r="2624">
          <cell r="A2624" t="str">
            <v>B682</v>
          </cell>
          <cell r="B2624" t="str">
            <v>CAPRACOTTA</v>
          </cell>
          <cell r="C2624" t="str">
            <v>IS</v>
          </cell>
          <cell r="D2624" t="str">
            <v>4</v>
          </cell>
          <cell r="E2624">
            <v>39121</v>
          </cell>
          <cell r="F2624">
            <v>40030.495879629627</v>
          </cell>
          <cell r="G2624" t="str">
            <v>CONFERMA</v>
          </cell>
          <cell r="H2624" t="str">
            <v>NO</v>
          </cell>
          <cell r="I2624">
            <v>0.5</v>
          </cell>
        </row>
        <row r="2625">
          <cell r="A2625" t="str">
            <v>B810</v>
          </cell>
          <cell r="B2625" t="str">
            <v>CAROVILLI</v>
          </cell>
          <cell r="C2625" t="str">
            <v>IS</v>
          </cell>
          <cell r="D2625" t="str">
            <v>10</v>
          </cell>
          <cell r="E2625">
            <v>39933</v>
          </cell>
          <cell r="F2625">
            <v>39953.517453703702</v>
          </cell>
          <cell r="G2625" t="str">
            <v>CONFERMA</v>
          </cell>
          <cell r="H2625" t="str">
            <v>NO</v>
          </cell>
          <cell r="I2625">
            <v>0.2</v>
          </cell>
        </row>
        <row r="2626">
          <cell r="A2626" t="str">
            <v>B830</v>
          </cell>
          <cell r="B2626" t="str">
            <v>CARPINONE</v>
          </cell>
          <cell r="C2626" t="str">
            <v>IS</v>
          </cell>
          <cell r="D2626" t="str">
            <v>5</v>
          </cell>
          <cell r="E2626">
            <v>39909</v>
          </cell>
          <cell r="F2626">
            <v>39923.65111111111</v>
          </cell>
          <cell r="G2626" t="str">
            <v>CONFERMA</v>
          </cell>
          <cell r="H2626" t="str">
            <v>NO</v>
          </cell>
          <cell r="I2626">
            <v>0.1</v>
          </cell>
        </row>
        <row r="2627">
          <cell r="A2627" t="str">
            <v>C200</v>
          </cell>
          <cell r="B2627" t="str">
            <v>CASTELVERRINO</v>
          </cell>
          <cell r="C2627" t="str">
            <v>IS</v>
          </cell>
          <cell r="D2627" t="str">
            <v>17</v>
          </cell>
          <cell r="E2627">
            <v>38861</v>
          </cell>
          <cell r="F2627">
            <v>40052.655798611115</v>
          </cell>
          <cell r="G2627" t="str">
            <v>CONFERMA</v>
          </cell>
          <cell r="H2627" t="str">
            <v>NO</v>
          </cell>
          <cell r="I2627">
            <v>0.4</v>
          </cell>
        </row>
        <row r="2628">
          <cell r="A2628" t="str">
            <v>C246</v>
          </cell>
          <cell r="B2628" t="str">
            <v>CASTELPETROSO</v>
          </cell>
          <cell r="C2628" t="str">
            <v>IS</v>
          </cell>
          <cell r="D2628" t="str">
            <v>5</v>
          </cell>
          <cell r="E2628">
            <v>39903</v>
          </cell>
          <cell r="F2628">
            <v>39909.702372685184</v>
          </cell>
          <cell r="G2628" t="str">
            <v>CONFERMA</v>
          </cell>
          <cell r="H2628" t="str">
            <v>NO</v>
          </cell>
          <cell r="I2628">
            <v>0.7</v>
          </cell>
        </row>
        <row r="2629">
          <cell r="A2629" t="str">
            <v>C247</v>
          </cell>
          <cell r="B2629" t="str">
            <v>CASTELPIZZUTO</v>
          </cell>
          <cell r="C2629" t="str">
            <v>IS</v>
          </cell>
          <cell r="D2629" t="str">
            <v>23</v>
          </cell>
          <cell r="E2629">
            <v>39811</v>
          </cell>
          <cell r="F2629">
            <v>39863.670254629629</v>
          </cell>
          <cell r="G2629" t="str">
            <v>CONFERMA</v>
          </cell>
          <cell r="H2629" t="str">
            <v>NO</v>
          </cell>
          <cell r="I2629">
            <v>0.3</v>
          </cell>
        </row>
        <row r="2630">
          <cell r="A2630" t="str">
            <v>C534</v>
          </cell>
          <cell r="B2630" t="str">
            <v>CERRO AL VOLTURNO</v>
          </cell>
          <cell r="C2630" t="str">
            <v>IS</v>
          </cell>
          <cell r="D2630" t="str">
            <v>7</v>
          </cell>
          <cell r="E2630">
            <v>39614</v>
          </cell>
          <cell r="F2630">
            <v>40057.579004629632</v>
          </cell>
          <cell r="G2630" t="str">
            <v>SOSPESA</v>
          </cell>
          <cell r="H2630" t="str">
            <v>NO</v>
          </cell>
          <cell r="I2630">
            <v>0.6</v>
          </cell>
        </row>
        <row r="2631">
          <cell r="A2631" t="str">
            <v>C878</v>
          </cell>
          <cell r="B2631" t="str">
            <v>COLLI A VOLTURNO</v>
          </cell>
          <cell r="C2631" t="str">
            <v>IS</v>
          </cell>
          <cell r="D2631" t="str">
            <v>7</v>
          </cell>
          <cell r="E2631">
            <v>39930</v>
          </cell>
          <cell r="F2631">
            <v>40058.404166666667</v>
          </cell>
          <cell r="G2631" t="str">
            <v>CONFERMA</v>
          </cell>
          <cell r="H2631" t="str">
            <v>NO</v>
          </cell>
          <cell r="I2631">
            <v>0.4</v>
          </cell>
        </row>
        <row r="2632">
          <cell r="A2632" t="str">
            <v>C941</v>
          </cell>
          <cell r="B2632" t="str">
            <v>CONCA CASALE</v>
          </cell>
          <cell r="C2632" t="str">
            <v>IS</v>
          </cell>
          <cell r="D2632" t="str">
            <v>9</v>
          </cell>
          <cell r="E2632">
            <v>39962</v>
          </cell>
          <cell r="F2632">
            <v>40014.426805555559</v>
          </cell>
          <cell r="G2632" t="str">
            <v>CONFERMA</v>
          </cell>
          <cell r="H2632" t="str">
            <v>NO</v>
          </cell>
          <cell r="I2632">
            <v>0.5</v>
          </cell>
        </row>
        <row r="2633">
          <cell r="A2633" t="str">
            <v>D595</v>
          </cell>
          <cell r="B2633" t="str">
            <v>FILIGNANO</v>
          </cell>
          <cell r="C2633" t="str">
            <v>IS</v>
          </cell>
          <cell r="D2633" t="str">
            <v>14</v>
          </cell>
          <cell r="E2633">
            <v>39594</v>
          </cell>
          <cell r="F2633">
            <v>40081.452592592592</v>
          </cell>
          <cell r="G2633" t="str">
            <v>CONFERMA</v>
          </cell>
          <cell r="H2633" t="str">
            <v>NO</v>
          </cell>
          <cell r="I2633">
            <v>0.6</v>
          </cell>
        </row>
        <row r="2634">
          <cell r="A2634" t="str">
            <v>D703</v>
          </cell>
          <cell r="B2634" t="str">
            <v>FORLI' DEL SANNIO</v>
          </cell>
          <cell r="C2634" t="str">
            <v>IS</v>
          </cell>
          <cell r="D2634" t="str">
            <v>nota 3889</v>
          </cell>
          <cell r="E2634">
            <v>38950</v>
          </cell>
          <cell r="F2634">
            <v>40120.432245370372</v>
          </cell>
          <cell r="G2634" t="str">
            <v>NON APPLICA</v>
          </cell>
          <cell r="H2634" t="str">
            <v>NO</v>
          </cell>
          <cell r="I2634">
            <v>0</v>
          </cell>
        </row>
        <row r="2635">
          <cell r="A2635" t="str">
            <v>D715</v>
          </cell>
          <cell r="B2635" t="str">
            <v>FORNELLI</v>
          </cell>
          <cell r="C2635" t="str">
            <v>IS</v>
          </cell>
          <cell r="D2635" t="str">
            <v>11</v>
          </cell>
          <cell r="E2635">
            <v>39494</v>
          </cell>
          <cell r="F2635">
            <v>40120.432673611111</v>
          </cell>
          <cell r="G2635" t="str">
            <v>CONFERMA</v>
          </cell>
          <cell r="H2635" t="str">
            <v>NO</v>
          </cell>
          <cell r="I2635">
            <v>0.7</v>
          </cell>
        </row>
        <row r="2636">
          <cell r="A2636" t="str">
            <v>E335</v>
          </cell>
          <cell r="B2636" t="str">
            <v>ISERNIA</v>
          </cell>
          <cell r="C2636" t="str">
            <v>IS</v>
          </cell>
          <cell r="D2636" t="str">
            <v>61</v>
          </cell>
          <cell r="E2636">
            <v>38799</v>
          </cell>
          <cell r="F2636">
            <v>40196.655474537038</v>
          </cell>
          <cell r="G2636" t="str">
            <v>CONFERMA</v>
          </cell>
          <cell r="H2636" t="str">
            <v>NO</v>
          </cell>
          <cell r="I2636">
            <v>0.5</v>
          </cell>
        </row>
        <row r="2637">
          <cell r="A2637" t="str">
            <v>E669</v>
          </cell>
          <cell r="B2637" t="str">
            <v>LONGANO</v>
          </cell>
          <cell r="C2637" t="str">
            <v>IS</v>
          </cell>
          <cell r="D2637" t="str">
            <v>7</v>
          </cell>
          <cell r="E2637">
            <v>39910</v>
          </cell>
          <cell r="F2637">
            <v>39996.509884259256</v>
          </cell>
          <cell r="G2637" t="str">
            <v>CONFERMA</v>
          </cell>
          <cell r="H2637" t="str">
            <v>NO</v>
          </cell>
          <cell r="I2637">
            <v>0.3</v>
          </cell>
        </row>
        <row r="2638">
          <cell r="A2638" t="str">
            <v>E778</v>
          </cell>
          <cell r="B2638" t="str">
            <v>MACCHIA D'ISERNIA</v>
          </cell>
          <cell r="C2638" t="str">
            <v>IS</v>
          </cell>
          <cell r="D2638" t="str">
            <v>2</v>
          </cell>
          <cell r="E2638">
            <v>39963</v>
          </cell>
          <cell r="F2638">
            <v>40009.733217592591</v>
          </cell>
          <cell r="G2638" t="str">
            <v>CONFERMA</v>
          </cell>
          <cell r="H2638" t="str">
            <v>NO</v>
          </cell>
          <cell r="I2638">
            <v>0.4</v>
          </cell>
        </row>
        <row r="2639">
          <cell r="A2639" t="str">
            <v>E779</v>
          </cell>
          <cell r="B2639" t="str">
            <v>MACCHIAGODENA</v>
          </cell>
          <cell r="C2639" t="str">
            <v>IS</v>
          </cell>
          <cell r="D2639" t="str">
            <v>34</v>
          </cell>
          <cell r="E2639">
            <v>39171</v>
          </cell>
          <cell r="F2639">
            <v>40197.509560185186</v>
          </cell>
          <cell r="G2639" t="str">
            <v>CONFERMA</v>
          </cell>
          <cell r="H2639" t="str">
            <v>NO</v>
          </cell>
          <cell r="I2639">
            <v>0.2</v>
          </cell>
        </row>
        <row r="2640">
          <cell r="A2640" t="str">
            <v>F239</v>
          </cell>
          <cell r="B2640" t="str">
            <v>MIRANDA</v>
          </cell>
          <cell r="C2640" t="str">
            <v>IS</v>
          </cell>
          <cell r="D2640" t="str">
            <v>4</v>
          </cell>
          <cell r="E2640">
            <v>39200</v>
          </cell>
          <cell r="F2640">
            <v>40196.610821759263</v>
          </cell>
          <cell r="G2640" t="str">
            <v>CONFERMA</v>
          </cell>
          <cell r="H2640" t="str">
            <v>NO</v>
          </cell>
          <cell r="I2640">
            <v>0.5</v>
          </cell>
        </row>
        <row r="2641">
          <cell r="A2641" t="str">
            <v>F429</v>
          </cell>
          <cell r="B2641" t="str">
            <v>MONTAQUILA</v>
          </cell>
          <cell r="C2641" t="str">
            <v>IS</v>
          </cell>
          <cell r="D2641" t="str">
            <v>28</v>
          </cell>
          <cell r="E2641">
            <v>39876</v>
          </cell>
          <cell r="F2641">
            <v>39913.712812500002</v>
          </cell>
          <cell r="G2641" t="str">
            <v>CONFERMA</v>
          </cell>
          <cell r="H2641" t="str">
            <v>NO</v>
          </cell>
          <cell r="I2641">
            <v>0.8</v>
          </cell>
        </row>
        <row r="2642">
          <cell r="A2642" t="str">
            <v>F601</v>
          </cell>
          <cell r="B2642" t="str">
            <v>MONTERODUNI</v>
          </cell>
          <cell r="C2642" t="str">
            <v>IS</v>
          </cell>
          <cell r="D2642" t="str">
            <v>7</v>
          </cell>
          <cell r="E2642">
            <v>38880</v>
          </cell>
          <cell r="F2642">
            <v>40197.682615740741</v>
          </cell>
          <cell r="G2642" t="str">
            <v>CONFERMA</v>
          </cell>
          <cell r="H2642" t="str">
            <v>NO</v>
          </cell>
          <cell r="I2642">
            <v>0.2</v>
          </cell>
        </row>
        <row r="2643">
          <cell r="A2643" t="str">
            <v>G486</v>
          </cell>
          <cell r="B2643" t="str">
            <v>PESCHE</v>
          </cell>
          <cell r="C2643" t="str">
            <v>IS</v>
          </cell>
          <cell r="D2643" t="str">
            <v>34</v>
          </cell>
          <cell r="E2643">
            <v>39884</v>
          </cell>
          <cell r="F2643">
            <v>39913.47078703704</v>
          </cell>
          <cell r="G2643" t="str">
            <v>CONFERMA</v>
          </cell>
          <cell r="H2643" t="str">
            <v>NO</v>
          </cell>
          <cell r="I2643">
            <v>0.4</v>
          </cell>
        </row>
        <row r="2644">
          <cell r="A2644" t="str">
            <v>G495</v>
          </cell>
          <cell r="B2644" t="str">
            <v>PESCOLANCIANO</v>
          </cell>
          <cell r="C2644" t="str">
            <v>IS</v>
          </cell>
          <cell r="D2644" t="str">
            <v>3</v>
          </cell>
          <cell r="E2644">
            <v>39902</v>
          </cell>
          <cell r="F2644">
            <v>40004.599895833337</v>
          </cell>
          <cell r="G2644" t="str">
            <v>CONFERMA</v>
          </cell>
          <cell r="H2644" t="str">
            <v>NO</v>
          </cell>
          <cell r="I2644">
            <v>0.4</v>
          </cell>
        </row>
        <row r="2645">
          <cell r="A2645" t="str">
            <v>G497</v>
          </cell>
          <cell r="B2645" t="str">
            <v>PESCOPENNATARO</v>
          </cell>
          <cell r="C2645" t="str">
            <v>IS</v>
          </cell>
          <cell r="D2645" t="str">
            <v>6</v>
          </cell>
          <cell r="E2645">
            <v>39597</v>
          </cell>
          <cell r="F2645">
            <v>40199.643483796295</v>
          </cell>
          <cell r="G2645" t="str">
            <v>CONFERMA</v>
          </cell>
          <cell r="H2645" t="str">
            <v>NO</v>
          </cell>
          <cell r="I2645">
            <v>0</v>
          </cell>
        </row>
        <row r="2646">
          <cell r="A2646" t="str">
            <v>G523</v>
          </cell>
          <cell r="B2646" t="str">
            <v>PETTORANELLO DEL MOLISE</v>
          </cell>
          <cell r="C2646" t="str">
            <v>IS</v>
          </cell>
          <cell r="D2646" t="str">
            <v>16</v>
          </cell>
          <cell r="E2646">
            <v>39600</v>
          </cell>
          <cell r="F2646">
            <v>40197.707094907404</v>
          </cell>
          <cell r="G2646" t="str">
            <v>CONFERMA</v>
          </cell>
          <cell r="H2646" t="str">
            <v>NO</v>
          </cell>
          <cell r="I2646">
            <v>0.4</v>
          </cell>
        </row>
        <row r="2647">
          <cell r="A2647" t="str">
            <v>G606</v>
          </cell>
          <cell r="B2647" t="str">
            <v>PIETRABBONDANTE</v>
          </cell>
          <cell r="C2647" t="str">
            <v>IS</v>
          </cell>
          <cell r="D2647" t="str">
            <v>10</v>
          </cell>
          <cell r="E2647">
            <v>39195</v>
          </cell>
          <cell r="F2647">
            <v>40197.707615740743</v>
          </cell>
          <cell r="G2647" t="str">
            <v>CONFERMA</v>
          </cell>
          <cell r="H2647" t="str">
            <v>NO</v>
          </cell>
          <cell r="I2647">
            <v>0.5</v>
          </cell>
        </row>
        <row r="2648">
          <cell r="A2648" t="str">
            <v>G954</v>
          </cell>
          <cell r="B2648" t="str">
            <v>POZZILLI</v>
          </cell>
          <cell r="C2648" t="str">
            <v>IS</v>
          </cell>
          <cell r="D2648" t="str">
            <v>6</v>
          </cell>
          <cell r="E2648">
            <v>39939</v>
          </cell>
          <cell r="F2648">
            <v>39983.500983796293</v>
          </cell>
          <cell r="G2648" t="str">
            <v>RIDUCE</v>
          </cell>
          <cell r="H2648" t="str">
            <v>NO</v>
          </cell>
          <cell r="I2648">
            <v>0.5</v>
          </cell>
        </row>
        <row r="2649">
          <cell r="A2649" t="str">
            <v>H308</v>
          </cell>
          <cell r="B2649" t="str">
            <v>RIONERO SANNITICO</v>
          </cell>
          <cell r="C2649" t="str">
            <v>IS</v>
          </cell>
          <cell r="D2649" t="str">
            <v>92</v>
          </cell>
          <cell r="E2649">
            <v>38715</v>
          </cell>
          <cell r="F2649">
            <v>40197.710115740738</v>
          </cell>
          <cell r="G2649" t="str">
            <v>CONFERMA</v>
          </cell>
          <cell r="H2649" t="str">
            <v>NO</v>
          </cell>
          <cell r="I2649">
            <v>0.2</v>
          </cell>
        </row>
        <row r="2650">
          <cell r="A2650" t="str">
            <v>H420</v>
          </cell>
          <cell r="B2650" t="str">
            <v>ROCCAMANDOLFI</v>
          </cell>
          <cell r="C2650" t="str">
            <v>IS</v>
          </cell>
          <cell r="D2650" t="str">
            <v>5</v>
          </cell>
          <cell r="E2650">
            <v>39156</v>
          </cell>
          <cell r="F2650">
            <v>40197.710509259261</v>
          </cell>
          <cell r="G2650" t="str">
            <v>CONFERMA</v>
          </cell>
          <cell r="H2650" t="str">
            <v>NO</v>
          </cell>
          <cell r="I2650">
            <v>0.1</v>
          </cell>
        </row>
        <row r="2651">
          <cell r="A2651" t="str">
            <v>H445</v>
          </cell>
          <cell r="B2651" t="str">
            <v>ROCCASICURA</v>
          </cell>
          <cell r="C2651" t="str">
            <v>IS</v>
          </cell>
          <cell r="D2651" t="str">
            <v>59</v>
          </cell>
          <cell r="E2651">
            <v>39786</v>
          </cell>
          <cell r="F2651">
            <v>39812.622372685182</v>
          </cell>
          <cell r="G2651" t="str">
            <v>CONFERMA</v>
          </cell>
          <cell r="H2651" t="str">
            <v>NO</v>
          </cell>
          <cell r="I2651">
            <v>0.8</v>
          </cell>
        </row>
        <row r="2652">
          <cell r="A2652" t="str">
            <v>I096</v>
          </cell>
          <cell r="B2652" t="str">
            <v>SAN PIETRO AVELLANA</v>
          </cell>
          <cell r="C2652" t="str">
            <v>IS</v>
          </cell>
          <cell r="D2652" t="str">
            <v>99</v>
          </cell>
          <cell r="E2652">
            <v>39788</v>
          </cell>
          <cell r="F2652">
            <v>39863.477511574078</v>
          </cell>
          <cell r="G2652" t="str">
            <v>CONFERMA</v>
          </cell>
          <cell r="H2652" t="str">
            <v>NO</v>
          </cell>
          <cell r="I2652">
            <v>0.4</v>
          </cell>
        </row>
        <row r="2653">
          <cell r="A2653" t="str">
            <v>I189</v>
          </cell>
          <cell r="B2653" t="str">
            <v>SANT'AGAPITO</v>
          </cell>
          <cell r="C2653" t="str">
            <v>IS</v>
          </cell>
          <cell r="D2653" t="str">
            <v>2</v>
          </cell>
          <cell r="E2653">
            <v>39538</v>
          </cell>
          <cell r="F2653">
            <v>40198.457546296297</v>
          </cell>
          <cell r="G2653" t="str">
            <v>CONFERMA</v>
          </cell>
          <cell r="H2653" t="str">
            <v>NO</v>
          </cell>
          <cell r="I2653">
            <v>0.2</v>
          </cell>
        </row>
        <row r="2654">
          <cell r="A2654" t="str">
            <v>I238</v>
          </cell>
          <cell r="B2654" t="str">
            <v>SANTA MARIA DEL MOLISE</v>
          </cell>
          <cell r="C2654" t="str">
            <v>IS</v>
          </cell>
          <cell r="D2654" t="str">
            <v>16</v>
          </cell>
          <cell r="E2654">
            <v>39888</v>
          </cell>
          <cell r="F2654">
            <v>39938.501215277778</v>
          </cell>
          <cell r="G2654" t="str">
            <v>CONFERMA</v>
          </cell>
          <cell r="H2654" t="str">
            <v>NO</v>
          </cell>
          <cell r="I2654">
            <v>0.1</v>
          </cell>
        </row>
        <row r="2655">
          <cell r="A2655" t="str">
            <v>I282</v>
          </cell>
          <cell r="B2655" t="str">
            <v>SANT'ANGELO DEL PESCO</v>
          </cell>
          <cell r="C2655" t="str">
            <v>IS</v>
          </cell>
          <cell r="D2655" t="str">
            <v>12</v>
          </cell>
          <cell r="E2655">
            <v>39579</v>
          </cell>
          <cell r="F2655">
            <v>40197.696655092594</v>
          </cell>
          <cell r="G2655" t="str">
            <v>CONFERMA</v>
          </cell>
          <cell r="H2655" t="str">
            <v>NO</v>
          </cell>
          <cell r="I2655">
            <v>0.4</v>
          </cell>
        </row>
        <row r="2656">
          <cell r="A2656" t="str">
            <v>I507</v>
          </cell>
          <cell r="B2656" t="str">
            <v>SCAPOLI</v>
          </cell>
          <cell r="C2656" t="str">
            <v>IS</v>
          </cell>
          <cell r="D2656" t="str">
            <v>5</v>
          </cell>
          <cell r="E2656">
            <v>39538</v>
          </cell>
          <cell r="F2656">
            <v>40197.697245370371</v>
          </cell>
          <cell r="G2656" t="str">
            <v>CONFERMA</v>
          </cell>
          <cell r="H2656" t="str">
            <v>NO</v>
          </cell>
          <cell r="I2656">
            <v>0.3</v>
          </cell>
        </row>
        <row r="2657">
          <cell r="A2657" t="str">
            <v>I682</v>
          </cell>
          <cell r="B2657" t="str">
            <v>SESTO CAMPANO</v>
          </cell>
          <cell r="C2657" t="str">
            <v>IS</v>
          </cell>
          <cell r="D2657" t="str">
            <v>4</v>
          </cell>
          <cell r="E2657">
            <v>39575</v>
          </cell>
          <cell r="F2657">
            <v>40197.69767361111</v>
          </cell>
          <cell r="G2657" t="str">
            <v>CONFERMA</v>
          </cell>
          <cell r="H2657" t="str">
            <v>NO</v>
          </cell>
          <cell r="I2657">
            <v>0.6</v>
          </cell>
        </row>
        <row r="2658">
          <cell r="A2658" t="str">
            <v>L696</v>
          </cell>
          <cell r="B2658" t="str">
            <v>VASTOGIRARDI</v>
          </cell>
          <cell r="C2658" t="str">
            <v>IS</v>
          </cell>
          <cell r="D2658" t="str">
            <v>6</v>
          </cell>
          <cell r="E2658">
            <v>39171</v>
          </cell>
          <cell r="F2658">
            <v>40197.703356481485</v>
          </cell>
          <cell r="G2658" t="str">
            <v>CONFERMA</v>
          </cell>
          <cell r="H2658" t="str">
            <v>NO</v>
          </cell>
          <cell r="I2658">
            <v>0.2</v>
          </cell>
        </row>
        <row r="2659">
          <cell r="A2659" t="str">
            <v>L725</v>
          </cell>
          <cell r="B2659" t="str">
            <v>VENAFRO</v>
          </cell>
          <cell r="C2659" t="str">
            <v>IS</v>
          </cell>
          <cell r="D2659" t="str">
            <v>100</v>
          </cell>
          <cell r="E2659">
            <v>39946</v>
          </cell>
          <cell r="F2659">
            <v>39975.732187499998</v>
          </cell>
          <cell r="G2659" t="str">
            <v>CONFERMA</v>
          </cell>
          <cell r="H2659" t="str">
            <v>NO</v>
          </cell>
          <cell r="I2659">
            <v>0.5</v>
          </cell>
        </row>
        <row r="2660">
          <cell r="A2660" t="str">
            <v>A772</v>
          </cell>
          <cell r="B2660" t="str">
            <v>BELVEDERE DI SPINELLO</v>
          </cell>
          <cell r="C2660" t="str">
            <v>KR</v>
          </cell>
          <cell r="D2660" t="str">
            <v>10</v>
          </cell>
          <cell r="E2660">
            <v>39882</v>
          </cell>
          <cell r="F2660">
            <v>39952.686956018515</v>
          </cell>
          <cell r="G2660" t="str">
            <v>CONFERMA</v>
          </cell>
          <cell r="H2660" t="str">
            <v>NO</v>
          </cell>
          <cell r="I2660">
            <v>0.4</v>
          </cell>
        </row>
        <row r="2661">
          <cell r="A2661" t="str">
            <v>B857</v>
          </cell>
          <cell r="B2661" t="str">
            <v>CASABONA</v>
          </cell>
          <cell r="C2661" t="str">
            <v>KR</v>
          </cell>
          <cell r="D2661" t="str">
            <v>29</v>
          </cell>
          <cell r="E2661">
            <v>39885</v>
          </cell>
          <cell r="F2661">
            <v>39902.740370370368</v>
          </cell>
          <cell r="G2661" t="str">
            <v>CONFERMA</v>
          </cell>
          <cell r="H2661" t="str">
            <v>NO</v>
          </cell>
          <cell r="I2661">
            <v>0.6</v>
          </cell>
        </row>
        <row r="2662">
          <cell r="A2662" t="str">
            <v>B968</v>
          </cell>
          <cell r="B2662" t="str">
            <v>CASTELSILANO</v>
          </cell>
          <cell r="C2662" t="str">
            <v>KR</v>
          </cell>
          <cell r="D2662" t="str">
            <v>8</v>
          </cell>
          <cell r="E2662">
            <v>39198</v>
          </cell>
          <cell r="F2662">
            <v>40052.483148148145</v>
          </cell>
          <cell r="G2662" t="str">
            <v>CONFERMA</v>
          </cell>
          <cell r="H2662" t="str">
            <v>NO</v>
          </cell>
          <cell r="I2662">
            <v>0.5</v>
          </cell>
        </row>
        <row r="2663">
          <cell r="A2663" t="str">
            <v>C725</v>
          </cell>
          <cell r="B2663" t="str">
            <v>CIRO'</v>
          </cell>
          <cell r="C2663" t="str">
            <v>KR</v>
          </cell>
          <cell r="D2663" t="str">
            <v>51</v>
          </cell>
          <cell r="E2663">
            <v>39910</v>
          </cell>
          <cell r="F2663">
            <v>39969.733622685184</v>
          </cell>
          <cell r="G2663" t="str">
            <v>CONFERMA</v>
          </cell>
          <cell r="H2663" t="str">
            <v>NO</v>
          </cell>
          <cell r="I2663">
            <v>0.4</v>
          </cell>
        </row>
        <row r="2664">
          <cell r="A2664" t="str">
            <v>D122</v>
          </cell>
          <cell r="B2664" t="str">
            <v>CROTONE</v>
          </cell>
          <cell r="C2664" t="str">
            <v>KR</v>
          </cell>
          <cell r="D2664" t="str">
            <v>22</v>
          </cell>
          <cell r="E2664">
            <v>39954</v>
          </cell>
          <cell r="F2664">
            <v>39994.686724537038</v>
          </cell>
          <cell r="G2664" t="str">
            <v>CONFERMA</v>
          </cell>
          <cell r="H2664" t="str">
            <v>NO</v>
          </cell>
          <cell r="I2664">
            <v>0.6</v>
          </cell>
        </row>
        <row r="2665">
          <cell r="A2665" t="str">
            <v>D236</v>
          </cell>
          <cell r="B2665" t="str">
            <v>CUTRO</v>
          </cell>
          <cell r="C2665" t="str">
            <v>KR</v>
          </cell>
          <cell r="D2665" t="str">
            <v>9</v>
          </cell>
          <cell r="E2665">
            <v>38855</v>
          </cell>
          <cell r="F2665">
            <v>40064.467534722222</v>
          </cell>
          <cell r="G2665" t="str">
            <v>CONFERMA</v>
          </cell>
          <cell r="H2665" t="str">
            <v>NO</v>
          </cell>
          <cell r="I2665">
            <v>0.5</v>
          </cell>
        </row>
        <row r="2666">
          <cell r="A2666" t="str">
            <v>E339</v>
          </cell>
          <cell r="B2666" t="str">
            <v>ISOLA DI CAPO RIZZUTO</v>
          </cell>
          <cell r="C2666" t="str">
            <v>KR</v>
          </cell>
          <cell r="D2666" t="str">
            <v>51</v>
          </cell>
          <cell r="E2666">
            <v>39447</v>
          </cell>
          <cell r="F2666">
            <v>40197.770902777775</v>
          </cell>
          <cell r="G2666" t="str">
            <v>CONFERMA</v>
          </cell>
          <cell r="H2666" t="str">
            <v>NO</v>
          </cell>
          <cell r="I2666">
            <v>0.5</v>
          </cell>
        </row>
        <row r="2667">
          <cell r="A2667" t="str">
            <v>F108</v>
          </cell>
          <cell r="B2667" t="str">
            <v>MELISSA</v>
          </cell>
          <cell r="C2667" t="str">
            <v>KR</v>
          </cell>
          <cell r="D2667" t="str">
            <v>60</v>
          </cell>
          <cell r="E2667">
            <v>39883</v>
          </cell>
          <cell r="F2667">
            <v>39892.596689814818</v>
          </cell>
          <cell r="G2667" t="str">
            <v>CONFERMA</v>
          </cell>
          <cell r="H2667" t="str">
            <v>NO</v>
          </cell>
          <cell r="I2667">
            <v>0.1</v>
          </cell>
        </row>
        <row r="2668">
          <cell r="A2668" t="str">
            <v>F157</v>
          </cell>
          <cell r="B2668" t="str">
            <v>MESORACA</v>
          </cell>
          <cell r="C2668" t="str">
            <v>KR</v>
          </cell>
          <cell r="D2668" t="str">
            <v>7</v>
          </cell>
          <cell r="E2668">
            <v>39919</v>
          </cell>
          <cell r="F2668">
            <v>39940.412997685184</v>
          </cell>
          <cell r="G2668" t="str">
            <v>CONFERMA</v>
          </cell>
          <cell r="H2668" t="str">
            <v>NO</v>
          </cell>
          <cell r="I2668">
            <v>0.5</v>
          </cell>
        </row>
        <row r="2669">
          <cell r="A2669" t="str">
            <v>H383</v>
          </cell>
          <cell r="B2669" t="str">
            <v>ROCCABERNARDA</v>
          </cell>
          <cell r="C2669" t="str">
            <v>KR</v>
          </cell>
          <cell r="D2669" t="str">
            <v>7</v>
          </cell>
          <cell r="E2669">
            <v>39226</v>
          </cell>
          <cell r="F2669">
            <v>40197.510740740741</v>
          </cell>
          <cell r="G2669" t="str">
            <v>CONFERMA</v>
          </cell>
          <cell r="H2669" t="str">
            <v>NO</v>
          </cell>
          <cell r="I2669">
            <v>0.4</v>
          </cell>
        </row>
        <row r="2670">
          <cell r="A2670" t="str">
            <v>H403</v>
          </cell>
          <cell r="B2670" t="str">
            <v>ROCCA DI NETO</v>
          </cell>
          <cell r="C2670" t="str">
            <v>KR</v>
          </cell>
          <cell r="D2670" t="str">
            <v>45</v>
          </cell>
          <cell r="E2670">
            <v>39567</v>
          </cell>
          <cell r="F2670">
            <v>39959.677939814814</v>
          </cell>
          <cell r="G2670" t="str">
            <v>CONFERMA</v>
          </cell>
          <cell r="H2670" t="str">
            <v>NO</v>
          </cell>
          <cell r="I2670">
            <v>0.5</v>
          </cell>
        </row>
        <row r="2671">
          <cell r="A2671" t="str">
            <v>I026</v>
          </cell>
          <cell r="B2671" t="str">
            <v>SAN MAURO MARCHESATO</v>
          </cell>
          <cell r="C2671" t="str">
            <v>KR</v>
          </cell>
          <cell r="D2671" t="str">
            <v>3</v>
          </cell>
          <cell r="E2671">
            <v>39583</v>
          </cell>
          <cell r="F2671">
            <v>40197.505729166667</v>
          </cell>
          <cell r="G2671" t="str">
            <v>CONFERMA</v>
          </cell>
          <cell r="H2671" t="str">
            <v>NO</v>
          </cell>
          <cell r="I2671">
            <v>0.1</v>
          </cell>
        </row>
        <row r="2672">
          <cell r="A2672" t="str">
            <v>I308</v>
          </cell>
          <cell r="B2672" t="str">
            <v>SANTA SEVERINA</v>
          </cell>
          <cell r="C2672" t="str">
            <v>KR</v>
          </cell>
          <cell r="D2672" t="str">
            <v>42</v>
          </cell>
          <cell r="E2672">
            <v>38790</v>
          </cell>
          <cell r="F2672">
            <v>40196.608159722222</v>
          </cell>
          <cell r="G2672" t="str">
            <v>CONFERMA</v>
          </cell>
          <cell r="H2672" t="str">
            <v>NO</v>
          </cell>
          <cell r="I2672">
            <v>0.5</v>
          </cell>
        </row>
        <row r="2673">
          <cell r="A2673" t="str">
            <v>I982</v>
          </cell>
          <cell r="B2673" t="str">
            <v>STRONGOLI</v>
          </cell>
          <cell r="C2673" t="str">
            <v>KR</v>
          </cell>
          <cell r="D2673" t="str">
            <v>51</v>
          </cell>
          <cell r="E2673">
            <v>38807</v>
          </cell>
          <cell r="F2673">
            <v>40197.683125000003</v>
          </cell>
          <cell r="G2673" t="str">
            <v>CONFERMA</v>
          </cell>
          <cell r="H2673" t="str">
            <v>NO</v>
          </cell>
          <cell r="I2673">
            <v>0.2</v>
          </cell>
        </row>
        <row r="2674">
          <cell r="A2674" t="str">
            <v>L492</v>
          </cell>
          <cell r="B2674" t="str">
            <v>UMBRIATICO</v>
          </cell>
          <cell r="C2674" t="str">
            <v>KR</v>
          </cell>
          <cell r="D2674" t="str">
            <v>39</v>
          </cell>
          <cell r="E2674">
            <v>38771</v>
          </cell>
          <cell r="F2674">
            <v>40197.747314814813</v>
          </cell>
          <cell r="G2674" t="str">
            <v>CONFERMA</v>
          </cell>
          <cell r="H2674" t="str">
            <v>NO</v>
          </cell>
          <cell r="I2674">
            <v>0.4</v>
          </cell>
        </row>
        <row r="2675">
          <cell r="A2675" t="str">
            <v>L802</v>
          </cell>
          <cell r="B2675" t="str">
            <v>VERZINO</v>
          </cell>
          <cell r="C2675" t="str">
            <v>KR</v>
          </cell>
          <cell r="D2675" t="str">
            <v>40</v>
          </cell>
          <cell r="E2675">
            <v>39903</v>
          </cell>
          <cell r="F2675">
            <v>39918.444918981484</v>
          </cell>
          <cell r="G2675" t="str">
            <v>SOSPESA</v>
          </cell>
          <cell r="H2675" t="str">
            <v>NO</v>
          </cell>
          <cell r="I2675">
            <v>0.8</v>
          </cell>
        </row>
        <row r="2676">
          <cell r="A2676" t="str">
            <v>A005</v>
          </cell>
          <cell r="B2676" t="str">
            <v>ABBADIA LARIANA</v>
          </cell>
          <cell r="C2676" t="str">
            <v>LC</v>
          </cell>
          <cell r="D2676" t="str">
            <v>3</v>
          </cell>
          <cell r="E2676">
            <v>39842</v>
          </cell>
          <cell r="F2676">
            <v>39860.632673611108</v>
          </cell>
          <cell r="G2676" t="str">
            <v>CONFERMA</v>
          </cell>
          <cell r="H2676" t="str">
            <v>NO</v>
          </cell>
          <cell r="I2676">
            <v>0.4</v>
          </cell>
        </row>
        <row r="2677">
          <cell r="A2677" t="str">
            <v>A112</v>
          </cell>
          <cell r="B2677" t="str">
            <v>AIRUNO</v>
          </cell>
          <cell r="C2677" t="str">
            <v>LC</v>
          </cell>
          <cell r="D2677" t="str">
            <v>5</v>
          </cell>
          <cell r="E2677">
            <v>39899</v>
          </cell>
          <cell r="F2677">
            <v>39918.525243055556</v>
          </cell>
          <cell r="G2677" t="str">
            <v>RIDUCE</v>
          </cell>
          <cell r="H2677" t="str">
            <v>NO</v>
          </cell>
          <cell r="I2677">
            <v>0.15</v>
          </cell>
        </row>
        <row r="2678">
          <cell r="A2678" t="str">
            <v>A301</v>
          </cell>
          <cell r="B2678" t="str">
            <v>ANNONE DI BRIANZA</v>
          </cell>
          <cell r="C2678" t="str">
            <v>LC</v>
          </cell>
          <cell r="D2678" t="str">
            <v>3</v>
          </cell>
          <cell r="E2678">
            <v>39891</v>
          </cell>
          <cell r="F2678">
            <v>39968.683657407404</v>
          </cell>
          <cell r="G2678" t="str">
            <v>CONFERMA</v>
          </cell>
          <cell r="H2678" t="str">
            <v>NO</v>
          </cell>
          <cell r="I2678">
            <v>0.2</v>
          </cell>
        </row>
        <row r="2679">
          <cell r="A2679" t="str">
            <v>A594</v>
          </cell>
          <cell r="B2679" t="str">
            <v>BALLABIO</v>
          </cell>
          <cell r="C2679" t="str">
            <v>LC</v>
          </cell>
          <cell r="D2679" t="str">
            <v>125</v>
          </cell>
          <cell r="E2679">
            <v>39793</v>
          </cell>
          <cell r="F2679">
            <v>39881.525543981479</v>
          </cell>
          <cell r="G2679" t="str">
            <v>CONFERMA</v>
          </cell>
          <cell r="H2679" t="str">
            <v>NO</v>
          </cell>
          <cell r="I2679">
            <v>0.35</v>
          </cell>
        </row>
        <row r="2680">
          <cell r="A2680" t="str">
            <v>A683</v>
          </cell>
          <cell r="B2680" t="str">
            <v>BARZAGO</v>
          </cell>
          <cell r="C2680" t="str">
            <v>LC</v>
          </cell>
          <cell r="D2680" t="str">
            <v>10</v>
          </cell>
          <cell r="E2680">
            <v>39889</v>
          </cell>
          <cell r="F2680">
            <v>39892.596562500003</v>
          </cell>
          <cell r="G2680" t="str">
            <v>CONFERMA</v>
          </cell>
          <cell r="H2680" t="str">
            <v>NO</v>
          </cell>
          <cell r="I2680">
            <v>0.4</v>
          </cell>
        </row>
        <row r="2681">
          <cell r="A2681" t="str">
            <v>A745</v>
          </cell>
          <cell r="B2681" t="str">
            <v>BELLANO</v>
          </cell>
          <cell r="C2681" t="str">
            <v>LC</v>
          </cell>
          <cell r="D2681" t="str">
            <v>23</v>
          </cell>
          <cell r="E2681">
            <v>39874</v>
          </cell>
          <cell r="F2681">
            <v>39884.67428240741</v>
          </cell>
          <cell r="G2681" t="str">
            <v>CONFERMA</v>
          </cell>
          <cell r="H2681" t="str">
            <v>NO</v>
          </cell>
          <cell r="I2681">
            <v>0.7</v>
          </cell>
        </row>
        <row r="2682">
          <cell r="A2682" t="str">
            <v>B081</v>
          </cell>
          <cell r="B2682" t="str">
            <v>BOSISIO PARINI</v>
          </cell>
          <cell r="C2682" t="str">
            <v>LC</v>
          </cell>
          <cell r="D2682" t="str">
            <v>49</v>
          </cell>
          <cell r="E2682">
            <v>39717</v>
          </cell>
          <cell r="F2682">
            <v>39806.57708333333</v>
          </cell>
          <cell r="G2682" t="str">
            <v>CONFERMA</v>
          </cell>
          <cell r="H2682" t="str">
            <v>NO</v>
          </cell>
          <cell r="I2682">
            <v>0.5</v>
          </cell>
        </row>
        <row r="2683">
          <cell r="A2683" t="str">
            <v>B261</v>
          </cell>
          <cell r="B2683" t="str">
            <v>BULCIAGO</v>
          </cell>
          <cell r="C2683" t="str">
            <v>LC</v>
          </cell>
          <cell r="D2683" t="str">
            <v>8</v>
          </cell>
          <cell r="E2683">
            <v>39833</v>
          </cell>
          <cell r="F2683">
            <v>39895.470023148147</v>
          </cell>
          <cell r="G2683" t="str">
            <v>CONFERMA</v>
          </cell>
          <cell r="H2683" t="str">
            <v>NO</v>
          </cell>
          <cell r="I2683">
            <v>0.4</v>
          </cell>
        </row>
        <row r="2684">
          <cell r="A2684" t="str">
            <v>B396</v>
          </cell>
          <cell r="B2684" t="str">
            <v>CALCO</v>
          </cell>
          <cell r="C2684" t="str">
            <v>LC</v>
          </cell>
          <cell r="D2684" t="str">
            <v>14</v>
          </cell>
          <cell r="E2684">
            <v>39188</v>
          </cell>
          <cell r="F2684">
            <v>40028.480682870373</v>
          </cell>
          <cell r="G2684" t="str">
            <v>CONFERMA</v>
          </cell>
          <cell r="H2684" t="str">
            <v>NO</v>
          </cell>
          <cell r="I2684">
            <v>0.45</v>
          </cell>
        </row>
        <row r="2685">
          <cell r="A2685" t="str">
            <v>B423</v>
          </cell>
          <cell r="B2685" t="str">
            <v>CALOLZIOCORTE</v>
          </cell>
          <cell r="C2685" t="str">
            <v>LC</v>
          </cell>
          <cell r="D2685" t="str">
            <v>101</v>
          </cell>
          <cell r="E2685">
            <v>39799</v>
          </cell>
          <cell r="F2685">
            <v>39842.47451388889</v>
          </cell>
          <cell r="G2685" t="str">
            <v>CONFERMA</v>
          </cell>
          <cell r="H2685" t="str">
            <v>NO</v>
          </cell>
          <cell r="I2685">
            <v>0.2</v>
          </cell>
        </row>
        <row r="2686">
          <cell r="A2686" t="str">
            <v>B763</v>
          </cell>
          <cell r="B2686" t="str">
            <v>CARENNO</v>
          </cell>
          <cell r="C2686" t="str">
            <v>LC</v>
          </cell>
          <cell r="D2686" t="str">
            <v>06</v>
          </cell>
          <cell r="E2686">
            <v>39878</v>
          </cell>
          <cell r="F2686">
            <v>39882.686631944445</v>
          </cell>
          <cell r="G2686" t="str">
            <v>CONFERMA</v>
          </cell>
          <cell r="H2686" t="str">
            <v>NO</v>
          </cell>
          <cell r="I2686">
            <v>0.3</v>
          </cell>
        </row>
        <row r="2687">
          <cell r="A2687" t="str">
            <v>B943</v>
          </cell>
          <cell r="B2687" t="str">
            <v>CASATENOVO</v>
          </cell>
          <cell r="C2687" t="str">
            <v>LC</v>
          </cell>
          <cell r="D2687" t="str">
            <v>84</v>
          </cell>
          <cell r="E2687">
            <v>39804</v>
          </cell>
          <cell r="F2687">
            <v>39821.701423611114</v>
          </cell>
          <cell r="G2687" t="str">
            <v>CONFERMA</v>
          </cell>
          <cell r="H2687" t="str">
            <v>NO</v>
          </cell>
          <cell r="I2687">
            <v>0.35</v>
          </cell>
        </row>
        <row r="2688">
          <cell r="A2688" t="str">
            <v>B996</v>
          </cell>
          <cell r="B2688" t="str">
            <v>CASSAGO BRIANZA</v>
          </cell>
          <cell r="C2688" t="str">
            <v>LC</v>
          </cell>
          <cell r="D2688" t="str">
            <v>63</v>
          </cell>
          <cell r="E2688">
            <v>39794</v>
          </cell>
          <cell r="F2688">
            <v>39806.407534722224</v>
          </cell>
          <cell r="G2688" t="str">
            <v>RIDUCE</v>
          </cell>
          <cell r="H2688" t="str">
            <v>NO</v>
          </cell>
          <cell r="I2688">
            <v>0.4</v>
          </cell>
        </row>
        <row r="2689">
          <cell r="A2689" t="str">
            <v>C187</v>
          </cell>
          <cell r="B2689" t="str">
            <v>CASTELLO DI BRIANZA</v>
          </cell>
          <cell r="C2689" t="str">
            <v>LC</v>
          </cell>
          <cell r="D2689" t="str">
            <v>4</v>
          </cell>
          <cell r="E2689">
            <v>39832</v>
          </cell>
          <cell r="F2689">
            <v>39924.475347222222</v>
          </cell>
          <cell r="G2689" t="str">
            <v>CONFERMA</v>
          </cell>
          <cell r="H2689" t="str">
            <v>NO</v>
          </cell>
          <cell r="I2689">
            <v>0.4</v>
          </cell>
        </row>
        <row r="2690">
          <cell r="A2690" t="str">
            <v>C521</v>
          </cell>
          <cell r="B2690" t="str">
            <v>CERNUSCO LOMBARDONE</v>
          </cell>
          <cell r="C2690" t="str">
            <v>LC</v>
          </cell>
          <cell r="D2690" t="str">
            <v>9</v>
          </cell>
          <cell r="E2690">
            <v>39850</v>
          </cell>
          <cell r="F2690">
            <v>39868.732094907406</v>
          </cell>
          <cell r="G2690" t="str">
            <v>CONFERMA</v>
          </cell>
          <cell r="H2690" t="str">
            <v>NO</v>
          </cell>
          <cell r="I2690">
            <v>0.35</v>
          </cell>
        </row>
        <row r="2691">
          <cell r="A2691" t="str">
            <v>C752</v>
          </cell>
          <cell r="B2691" t="str">
            <v>CIVATE</v>
          </cell>
          <cell r="C2691" t="str">
            <v>LC</v>
          </cell>
          <cell r="D2691" t="str">
            <v>6</v>
          </cell>
          <cell r="E2691">
            <v>39892</v>
          </cell>
          <cell r="F2691">
            <v>39896.720706018517</v>
          </cell>
          <cell r="G2691" t="str">
            <v>CONFERMA</v>
          </cell>
          <cell r="H2691" t="str">
            <v>NO</v>
          </cell>
          <cell r="I2691">
            <v>0.4</v>
          </cell>
        </row>
        <row r="2692">
          <cell r="A2692" t="str">
            <v>C839</v>
          </cell>
          <cell r="B2692" t="str">
            <v>COLICO</v>
          </cell>
          <cell r="C2692" t="str">
            <v>LC</v>
          </cell>
          <cell r="D2692" t="str">
            <v>15</v>
          </cell>
          <cell r="E2692">
            <v>39903</v>
          </cell>
          <cell r="F2692">
            <v>39918.349652777775</v>
          </cell>
          <cell r="G2692" t="str">
            <v>CONFERMA</v>
          </cell>
          <cell r="H2692" t="str">
            <v>NO</v>
          </cell>
          <cell r="I2692">
            <v>0.2</v>
          </cell>
        </row>
        <row r="2693">
          <cell r="A2693" t="str">
            <v>D131</v>
          </cell>
          <cell r="B2693" t="str">
            <v>CRANDOLA VALSASSINA</v>
          </cell>
          <cell r="C2693" t="str">
            <v>LC</v>
          </cell>
          <cell r="D2693" t="str">
            <v>37</v>
          </cell>
          <cell r="E2693">
            <v>39791</v>
          </cell>
          <cell r="F2693">
            <v>39828.471747685187</v>
          </cell>
          <cell r="G2693" t="str">
            <v>CONFERMA</v>
          </cell>
          <cell r="H2693" t="str">
            <v>NO</v>
          </cell>
          <cell r="I2693">
            <v>0.1</v>
          </cell>
        </row>
        <row r="2694">
          <cell r="A2694" t="str">
            <v>D143</v>
          </cell>
          <cell r="B2694" t="str">
            <v>CREMELLA</v>
          </cell>
          <cell r="C2694" t="str">
            <v>LC</v>
          </cell>
          <cell r="D2694" t="str">
            <v>4</v>
          </cell>
          <cell r="E2694">
            <v>39857</v>
          </cell>
          <cell r="F2694">
            <v>39875.609293981484</v>
          </cell>
          <cell r="G2694" t="str">
            <v>CONFERMA</v>
          </cell>
          <cell r="H2694" t="str">
            <v>NO</v>
          </cell>
          <cell r="I2694">
            <v>0.4</v>
          </cell>
        </row>
        <row r="2695">
          <cell r="A2695" t="str">
            <v>D280</v>
          </cell>
          <cell r="B2695" t="str">
            <v>DERVIO</v>
          </cell>
          <cell r="C2695" t="str">
            <v>LC</v>
          </cell>
          <cell r="D2695" t="str">
            <v>4</v>
          </cell>
          <cell r="E2695">
            <v>39860</v>
          </cell>
          <cell r="F2695">
            <v>39895.470590277779</v>
          </cell>
          <cell r="G2695" t="str">
            <v>CONFERMA</v>
          </cell>
          <cell r="H2695" t="str">
            <v>NO</v>
          </cell>
          <cell r="I2695">
            <v>0.5</v>
          </cell>
        </row>
        <row r="2696">
          <cell r="A2696" t="str">
            <v>D327</v>
          </cell>
          <cell r="B2696" t="str">
            <v>DOLZAGO</v>
          </cell>
          <cell r="C2696" t="str">
            <v>LC</v>
          </cell>
          <cell r="D2696" t="str">
            <v>29</v>
          </cell>
          <cell r="E2696">
            <v>39865</v>
          </cell>
          <cell r="F2696">
            <v>39890.678657407407</v>
          </cell>
          <cell r="G2696" t="str">
            <v>CONFERMA</v>
          </cell>
          <cell r="H2696" t="str">
            <v>NO</v>
          </cell>
          <cell r="I2696">
            <v>0.2</v>
          </cell>
        </row>
        <row r="2697">
          <cell r="A2697" t="str">
            <v>D346</v>
          </cell>
          <cell r="B2697" t="str">
            <v>DORIO</v>
          </cell>
          <cell r="C2697" t="str">
            <v>LC</v>
          </cell>
          <cell r="D2697" t="str">
            <v>35</v>
          </cell>
          <cell r="E2697">
            <v>38706</v>
          </cell>
          <cell r="F2697">
            <v>39933.404930555553</v>
          </cell>
          <cell r="G2697" t="str">
            <v>CONFERMA</v>
          </cell>
          <cell r="H2697" t="str">
            <v>NO</v>
          </cell>
          <cell r="I2697">
            <v>0.2</v>
          </cell>
        </row>
        <row r="2698">
          <cell r="A2698" t="str">
            <v>D398</v>
          </cell>
          <cell r="B2698" t="str">
            <v>ELLO</v>
          </cell>
          <cell r="C2698" t="str">
            <v>LC</v>
          </cell>
          <cell r="D2698" t="str">
            <v>36</v>
          </cell>
          <cell r="E2698">
            <v>39795</v>
          </cell>
          <cell r="F2698">
            <v>39806.573391203703</v>
          </cell>
          <cell r="G2698" t="str">
            <v>CONFERMA</v>
          </cell>
          <cell r="H2698" t="str">
            <v>NO</v>
          </cell>
          <cell r="I2698">
            <v>0.7</v>
          </cell>
        </row>
        <row r="2699">
          <cell r="A2699" t="str">
            <v>D428</v>
          </cell>
          <cell r="B2699" t="str">
            <v>ERVE</v>
          </cell>
          <cell r="C2699" t="str">
            <v>LC</v>
          </cell>
          <cell r="D2699" t="str">
            <v>2</v>
          </cell>
          <cell r="E2699">
            <v>39889</v>
          </cell>
          <cell r="F2699">
            <v>39933.651423611111</v>
          </cell>
          <cell r="G2699" t="str">
            <v>CONFERMA</v>
          </cell>
          <cell r="H2699" t="str">
            <v>NO</v>
          </cell>
          <cell r="I2699">
            <v>0.5</v>
          </cell>
        </row>
        <row r="2700">
          <cell r="A2700" t="str">
            <v>D436</v>
          </cell>
          <cell r="B2700" t="str">
            <v>ESINO LARIO</v>
          </cell>
          <cell r="C2700" t="str">
            <v>LC</v>
          </cell>
          <cell r="D2700" t="str">
            <v>3</v>
          </cell>
          <cell r="E2700">
            <v>38755</v>
          </cell>
          <cell r="F2700">
            <v>40066.512164351851</v>
          </cell>
          <cell r="G2700" t="str">
            <v>CONFERMA</v>
          </cell>
          <cell r="H2700" t="str">
            <v>NO</v>
          </cell>
          <cell r="I2700">
            <v>0.4</v>
          </cell>
        </row>
        <row r="2701">
          <cell r="A2701" t="str">
            <v>D865</v>
          </cell>
          <cell r="B2701" t="str">
            <v>GALBIATE</v>
          </cell>
          <cell r="C2701" t="str">
            <v>LC</v>
          </cell>
          <cell r="D2701" t="str">
            <v>6</v>
          </cell>
          <cell r="E2701">
            <v>39829</v>
          </cell>
          <cell r="F2701">
            <v>39840.581342592595</v>
          </cell>
          <cell r="G2701" t="str">
            <v>CONFERMA</v>
          </cell>
          <cell r="H2701" t="str">
            <v>NO</v>
          </cell>
          <cell r="I2701">
            <v>0.6</v>
          </cell>
        </row>
        <row r="2702">
          <cell r="A2702" t="str">
            <v>D926</v>
          </cell>
          <cell r="B2702" t="str">
            <v>GARLATE</v>
          </cell>
          <cell r="C2702" t="str">
            <v>LC</v>
          </cell>
          <cell r="D2702" t="str">
            <v>11</v>
          </cell>
          <cell r="E2702">
            <v>39882</v>
          </cell>
          <cell r="F2702">
            <v>39945.493761574071</v>
          </cell>
          <cell r="G2702" t="str">
            <v>CONFERMA</v>
          </cell>
          <cell r="H2702" t="str">
            <v>NO</v>
          </cell>
          <cell r="I2702">
            <v>0.2</v>
          </cell>
        </row>
        <row r="2703">
          <cell r="A2703" t="str">
            <v>E287</v>
          </cell>
          <cell r="B2703" t="str">
            <v>IMBERSAGO</v>
          </cell>
          <cell r="C2703" t="str">
            <v>LC</v>
          </cell>
          <cell r="D2703" t="str">
            <v>54</v>
          </cell>
          <cell r="E2703">
            <v>39805</v>
          </cell>
          <cell r="F2703">
            <v>39862.415891203702</v>
          </cell>
          <cell r="G2703" t="str">
            <v>CONFERMA</v>
          </cell>
          <cell r="H2703" t="str">
            <v>NO</v>
          </cell>
          <cell r="I2703">
            <v>0.3</v>
          </cell>
        </row>
        <row r="2704">
          <cell r="A2704" t="str">
            <v>E305</v>
          </cell>
          <cell r="B2704" t="str">
            <v>INTROBIO</v>
          </cell>
          <cell r="C2704" t="str">
            <v>LC</v>
          </cell>
          <cell r="D2704" t="str">
            <v>39</v>
          </cell>
          <cell r="E2704">
            <v>39786</v>
          </cell>
          <cell r="F2704">
            <v>39846.710011574076</v>
          </cell>
          <cell r="G2704" t="str">
            <v>CONFERMA</v>
          </cell>
          <cell r="H2704" t="str">
            <v>NO</v>
          </cell>
          <cell r="I2704">
            <v>0.5</v>
          </cell>
        </row>
        <row r="2705">
          <cell r="A2705" t="str">
            <v>E308</v>
          </cell>
          <cell r="B2705" t="str">
            <v>INTROZZO</v>
          </cell>
          <cell r="C2705" t="str">
            <v>LC</v>
          </cell>
          <cell r="D2705" t="str">
            <v>09</v>
          </cell>
          <cell r="E2705">
            <v>38784</v>
          </cell>
          <cell r="F2705">
            <v>40197.627025462964</v>
          </cell>
          <cell r="G2705" t="str">
            <v>CONFERMA</v>
          </cell>
          <cell r="H2705" t="str">
            <v>NO</v>
          </cell>
          <cell r="I2705">
            <v>0.4</v>
          </cell>
        </row>
        <row r="2706">
          <cell r="A2706" t="str">
            <v>E507</v>
          </cell>
          <cell r="B2706" t="str">
            <v>LECCO</v>
          </cell>
          <cell r="C2706" t="str">
            <v>LC</v>
          </cell>
          <cell r="D2706" t="str">
            <v>16</v>
          </cell>
          <cell r="E2706">
            <v>39902</v>
          </cell>
          <cell r="F2706">
            <v>39918.352141203701</v>
          </cell>
          <cell r="G2706" t="str">
            <v>ISTITUISCE</v>
          </cell>
          <cell r="H2706" t="str">
            <v>NO</v>
          </cell>
          <cell r="I2706">
            <v>0.3</v>
          </cell>
        </row>
        <row r="2707">
          <cell r="A2707" t="str">
            <v>E581</v>
          </cell>
          <cell r="B2707" t="str">
            <v>LIERNA</v>
          </cell>
          <cell r="C2707" t="str">
            <v>LC</v>
          </cell>
          <cell r="D2707" t="str">
            <v>7</v>
          </cell>
          <cell r="E2707">
            <v>39470</v>
          </cell>
          <cell r="F2707">
            <v>39849.597858796296</v>
          </cell>
          <cell r="G2707" t="str">
            <v>CONFERMA</v>
          </cell>
          <cell r="H2707" t="str">
            <v>NO</v>
          </cell>
          <cell r="I2707">
            <v>0.4</v>
          </cell>
        </row>
        <row r="2708">
          <cell r="A2708" t="str">
            <v>E656</v>
          </cell>
          <cell r="B2708" t="str">
            <v>LOMAGNA</v>
          </cell>
          <cell r="C2708" t="str">
            <v>LC</v>
          </cell>
          <cell r="D2708" t="str">
            <v>6</v>
          </cell>
          <cell r="E2708">
            <v>39822</v>
          </cell>
          <cell r="F2708">
            <v>39848.508368055554</v>
          </cell>
          <cell r="G2708" t="str">
            <v>CONFERMA</v>
          </cell>
          <cell r="H2708" t="str">
            <v>NO</v>
          </cell>
          <cell r="I2708">
            <v>0.4</v>
          </cell>
        </row>
        <row r="2709">
          <cell r="A2709" t="str">
            <v>E858</v>
          </cell>
          <cell r="B2709" t="str">
            <v>MALGRATE</v>
          </cell>
          <cell r="C2709" t="str">
            <v>LC</v>
          </cell>
          <cell r="D2709" t="str">
            <v>10</v>
          </cell>
          <cell r="E2709">
            <v>39167</v>
          </cell>
          <cell r="F2709">
            <v>40186.38925925926</v>
          </cell>
          <cell r="G2709" t="str">
            <v>CONFERMA</v>
          </cell>
          <cell r="H2709" t="str">
            <v>NO</v>
          </cell>
          <cell r="I2709">
            <v>0.3</v>
          </cell>
        </row>
        <row r="2710">
          <cell r="A2710" t="str">
            <v>E879</v>
          </cell>
          <cell r="B2710" t="str">
            <v>MANDELLO DEL LARIO</v>
          </cell>
          <cell r="C2710" t="str">
            <v>LC</v>
          </cell>
          <cell r="D2710" t="str">
            <v>86</v>
          </cell>
          <cell r="E2710">
            <v>39800</v>
          </cell>
          <cell r="F2710">
            <v>39828.472592592596</v>
          </cell>
          <cell r="G2710" t="str">
            <v>CONFERMA</v>
          </cell>
          <cell r="H2710" t="str">
            <v>NO</v>
          </cell>
          <cell r="I2710">
            <v>0.2</v>
          </cell>
        </row>
        <row r="2711">
          <cell r="A2711" t="str">
            <v>F133</v>
          </cell>
          <cell r="B2711" t="str">
            <v>MERATE</v>
          </cell>
          <cell r="C2711" t="str">
            <v>LC</v>
          </cell>
          <cell r="D2711" t="str">
            <v>10</v>
          </cell>
          <cell r="E2711">
            <v>39154</v>
          </cell>
          <cell r="F2711">
            <v>39867.607777777775</v>
          </cell>
          <cell r="G2711" t="str">
            <v>CONFERMA</v>
          </cell>
          <cell r="H2711" t="str">
            <v>NO</v>
          </cell>
          <cell r="I2711">
            <v>0.5</v>
          </cell>
        </row>
        <row r="2712">
          <cell r="A2712" t="str">
            <v>F248</v>
          </cell>
          <cell r="B2712" t="str">
            <v>MISSAGLIA</v>
          </cell>
          <cell r="C2712" t="str">
            <v>LC</v>
          </cell>
          <cell r="D2712" t="str">
            <v>47</v>
          </cell>
          <cell r="E2712">
            <v>39786</v>
          </cell>
          <cell r="F2712">
            <v>39828.473530092589</v>
          </cell>
          <cell r="G2712" t="str">
            <v>NON APPLICA</v>
          </cell>
          <cell r="H2712" t="str">
            <v>NO</v>
          </cell>
          <cell r="I2712">
            <v>0</v>
          </cell>
        </row>
        <row r="2713">
          <cell r="A2713" t="str">
            <v>F265</v>
          </cell>
          <cell r="B2713" t="str">
            <v>MOGGIO</v>
          </cell>
          <cell r="C2713" t="str">
            <v>LC</v>
          </cell>
          <cell r="D2713" t="str">
            <v>37</v>
          </cell>
          <cell r="E2713">
            <v>39779</v>
          </cell>
          <cell r="F2713">
            <v>39806.582986111112</v>
          </cell>
          <cell r="G2713" t="str">
            <v>CONFERMA</v>
          </cell>
          <cell r="H2713" t="str">
            <v>NO</v>
          </cell>
          <cell r="I2713">
            <v>0.3</v>
          </cell>
        </row>
        <row r="2714">
          <cell r="A2714" t="str">
            <v>F304</v>
          </cell>
          <cell r="B2714" t="str">
            <v>MOLTENO</v>
          </cell>
          <cell r="C2714" t="str">
            <v>LC</v>
          </cell>
          <cell r="D2714" t="str">
            <v>51</v>
          </cell>
          <cell r="E2714">
            <v>39805</v>
          </cell>
          <cell r="F2714">
            <v>39881.643819444442</v>
          </cell>
          <cell r="G2714" t="str">
            <v>CONFERMA</v>
          </cell>
          <cell r="H2714" t="str">
            <v>NO</v>
          </cell>
          <cell r="I2714">
            <v>0.2</v>
          </cell>
        </row>
        <row r="2715">
          <cell r="A2715" t="str">
            <v>F561</v>
          </cell>
          <cell r="B2715" t="str">
            <v>MONTE MARENZO</v>
          </cell>
          <cell r="C2715" t="str">
            <v>LC</v>
          </cell>
          <cell r="D2715" t="str">
            <v>17</v>
          </cell>
          <cell r="E2715">
            <v>39855</v>
          </cell>
          <cell r="F2715">
            <v>39863.366018518522</v>
          </cell>
          <cell r="G2715" t="str">
            <v>CONFERMA</v>
          </cell>
          <cell r="H2715" t="str">
            <v>NO</v>
          </cell>
          <cell r="I2715">
            <v>0.5</v>
          </cell>
        </row>
        <row r="2716">
          <cell r="A2716" t="str">
            <v>F657</v>
          </cell>
          <cell r="B2716" t="str">
            <v>MONTEVECCHIA</v>
          </cell>
          <cell r="C2716" t="str">
            <v>LC</v>
          </cell>
          <cell r="D2716" t="str">
            <v>6</v>
          </cell>
          <cell r="E2716">
            <v>39882</v>
          </cell>
          <cell r="F2716">
            <v>39899.719490740739</v>
          </cell>
          <cell r="G2716" t="str">
            <v>CONFERMA</v>
          </cell>
          <cell r="H2716" t="str">
            <v>NO</v>
          </cell>
          <cell r="I2716">
            <v>0.2</v>
          </cell>
        </row>
        <row r="2717">
          <cell r="A2717" t="str">
            <v>F674</v>
          </cell>
          <cell r="B2717" t="str">
            <v>MONTICELLO BRIANZA</v>
          </cell>
          <cell r="C2717" t="str">
            <v>LC</v>
          </cell>
          <cell r="D2717" t="str">
            <v>4</v>
          </cell>
          <cell r="E2717">
            <v>39848</v>
          </cell>
          <cell r="F2717">
            <v>39863.659386574072</v>
          </cell>
          <cell r="G2717" t="str">
            <v>CONFERMA</v>
          </cell>
          <cell r="H2717" t="str">
            <v>NO</v>
          </cell>
          <cell r="I2717">
            <v>0.55000000000000004</v>
          </cell>
        </row>
        <row r="2718">
          <cell r="A2718" t="str">
            <v>F887</v>
          </cell>
          <cell r="B2718" t="str">
            <v>NIBIONNO</v>
          </cell>
          <cell r="C2718" t="str">
            <v>LC</v>
          </cell>
          <cell r="D2718" t="str">
            <v>41</v>
          </cell>
          <cell r="E2718">
            <v>39779</v>
          </cell>
          <cell r="F2718">
            <v>39806.407743055555</v>
          </cell>
          <cell r="G2718" t="str">
            <v>CONFERMA</v>
          </cell>
          <cell r="H2718" t="str">
            <v>NO</v>
          </cell>
          <cell r="I2718">
            <v>0.4</v>
          </cell>
        </row>
        <row r="2719">
          <cell r="A2719" t="str">
            <v>G009</v>
          </cell>
          <cell r="B2719" t="str">
            <v>OGGIONO</v>
          </cell>
          <cell r="C2719" t="str">
            <v>LC</v>
          </cell>
          <cell r="D2719" t="str">
            <v>13</v>
          </cell>
          <cell r="E2719">
            <v>39863</v>
          </cell>
          <cell r="F2719">
            <v>39881.606157407405</v>
          </cell>
          <cell r="G2719" t="str">
            <v>CONFERMA</v>
          </cell>
          <cell r="H2719" t="str">
            <v>NO</v>
          </cell>
          <cell r="I2719">
            <v>0.5</v>
          </cell>
        </row>
        <row r="2720">
          <cell r="A2720" t="str">
            <v>G026</v>
          </cell>
          <cell r="B2720" t="str">
            <v>OLGIATE MOLGORA</v>
          </cell>
          <cell r="C2720" t="str">
            <v>LC</v>
          </cell>
          <cell r="D2720" t="str">
            <v>4</v>
          </cell>
          <cell r="E2720">
            <v>39828</v>
          </cell>
          <cell r="F2720">
            <v>39861.614131944443</v>
          </cell>
          <cell r="G2720" t="str">
            <v>CONFERMA</v>
          </cell>
          <cell r="H2720" t="str">
            <v>NO</v>
          </cell>
          <cell r="I2720">
            <v>0.4</v>
          </cell>
        </row>
        <row r="2721">
          <cell r="A2721" t="str">
            <v>G030</v>
          </cell>
          <cell r="B2721" t="str">
            <v>OLGINATE</v>
          </cell>
          <cell r="C2721" t="str">
            <v>LC</v>
          </cell>
          <cell r="D2721" t="str">
            <v>33</v>
          </cell>
          <cell r="E2721">
            <v>39903</v>
          </cell>
          <cell r="F2721">
            <v>39930.541435185187</v>
          </cell>
          <cell r="G2721" t="str">
            <v>CONFERMA</v>
          </cell>
          <cell r="H2721" t="str">
            <v>NO</v>
          </cell>
          <cell r="I2721">
            <v>0.2</v>
          </cell>
        </row>
        <row r="2722">
          <cell r="A2722" t="str">
            <v>G161</v>
          </cell>
          <cell r="B2722" t="str">
            <v>OSNAGO</v>
          </cell>
          <cell r="C2722" t="str">
            <v>LC</v>
          </cell>
          <cell r="D2722" t="str">
            <v>59</v>
          </cell>
          <cell r="E2722">
            <v>39780</v>
          </cell>
          <cell r="F2722">
            <v>39868.73228009259</v>
          </cell>
          <cell r="G2722" t="str">
            <v>CONFERMA</v>
          </cell>
          <cell r="H2722" t="str">
            <v>NO</v>
          </cell>
          <cell r="I2722">
            <v>0.3</v>
          </cell>
        </row>
        <row r="2723">
          <cell r="A2723" t="str">
            <v>G218</v>
          </cell>
          <cell r="B2723" t="str">
            <v>PADERNO D'ADDA</v>
          </cell>
          <cell r="C2723" t="str">
            <v>LC</v>
          </cell>
          <cell r="D2723" t="str">
            <v>50</v>
          </cell>
          <cell r="E2723">
            <v>39805</v>
          </cell>
          <cell r="F2723">
            <v>39812.619386574072</v>
          </cell>
          <cell r="G2723" t="str">
            <v>CONFERMA</v>
          </cell>
          <cell r="H2723" t="str">
            <v>NO</v>
          </cell>
          <cell r="I2723">
            <v>0.35</v>
          </cell>
        </row>
        <row r="2724">
          <cell r="A2724" t="str">
            <v>G223</v>
          </cell>
          <cell r="B2724" t="str">
            <v>ROBBIATE</v>
          </cell>
          <cell r="C2724" t="str">
            <v>LC</v>
          </cell>
          <cell r="D2724" t="str">
            <v>75</v>
          </cell>
          <cell r="E2724">
            <v>39811</v>
          </cell>
          <cell r="F2724">
            <v>39849.711053240739</v>
          </cell>
          <cell r="G2724" t="str">
            <v>CONFERMA</v>
          </cell>
          <cell r="H2724" t="str">
            <v>NO</v>
          </cell>
          <cell r="I2724">
            <v>0.4</v>
          </cell>
        </row>
        <row r="2725">
          <cell r="A2725" t="str">
            <v>G336</v>
          </cell>
          <cell r="B2725" t="str">
            <v>PARLASCO</v>
          </cell>
          <cell r="C2725" t="str">
            <v>LC</v>
          </cell>
          <cell r="D2725" t="str">
            <v>11</v>
          </cell>
          <cell r="E2725">
            <v>38807</v>
          </cell>
          <cell r="F2725">
            <v>40197.399513888886</v>
          </cell>
          <cell r="G2725" t="str">
            <v>CONFERMA</v>
          </cell>
          <cell r="H2725" t="str">
            <v>NO</v>
          </cell>
          <cell r="I2725">
            <v>0.2</v>
          </cell>
        </row>
        <row r="2726">
          <cell r="A2726" t="str">
            <v>G368</v>
          </cell>
          <cell r="B2726" t="str">
            <v>PASTURO</v>
          </cell>
          <cell r="C2726" t="str">
            <v>LC</v>
          </cell>
          <cell r="D2726" t="str">
            <v>7</v>
          </cell>
          <cell r="E2726">
            <v>39903</v>
          </cell>
          <cell r="F2726">
            <v>39938.645127314812</v>
          </cell>
          <cell r="G2726" t="str">
            <v>CONFERMA</v>
          </cell>
          <cell r="H2726" t="str">
            <v>NO</v>
          </cell>
          <cell r="I2726">
            <v>0.3</v>
          </cell>
        </row>
        <row r="2727">
          <cell r="A2727" t="str">
            <v>G448</v>
          </cell>
          <cell r="B2727" t="str">
            <v>PEREGO</v>
          </cell>
          <cell r="C2727" t="str">
            <v>LC</v>
          </cell>
          <cell r="D2727" t="str">
            <v>45</v>
          </cell>
          <cell r="E2727">
            <v>39805</v>
          </cell>
          <cell r="F2727">
            <v>39828.670995370368</v>
          </cell>
          <cell r="G2727" t="str">
            <v>CONFERMA</v>
          </cell>
          <cell r="H2727" t="str">
            <v>NO</v>
          </cell>
          <cell r="I2727">
            <v>0.4</v>
          </cell>
        </row>
        <row r="2728">
          <cell r="A2728" t="str">
            <v>G485</v>
          </cell>
          <cell r="B2728" t="str">
            <v>PESCATE</v>
          </cell>
          <cell r="C2728" t="str">
            <v>LC</v>
          </cell>
          <cell r="D2728" t="str">
            <v>5</v>
          </cell>
          <cell r="E2728">
            <v>39141</v>
          </cell>
          <cell r="F2728">
            <v>40186.640266203707</v>
          </cell>
          <cell r="G2728" t="str">
            <v>CONFERMA</v>
          </cell>
          <cell r="H2728" t="str">
            <v>NO</v>
          </cell>
          <cell r="I2728">
            <v>0.5</v>
          </cell>
        </row>
        <row r="2729">
          <cell r="A2729" t="str">
            <v>H028</v>
          </cell>
          <cell r="B2729" t="str">
            <v>PREMANA</v>
          </cell>
          <cell r="C2729" t="str">
            <v>LC</v>
          </cell>
          <cell r="D2729" t="str">
            <v>109</v>
          </cell>
          <cell r="E2729">
            <v>39797</v>
          </cell>
          <cell r="F2729">
            <v>39806.407824074071</v>
          </cell>
          <cell r="G2729" t="str">
            <v>CONFERMA</v>
          </cell>
          <cell r="H2729" t="str">
            <v>NO</v>
          </cell>
          <cell r="I2729">
            <v>0.1</v>
          </cell>
        </row>
        <row r="2730">
          <cell r="A2730" t="str">
            <v>H063</v>
          </cell>
          <cell r="B2730" t="str">
            <v>PRIMALUNA</v>
          </cell>
          <cell r="C2730" t="str">
            <v>LC</v>
          </cell>
          <cell r="D2730" t="str">
            <v>36</v>
          </cell>
          <cell r="E2730">
            <v>39804</v>
          </cell>
          <cell r="F2730">
            <v>39903.6953587963</v>
          </cell>
          <cell r="G2730" t="str">
            <v>CONFERMA</v>
          </cell>
          <cell r="H2730" t="str">
            <v>NO</v>
          </cell>
          <cell r="I2730">
            <v>0.4</v>
          </cell>
        </row>
        <row r="2731">
          <cell r="A2731" t="str">
            <v>H486</v>
          </cell>
          <cell r="B2731" t="str">
            <v>ROGENO</v>
          </cell>
          <cell r="C2731" t="str">
            <v>LC</v>
          </cell>
          <cell r="D2731" t="str">
            <v>51</v>
          </cell>
          <cell r="E2731">
            <v>39791</v>
          </cell>
          <cell r="F2731">
            <v>39828.671134259261</v>
          </cell>
          <cell r="G2731" t="str">
            <v>CONFERMA</v>
          </cell>
          <cell r="H2731" t="str">
            <v>NO</v>
          </cell>
          <cell r="I2731">
            <v>0.5</v>
          </cell>
        </row>
        <row r="2732">
          <cell r="A2732" t="str">
            <v>H596</v>
          </cell>
          <cell r="B2732" t="str">
            <v>ROVAGNATE</v>
          </cell>
          <cell r="C2732" t="str">
            <v>LC</v>
          </cell>
          <cell r="D2732" t="str">
            <v>64</v>
          </cell>
          <cell r="E2732">
            <v>39804</v>
          </cell>
          <cell r="F2732">
            <v>39840.567627314813</v>
          </cell>
          <cell r="G2732" t="str">
            <v>CONFERMA</v>
          </cell>
          <cell r="H2732" t="str">
            <v>NO</v>
          </cell>
          <cell r="I2732">
            <v>0.4</v>
          </cell>
        </row>
        <row r="2733">
          <cell r="A2733" t="str">
            <v>I243</v>
          </cell>
          <cell r="B2733" t="str">
            <v>SANTA MARIA HOE'</v>
          </cell>
          <cell r="C2733" t="str">
            <v>LC</v>
          </cell>
          <cell r="D2733" t="str">
            <v>46</v>
          </cell>
          <cell r="E2733">
            <v>39805</v>
          </cell>
          <cell r="F2733">
            <v>39829.527384259258</v>
          </cell>
          <cell r="G2733" t="str">
            <v>CONFERMA</v>
          </cell>
          <cell r="H2733" t="str">
            <v>NO</v>
          </cell>
          <cell r="I2733">
            <v>0.4</v>
          </cell>
        </row>
        <row r="2734">
          <cell r="A2734" t="str">
            <v>I761</v>
          </cell>
          <cell r="B2734" t="str">
            <v>SIRTORI</v>
          </cell>
          <cell r="C2734" t="str">
            <v>LC</v>
          </cell>
          <cell r="D2734" t="str">
            <v>4</v>
          </cell>
          <cell r="E2734">
            <v>39827</v>
          </cell>
          <cell r="F2734">
            <v>39861.372881944444</v>
          </cell>
          <cell r="G2734" t="str">
            <v>CONFERMA</v>
          </cell>
          <cell r="H2734" t="str">
            <v>NO</v>
          </cell>
          <cell r="I2734">
            <v>0.2</v>
          </cell>
        </row>
        <row r="2735">
          <cell r="A2735" t="str">
            <v>I994</v>
          </cell>
          <cell r="B2735" t="str">
            <v>SUEGLIO</v>
          </cell>
          <cell r="C2735" t="str">
            <v>LC</v>
          </cell>
          <cell r="D2735" t="str">
            <v>11</v>
          </cell>
          <cell r="E2735">
            <v>38785</v>
          </cell>
          <cell r="F2735">
            <v>39961.655439814815</v>
          </cell>
          <cell r="G2735" t="str">
            <v>CONFERMA</v>
          </cell>
          <cell r="H2735" t="str">
            <v>NO</v>
          </cell>
          <cell r="I2735">
            <v>0.5</v>
          </cell>
        </row>
        <row r="2736">
          <cell r="A2736" t="str">
            <v>I996</v>
          </cell>
          <cell r="B2736" t="str">
            <v>SUELLO</v>
          </cell>
          <cell r="C2736" t="str">
            <v>LC</v>
          </cell>
          <cell r="D2736" t="str">
            <v>3</v>
          </cell>
          <cell r="E2736">
            <v>39843</v>
          </cell>
          <cell r="F2736">
            <v>39896.710219907407</v>
          </cell>
          <cell r="G2736" t="str">
            <v>CONFERMA</v>
          </cell>
          <cell r="H2736" t="str">
            <v>NO</v>
          </cell>
          <cell r="I2736">
            <v>0.4</v>
          </cell>
        </row>
        <row r="2737">
          <cell r="A2737" t="str">
            <v>L022</v>
          </cell>
          <cell r="B2737" t="str">
            <v>TACENO</v>
          </cell>
          <cell r="C2737" t="str">
            <v>LC</v>
          </cell>
          <cell r="D2737" t="str">
            <v>2</v>
          </cell>
          <cell r="E2737">
            <v>39870</v>
          </cell>
          <cell r="F2737">
            <v>39877.725300925929</v>
          </cell>
          <cell r="G2737" t="str">
            <v>CONFERMA</v>
          </cell>
          <cell r="H2737" t="str">
            <v>NO</v>
          </cell>
          <cell r="I2737">
            <v>0.2</v>
          </cell>
        </row>
        <row r="2738">
          <cell r="A2738" t="str">
            <v>L257</v>
          </cell>
          <cell r="B2738" t="str">
            <v>TORRE DE' BUSI</v>
          </cell>
          <cell r="C2738" t="str">
            <v>LC</v>
          </cell>
          <cell r="D2738" t="str">
            <v>2</v>
          </cell>
          <cell r="E2738">
            <v>39507</v>
          </cell>
          <cell r="F2738">
            <v>40197.657754629632</v>
          </cell>
          <cell r="G2738" t="str">
            <v>CONFERMA</v>
          </cell>
          <cell r="H2738" t="str">
            <v>NO</v>
          </cell>
          <cell r="I2738">
            <v>0.5</v>
          </cell>
        </row>
        <row r="2739">
          <cell r="A2739" t="str">
            <v>L368</v>
          </cell>
          <cell r="B2739" t="str">
            <v>TREMENICO</v>
          </cell>
          <cell r="C2739" t="str">
            <v>LC</v>
          </cell>
          <cell r="D2739" t="str">
            <v>2</v>
          </cell>
          <cell r="E2739">
            <v>39902</v>
          </cell>
          <cell r="F2739">
            <v>39924.685289351852</v>
          </cell>
          <cell r="G2739" t="str">
            <v>CONFERMA</v>
          </cell>
          <cell r="H2739" t="str">
            <v>NO</v>
          </cell>
          <cell r="I2739">
            <v>0.4</v>
          </cell>
        </row>
        <row r="2740">
          <cell r="A2740" t="str">
            <v>L581</v>
          </cell>
          <cell r="B2740" t="str">
            <v>VALGREGHENTINO</v>
          </cell>
          <cell r="C2740" t="str">
            <v>LC</v>
          </cell>
          <cell r="D2740" t="str">
            <v>11</v>
          </cell>
          <cell r="E2740">
            <v>39890</v>
          </cell>
          <cell r="F2740">
            <v>39924.504270833335</v>
          </cell>
          <cell r="G2740" t="str">
            <v>CONFERMA</v>
          </cell>
          <cell r="H2740" t="str">
            <v>NO</v>
          </cell>
          <cell r="I2740">
            <v>0.4</v>
          </cell>
        </row>
        <row r="2741">
          <cell r="A2741" t="str">
            <v>L634</v>
          </cell>
          <cell r="B2741" t="str">
            <v>VALMADRERA</v>
          </cell>
          <cell r="C2741" t="str">
            <v>LC</v>
          </cell>
          <cell r="D2741" t="str">
            <v>4</v>
          </cell>
          <cell r="E2741">
            <v>39860</v>
          </cell>
          <cell r="F2741">
            <v>39919.670891203707</v>
          </cell>
          <cell r="G2741" t="str">
            <v>CONFERMA</v>
          </cell>
          <cell r="H2741" t="str">
            <v>NO</v>
          </cell>
          <cell r="I2741">
            <v>0.2</v>
          </cell>
        </row>
        <row r="2742">
          <cell r="A2742" t="str">
            <v>L680</v>
          </cell>
          <cell r="B2742" t="str">
            <v>VARENNA</v>
          </cell>
          <cell r="C2742" t="str">
            <v>LC</v>
          </cell>
          <cell r="D2742" t="str">
            <v>30</v>
          </cell>
          <cell r="E2742">
            <v>39805</v>
          </cell>
          <cell r="F2742">
            <v>39877.72550925926</v>
          </cell>
          <cell r="G2742" t="str">
            <v>CONFERMA</v>
          </cell>
          <cell r="H2742" t="str">
            <v>NO</v>
          </cell>
          <cell r="I2742">
            <v>0.1</v>
          </cell>
        </row>
        <row r="2743">
          <cell r="A2743" t="str">
            <v>L731</v>
          </cell>
          <cell r="B2743" t="str">
            <v>VENDROGNO</v>
          </cell>
          <cell r="C2743" t="str">
            <v>LC</v>
          </cell>
          <cell r="D2743" t="str">
            <v>36</v>
          </cell>
          <cell r="E2743">
            <v>39801</v>
          </cell>
          <cell r="F2743">
            <v>39826.675000000003</v>
          </cell>
          <cell r="G2743" t="str">
            <v>CONFERMA</v>
          </cell>
          <cell r="H2743" t="str">
            <v>NO</v>
          </cell>
          <cell r="I2743">
            <v>0.5</v>
          </cell>
        </row>
        <row r="2744">
          <cell r="A2744" t="str">
            <v>L751</v>
          </cell>
          <cell r="B2744" t="str">
            <v>VERCURAGO</v>
          </cell>
          <cell r="C2744" t="str">
            <v>LC</v>
          </cell>
          <cell r="D2744" t="str">
            <v>30</v>
          </cell>
          <cell r="E2744">
            <v>38782</v>
          </cell>
          <cell r="F2744">
            <v>40198.450543981482</v>
          </cell>
          <cell r="G2744" t="str">
            <v>CONFERMA</v>
          </cell>
          <cell r="H2744" t="str">
            <v>NO</v>
          </cell>
          <cell r="I2744">
            <v>0.2</v>
          </cell>
        </row>
        <row r="2745">
          <cell r="A2745" t="str">
            <v>L756</v>
          </cell>
          <cell r="B2745" t="str">
            <v>VERDERIO SUPERIORE</v>
          </cell>
          <cell r="C2745" t="str">
            <v>LC</v>
          </cell>
          <cell r="D2745" t="str">
            <v>43</v>
          </cell>
          <cell r="E2745">
            <v>39804</v>
          </cell>
          <cell r="F2745">
            <v>39828.670694444445</v>
          </cell>
          <cell r="G2745" t="str">
            <v>CONFERMA</v>
          </cell>
          <cell r="H2745" t="str">
            <v>NO</v>
          </cell>
          <cell r="I2745">
            <v>0.2</v>
          </cell>
        </row>
        <row r="2746">
          <cell r="A2746" t="str">
            <v>L813</v>
          </cell>
          <cell r="B2746" t="str">
            <v>VESTRENO</v>
          </cell>
          <cell r="C2746" t="str">
            <v>LC</v>
          </cell>
          <cell r="D2746" t="str">
            <v>8</v>
          </cell>
          <cell r="E2746">
            <v>38785</v>
          </cell>
          <cell r="F2746">
            <v>39959.679074074076</v>
          </cell>
          <cell r="G2746" t="str">
            <v>CONFERMA</v>
          </cell>
          <cell r="H2746" t="str">
            <v>NO</v>
          </cell>
          <cell r="I2746">
            <v>0.5</v>
          </cell>
        </row>
        <row r="2747">
          <cell r="A2747" t="str">
            <v>L866</v>
          </cell>
          <cell r="B2747" t="str">
            <v>VIGANO'</v>
          </cell>
          <cell r="C2747" t="str">
            <v>LC</v>
          </cell>
          <cell r="D2747" t="str">
            <v>3</v>
          </cell>
          <cell r="E2747">
            <v>39871</v>
          </cell>
          <cell r="F2747">
            <v>39882.687141203707</v>
          </cell>
          <cell r="G2747" t="str">
            <v>CONFERMA</v>
          </cell>
          <cell r="H2747" t="str">
            <v>NO</v>
          </cell>
          <cell r="I2747">
            <v>0.1</v>
          </cell>
        </row>
        <row r="2748">
          <cell r="A2748" t="str">
            <v>A042</v>
          </cell>
          <cell r="B2748" t="str">
            <v>ACQUARICA DEL CAPO</v>
          </cell>
          <cell r="C2748" t="str">
            <v>LE</v>
          </cell>
          <cell r="D2748" t="str">
            <v>27</v>
          </cell>
          <cell r="E2748">
            <v>39155</v>
          </cell>
          <cell r="F2748">
            <v>40014.734629629631</v>
          </cell>
          <cell r="G2748" t="str">
            <v>CONFERMA</v>
          </cell>
          <cell r="H2748" t="str">
            <v>NO</v>
          </cell>
          <cell r="I2748">
            <v>0.5</v>
          </cell>
        </row>
        <row r="2749">
          <cell r="A2749" t="str">
            <v>A184</v>
          </cell>
          <cell r="B2749" t="str">
            <v>ALESSANO</v>
          </cell>
          <cell r="C2749" t="str">
            <v>LE</v>
          </cell>
          <cell r="D2749" t="str">
            <v>69</v>
          </cell>
          <cell r="E2749">
            <v>39947</v>
          </cell>
          <cell r="F2749">
            <v>39982.623657407406</v>
          </cell>
          <cell r="G2749" t="str">
            <v>CONFERMA</v>
          </cell>
          <cell r="H2749" t="str">
            <v>NO</v>
          </cell>
          <cell r="I2749">
            <v>0.6</v>
          </cell>
        </row>
        <row r="2750">
          <cell r="A2750" t="str">
            <v>A185</v>
          </cell>
          <cell r="B2750" t="str">
            <v>ALEZIO</v>
          </cell>
          <cell r="C2750" t="str">
            <v>LE</v>
          </cell>
          <cell r="D2750" t="str">
            <v>15</v>
          </cell>
          <cell r="E2750">
            <v>39890</v>
          </cell>
          <cell r="F2750">
            <v>39909.677974537037</v>
          </cell>
          <cell r="G2750" t="str">
            <v>CONFERMA</v>
          </cell>
          <cell r="H2750" t="str">
            <v>NO</v>
          </cell>
          <cell r="I2750">
            <v>0.2</v>
          </cell>
        </row>
        <row r="2751">
          <cell r="A2751" t="str">
            <v>A208</v>
          </cell>
          <cell r="B2751" t="str">
            <v>ALLISTE</v>
          </cell>
          <cell r="C2751" t="str">
            <v>LE</v>
          </cell>
          <cell r="D2751" t="str">
            <v>5</v>
          </cell>
          <cell r="E2751">
            <v>39168</v>
          </cell>
          <cell r="F2751">
            <v>40015.507789351854</v>
          </cell>
          <cell r="G2751" t="str">
            <v>CONFERMA</v>
          </cell>
          <cell r="H2751" t="str">
            <v>NO</v>
          </cell>
          <cell r="I2751">
            <v>0.6</v>
          </cell>
        </row>
        <row r="2752">
          <cell r="A2752" t="str">
            <v>A281</v>
          </cell>
          <cell r="B2752" t="str">
            <v>ANDRANO</v>
          </cell>
          <cell r="C2752" t="str">
            <v>LE</v>
          </cell>
          <cell r="D2752" t="str">
            <v>20</v>
          </cell>
          <cell r="E2752">
            <v>39598</v>
          </cell>
          <cell r="F2752">
            <v>40018.487488425926</v>
          </cell>
          <cell r="H2752" t="str">
            <v>NO</v>
          </cell>
          <cell r="I2752">
            <v>0.5</v>
          </cell>
        </row>
        <row r="2753">
          <cell r="A2753" t="str">
            <v>A350</v>
          </cell>
          <cell r="B2753" t="str">
            <v>ARADEO</v>
          </cell>
          <cell r="C2753" t="str">
            <v>LE</v>
          </cell>
          <cell r="D2753" t="str">
            <v>86</v>
          </cell>
          <cell r="E2753">
            <v>39955</v>
          </cell>
          <cell r="F2753">
            <v>39997.518391203703</v>
          </cell>
          <cell r="G2753" t="str">
            <v>CONFERMA</v>
          </cell>
          <cell r="H2753" t="str">
            <v>NO</v>
          </cell>
          <cell r="I2753">
            <v>0.5</v>
          </cell>
        </row>
        <row r="2754">
          <cell r="A2754" t="str">
            <v>A425</v>
          </cell>
          <cell r="B2754" t="str">
            <v>ARNESANO</v>
          </cell>
          <cell r="C2754" t="str">
            <v>LE</v>
          </cell>
          <cell r="D2754" t="str">
            <v>30</v>
          </cell>
          <cell r="E2754">
            <v>39883</v>
          </cell>
          <cell r="F2754">
            <v>39961.41909722222</v>
          </cell>
          <cell r="G2754" t="str">
            <v>CONFERMA</v>
          </cell>
          <cell r="H2754" t="str">
            <v>NO</v>
          </cell>
          <cell r="I2754">
            <v>0.4</v>
          </cell>
        </row>
        <row r="2755">
          <cell r="A2755" t="str">
            <v>A572</v>
          </cell>
          <cell r="B2755" t="str">
            <v>BAGNOLO DEL SALENTO</v>
          </cell>
          <cell r="C2755" t="str">
            <v>LE</v>
          </cell>
          <cell r="D2755" t="str">
            <v>22</v>
          </cell>
          <cell r="E2755">
            <v>38783</v>
          </cell>
          <cell r="F2755">
            <v>40021.530347222222</v>
          </cell>
          <cell r="G2755" t="str">
            <v>CONFERMA</v>
          </cell>
          <cell r="H2755" t="str">
            <v>NO</v>
          </cell>
          <cell r="I2755">
            <v>0.1</v>
          </cell>
        </row>
        <row r="2756">
          <cell r="A2756" t="str">
            <v>B086</v>
          </cell>
          <cell r="B2756" t="str">
            <v>BOTRUGNO</v>
          </cell>
          <cell r="C2756" t="str">
            <v>LE</v>
          </cell>
          <cell r="D2756" t="str">
            <v>25</v>
          </cell>
          <cell r="E2756">
            <v>39164</v>
          </cell>
          <cell r="F2756">
            <v>40025.642245370371</v>
          </cell>
          <cell r="G2756" t="str">
            <v>CONFERMA</v>
          </cell>
          <cell r="H2756" t="str">
            <v>NO</v>
          </cell>
          <cell r="I2756">
            <v>0.5</v>
          </cell>
        </row>
        <row r="2757">
          <cell r="A2757" t="str">
            <v>B413</v>
          </cell>
          <cell r="B2757" t="str">
            <v>CALIMERA</v>
          </cell>
          <cell r="C2757" t="str">
            <v>LE</v>
          </cell>
          <cell r="D2757" t="str">
            <v>22</v>
          </cell>
          <cell r="E2757">
            <v>39962</v>
          </cell>
          <cell r="F2757">
            <v>39996.5078125</v>
          </cell>
          <cell r="G2757" t="str">
            <v>CONFERMA</v>
          </cell>
          <cell r="H2757" t="str">
            <v>NO</v>
          </cell>
          <cell r="I2757">
            <v>0.6</v>
          </cell>
        </row>
        <row r="2758">
          <cell r="A2758" t="str">
            <v>B506</v>
          </cell>
          <cell r="B2758" t="str">
            <v>CAMPI SALENTINA</v>
          </cell>
          <cell r="C2758" t="str">
            <v>LE</v>
          </cell>
          <cell r="D2758" t="str">
            <v>63</v>
          </cell>
          <cell r="E2758">
            <v>39896</v>
          </cell>
          <cell r="F2758">
            <v>39924.500520833331</v>
          </cell>
          <cell r="G2758" t="str">
            <v>CONFERMA</v>
          </cell>
          <cell r="H2758" t="str">
            <v>NO</v>
          </cell>
          <cell r="I2758">
            <v>0.6</v>
          </cell>
        </row>
        <row r="2759">
          <cell r="A2759" t="str">
            <v>B690</v>
          </cell>
          <cell r="B2759" t="str">
            <v>CAPRARICA DI LECCE</v>
          </cell>
          <cell r="C2759" t="str">
            <v>LE</v>
          </cell>
          <cell r="D2759" t="str">
            <v>65</v>
          </cell>
          <cell r="E2759">
            <v>38876</v>
          </cell>
          <cell r="F2759">
            <v>40030.496354166666</v>
          </cell>
          <cell r="G2759" t="str">
            <v>CONFERMA</v>
          </cell>
          <cell r="H2759" t="str">
            <v>NO</v>
          </cell>
          <cell r="I2759">
            <v>0.4</v>
          </cell>
        </row>
        <row r="2760">
          <cell r="A2760" t="str">
            <v>B792</v>
          </cell>
          <cell r="B2760" t="str">
            <v>CARMIANO</v>
          </cell>
          <cell r="C2760" t="str">
            <v>LE</v>
          </cell>
          <cell r="D2760" t="str">
            <v>38</v>
          </cell>
          <cell r="E2760">
            <v>39961</v>
          </cell>
          <cell r="F2760">
            <v>39973.534803240742</v>
          </cell>
          <cell r="G2760" t="str">
            <v>CONFERMA</v>
          </cell>
          <cell r="H2760" t="str">
            <v>NO</v>
          </cell>
          <cell r="I2760">
            <v>0.7</v>
          </cell>
        </row>
        <row r="2761">
          <cell r="A2761" t="str">
            <v>B936</v>
          </cell>
          <cell r="B2761" t="str">
            <v>CASARANO</v>
          </cell>
          <cell r="C2761" t="str">
            <v>LE</v>
          </cell>
          <cell r="D2761" t="str">
            <v>10</v>
          </cell>
          <cell r="E2761">
            <v>39199</v>
          </cell>
          <cell r="F2761">
            <v>40032.512013888889</v>
          </cell>
          <cell r="G2761" t="str">
            <v>CONFERMA</v>
          </cell>
          <cell r="H2761" t="str">
            <v>NO</v>
          </cell>
          <cell r="I2761">
            <v>0.6</v>
          </cell>
        </row>
        <row r="2762">
          <cell r="A2762" t="str">
            <v>C334</v>
          </cell>
          <cell r="B2762" t="str">
            <v>CASTRI DI LECCE</v>
          </cell>
          <cell r="C2762" t="str">
            <v>LE</v>
          </cell>
          <cell r="D2762" t="str">
            <v>5</v>
          </cell>
          <cell r="E2762">
            <v>39192</v>
          </cell>
          <cell r="F2762">
            <v>40052.657453703701</v>
          </cell>
          <cell r="G2762" t="str">
            <v>CONFERMA</v>
          </cell>
          <cell r="H2762" t="str">
            <v>NO</v>
          </cell>
          <cell r="I2762">
            <v>0.6</v>
          </cell>
        </row>
        <row r="2763">
          <cell r="A2763" t="str">
            <v>C335</v>
          </cell>
          <cell r="B2763" t="str">
            <v>CASTRIGNANO DE' GRECI</v>
          </cell>
          <cell r="C2763" t="str">
            <v>LE</v>
          </cell>
          <cell r="D2763" t="str">
            <v>12</v>
          </cell>
          <cell r="E2763">
            <v>39955</v>
          </cell>
          <cell r="F2763">
            <v>39976.655624999999</v>
          </cell>
          <cell r="G2763" t="str">
            <v>CONFERMA</v>
          </cell>
          <cell r="H2763" t="str">
            <v>NO</v>
          </cell>
          <cell r="I2763">
            <v>0.5</v>
          </cell>
        </row>
        <row r="2764">
          <cell r="A2764" t="str">
            <v>C336</v>
          </cell>
          <cell r="B2764" t="str">
            <v>CASTRIGNANO DEL CAPO</v>
          </cell>
          <cell r="C2764" t="str">
            <v>LE</v>
          </cell>
          <cell r="D2764" t="str">
            <v>14</v>
          </cell>
          <cell r="E2764">
            <v>39128</v>
          </cell>
          <cell r="F2764">
            <v>40052.657534722224</v>
          </cell>
          <cell r="G2764" t="str">
            <v>CONFERMA</v>
          </cell>
          <cell r="H2764" t="str">
            <v>NO</v>
          </cell>
          <cell r="I2764">
            <v>0.5</v>
          </cell>
        </row>
        <row r="2765">
          <cell r="A2765" t="str">
            <v>C377</v>
          </cell>
          <cell r="B2765" t="str">
            <v>CAVALLINO</v>
          </cell>
          <cell r="C2765" t="str">
            <v>LE</v>
          </cell>
          <cell r="D2765" t="str">
            <v>94</v>
          </cell>
          <cell r="E2765">
            <v>39142</v>
          </cell>
          <cell r="F2765">
            <v>40052.658773148149</v>
          </cell>
          <cell r="G2765" t="str">
            <v>CONFERMA</v>
          </cell>
          <cell r="H2765" t="str">
            <v>NO</v>
          </cell>
          <cell r="I2765">
            <v>0.5</v>
          </cell>
        </row>
        <row r="2766">
          <cell r="A2766" t="str">
            <v>C865</v>
          </cell>
          <cell r="B2766" t="str">
            <v>COLLEPASSO</v>
          </cell>
          <cell r="C2766" t="str">
            <v>LE</v>
          </cell>
          <cell r="D2766" t="str">
            <v>6</v>
          </cell>
          <cell r="E2766">
            <v>39903</v>
          </cell>
          <cell r="F2766">
            <v>39918.503530092596</v>
          </cell>
          <cell r="G2766" t="str">
            <v>CONFERMA</v>
          </cell>
          <cell r="H2766" t="str">
            <v>NO</v>
          </cell>
          <cell r="I2766">
            <v>0.7</v>
          </cell>
        </row>
        <row r="2767">
          <cell r="A2767" t="str">
            <v>C978</v>
          </cell>
          <cell r="B2767" t="str">
            <v>COPERTINO</v>
          </cell>
          <cell r="C2767" t="str">
            <v>LE</v>
          </cell>
          <cell r="D2767" t="str">
            <v>20</v>
          </cell>
          <cell r="E2767">
            <v>39625</v>
          </cell>
          <cell r="F2767">
            <v>40063.677893518521</v>
          </cell>
          <cell r="G2767" t="str">
            <v>CONFERMA</v>
          </cell>
          <cell r="H2767" t="str">
            <v>NO</v>
          </cell>
          <cell r="I2767">
            <v>0.3</v>
          </cell>
        </row>
        <row r="2768">
          <cell r="A2768" t="str">
            <v>D006</v>
          </cell>
          <cell r="B2768" t="str">
            <v>CORIGLIANO D'OTRANTO</v>
          </cell>
          <cell r="C2768" t="str">
            <v>LE</v>
          </cell>
          <cell r="D2768" t="str">
            <v>10</v>
          </cell>
          <cell r="E2768">
            <v>39933</v>
          </cell>
          <cell r="F2768">
            <v>39961.656342592592</v>
          </cell>
          <cell r="G2768" t="str">
            <v>CONFERMA</v>
          </cell>
          <cell r="H2768" t="str">
            <v>NO</v>
          </cell>
          <cell r="I2768">
            <v>0.5</v>
          </cell>
        </row>
        <row r="2769">
          <cell r="A2769" t="str">
            <v>D044</v>
          </cell>
          <cell r="B2769" t="str">
            <v>CORSANO</v>
          </cell>
          <cell r="C2769" t="str">
            <v>LE</v>
          </cell>
          <cell r="D2769" t="str">
            <v>37</v>
          </cell>
          <cell r="E2769">
            <v>39919</v>
          </cell>
          <cell r="F2769">
            <v>39959.676782407405</v>
          </cell>
          <cell r="G2769" t="str">
            <v>CONFERMA</v>
          </cell>
          <cell r="H2769" t="str">
            <v>NO</v>
          </cell>
          <cell r="I2769">
            <v>0.5</v>
          </cell>
        </row>
        <row r="2770">
          <cell r="A2770" t="str">
            <v>D223</v>
          </cell>
          <cell r="B2770" t="str">
            <v>CURSI</v>
          </cell>
          <cell r="C2770" t="str">
            <v>LE</v>
          </cell>
          <cell r="D2770" t="str">
            <v>72</v>
          </cell>
          <cell r="E2770">
            <v>38859</v>
          </cell>
          <cell r="F2770">
            <v>40064.46707175926</v>
          </cell>
          <cell r="G2770" t="str">
            <v>CONFERMA</v>
          </cell>
          <cell r="H2770" t="str">
            <v>NO</v>
          </cell>
          <cell r="I2770">
            <v>0.2</v>
          </cell>
        </row>
        <row r="2771">
          <cell r="A2771" t="str">
            <v>D305</v>
          </cell>
          <cell r="B2771" t="str">
            <v>DISO</v>
          </cell>
          <cell r="C2771" t="str">
            <v>LE</v>
          </cell>
          <cell r="D2771" t="str">
            <v>23</v>
          </cell>
          <cell r="E2771">
            <v>39884</v>
          </cell>
          <cell r="F2771">
            <v>39903.696134259262</v>
          </cell>
          <cell r="G2771" t="str">
            <v>CONFERMA</v>
          </cell>
          <cell r="H2771" t="str">
            <v>NO</v>
          </cell>
          <cell r="I2771">
            <v>0.5</v>
          </cell>
        </row>
        <row r="2772">
          <cell r="A2772" t="str">
            <v>D851</v>
          </cell>
          <cell r="B2772" t="str">
            <v>GAGLIANO DEL CAPO</v>
          </cell>
          <cell r="C2772" t="str">
            <v>LE</v>
          </cell>
          <cell r="D2772" t="str">
            <v>6</v>
          </cell>
          <cell r="E2772">
            <v>39505</v>
          </cell>
          <cell r="F2772">
            <v>40196.732303240744</v>
          </cell>
          <cell r="G2772" t="str">
            <v>CONFERMA</v>
          </cell>
          <cell r="H2772" t="str">
            <v>NO</v>
          </cell>
          <cell r="I2772">
            <v>0.3</v>
          </cell>
        </row>
        <row r="2773">
          <cell r="A2773" t="str">
            <v>D862</v>
          </cell>
          <cell r="B2773" t="str">
            <v>GALATINA</v>
          </cell>
          <cell r="C2773" t="str">
            <v>LE</v>
          </cell>
          <cell r="D2773" t="str">
            <v>19</v>
          </cell>
          <cell r="E2773">
            <v>39596</v>
          </cell>
          <cell r="F2773">
            <v>40193.65966435185</v>
          </cell>
          <cell r="G2773" t="str">
            <v>CONFERMA</v>
          </cell>
          <cell r="H2773" t="str">
            <v>NO</v>
          </cell>
          <cell r="I2773">
            <v>0.8</v>
          </cell>
        </row>
        <row r="2774">
          <cell r="A2774" t="str">
            <v>D863</v>
          </cell>
          <cell r="B2774" t="str">
            <v>GALATONE</v>
          </cell>
          <cell r="C2774" t="str">
            <v>LE</v>
          </cell>
          <cell r="D2774" t="str">
            <v>55</v>
          </cell>
          <cell r="E2774">
            <v>39898</v>
          </cell>
          <cell r="F2774">
            <v>39913.709166666667</v>
          </cell>
          <cell r="G2774" t="str">
            <v>CONFERMA</v>
          </cell>
          <cell r="H2774" t="str">
            <v>NO</v>
          </cell>
          <cell r="I2774">
            <v>0.75</v>
          </cell>
        </row>
        <row r="2775">
          <cell r="A2775" t="str">
            <v>D883</v>
          </cell>
          <cell r="B2775" t="str">
            <v>GALLIPOLI</v>
          </cell>
          <cell r="C2775" t="str">
            <v>LE</v>
          </cell>
          <cell r="D2775" t="str">
            <v>97</v>
          </cell>
          <cell r="E2775">
            <v>39527</v>
          </cell>
          <cell r="F2775">
            <v>40196.733611111114</v>
          </cell>
          <cell r="G2775" t="str">
            <v>CONFERMA</v>
          </cell>
          <cell r="H2775" t="str">
            <v>NO</v>
          </cell>
          <cell r="I2775">
            <v>0.6</v>
          </cell>
        </row>
        <row r="2776">
          <cell r="A2776" t="str">
            <v>E053</v>
          </cell>
          <cell r="B2776" t="str">
            <v>GIUGGIANELLO</v>
          </cell>
          <cell r="C2776" t="str">
            <v>LE</v>
          </cell>
          <cell r="D2776" t="str">
            <v>24</v>
          </cell>
          <cell r="E2776">
            <v>38813</v>
          </cell>
          <cell r="F2776">
            <v>40196.746793981481</v>
          </cell>
          <cell r="G2776" t="str">
            <v>CONFERMA</v>
          </cell>
          <cell r="H2776" t="str">
            <v>NO</v>
          </cell>
          <cell r="I2776">
            <v>0.4</v>
          </cell>
        </row>
        <row r="2777">
          <cell r="A2777" t="str">
            <v>E061</v>
          </cell>
          <cell r="B2777" t="str">
            <v>GIURDIGNANO</v>
          </cell>
          <cell r="C2777" t="str">
            <v>LE</v>
          </cell>
          <cell r="D2777" t="str">
            <v>7</v>
          </cell>
          <cell r="E2777">
            <v>39902</v>
          </cell>
          <cell r="F2777">
            <v>39912.658622685187</v>
          </cell>
          <cell r="G2777" t="str">
            <v>CONFERMA</v>
          </cell>
          <cell r="H2777" t="str">
            <v>NO</v>
          </cell>
          <cell r="I2777">
            <v>0.6</v>
          </cell>
        </row>
        <row r="2778">
          <cell r="A2778" t="str">
            <v>E227</v>
          </cell>
          <cell r="B2778" t="str">
            <v>GUAGNANO</v>
          </cell>
          <cell r="C2778" t="str">
            <v>LE</v>
          </cell>
          <cell r="D2778" t="str">
            <v>23</v>
          </cell>
          <cell r="E2778">
            <v>39503</v>
          </cell>
          <cell r="F2778">
            <v>40196.750833333332</v>
          </cell>
          <cell r="G2778" t="str">
            <v>CONFERMA</v>
          </cell>
          <cell r="H2778" t="str">
            <v>NO</v>
          </cell>
          <cell r="I2778">
            <v>0.5</v>
          </cell>
        </row>
        <row r="2779">
          <cell r="A2779" t="str">
            <v>E506</v>
          </cell>
          <cell r="B2779" t="str">
            <v>LECCE</v>
          </cell>
          <cell r="C2779" t="str">
            <v>LE</v>
          </cell>
          <cell r="D2779" t="str">
            <v>45</v>
          </cell>
          <cell r="E2779">
            <v>39597</v>
          </cell>
          <cell r="F2779">
            <v>40196.74082175926</v>
          </cell>
          <cell r="G2779" t="str">
            <v>CONFERMA</v>
          </cell>
          <cell r="H2779" t="str">
            <v>NO</v>
          </cell>
          <cell r="I2779">
            <v>0.7</v>
          </cell>
        </row>
        <row r="2780">
          <cell r="A2780" t="str">
            <v>E538</v>
          </cell>
          <cell r="B2780" t="str">
            <v>LEQUILE</v>
          </cell>
          <cell r="C2780" t="str">
            <v>LE</v>
          </cell>
          <cell r="D2780" t="str">
            <v>3</v>
          </cell>
          <cell r="E2780">
            <v>39912</v>
          </cell>
          <cell r="F2780">
            <v>39941.628981481481</v>
          </cell>
          <cell r="G2780" t="str">
            <v>CONFERMA</v>
          </cell>
          <cell r="H2780" t="str">
            <v>NO</v>
          </cell>
          <cell r="I2780">
            <v>0.4</v>
          </cell>
        </row>
        <row r="2781">
          <cell r="A2781" t="str">
            <v>E629</v>
          </cell>
          <cell r="B2781" t="str">
            <v>LIZZANELLO</v>
          </cell>
          <cell r="C2781" t="str">
            <v>LE</v>
          </cell>
          <cell r="D2781" t="str">
            <v>73</v>
          </cell>
          <cell r="E2781">
            <v>39582</v>
          </cell>
          <cell r="F2781">
            <v>40197.777812499997</v>
          </cell>
          <cell r="G2781" t="str">
            <v>CONFERMA</v>
          </cell>
          <cell r="H2781" t="str">
            <v>NO</v>
          </cell>
          <cell r="I2781">
            <v>0.8</v>
          </cell>
        </row>
        <row r="2782">
          <cell r="A2782" t="str">
            <v>E815</v>
          </cell>
          <cell r="B2782" t="str">
            <v>MAGLIE</v>
          </cell>
          <cell r="C2782" t="str">
            <v>LE</v>
          </cell>
          <cell r="D2782" t="str">
            <v>48</v>
          </cell>
          <cell r="E2782">
            <v>39889</v>
          </cell>
          <cell r="F2782">
            <v>39919.604826388888</v>
          </cell>
          <cell r="G2782" t="str">
            <v>CONFERMA</v>
          </cell>
          <cell r="H2782" t="str">
            <v>NO</v>
          </cell>
          <cell r="I2782">
            <v>0.5</v>
          </cell>
        </row>
        <row r="2783">
          <cell r="A2783" t="str">
            <v>E979</v>
          </cell>
          <cell r="B2783" t="str">
            <v>MARTANO</v>
          </cell>
          <cell r="C2783" t="str">
            <v>LE</v>
          </cell>
          <cell r="D2783" t="str">
            <v>14</v>
          </cell>
          <cell r="E2783">
            <v>39903</v>
          </cell>
          <cell r="F2783">
            <v>39951.628344907411</v>
          </cell>
          <cell r="G2783" t="str">
            <v>CONFERMA</v>
          </cell>
          <cell r="H2783" t="str">
            <v>NO</v>
          </cell>
          <cell r="I2783">
            <v>0.8</v>
          </cell>
        </row>
        <row r="2784">
          <cell r="A2784" t="str">
            <v>E984</v>
          </cell>
          <cell r="B2784" t="str">
            <v>MARTIGNANO</v>
          </cell>
          <cell r="C2784" t="str">
            <v>LE</v>
          </cell>
          <cell r="D2784" t="str">
            <v>5</v>
          </cell>
          <cell r="E2784">
            <v>39899</v>
          </cell>
          <cell r="F2784">
            <v>39946.503460648149</v>
          </cell>
          <cell r="G2784" t="str">
            <v>CONFERMA</v>
          </cell>
          <cell r="H2784" t="str">
            <v>NO</v>
          </cell>
          <cell r="I2784">
            <v>0.6</v>
          </cell>
        </row>
        <row r="2785">
          <cell r="A2785" t="str">
            <v>F101</v>
          </cell>
          <cell r="B2785" t="str">
            <v>MELENDUGNO</v>
          </cell>
          <cell r="C2785" t="str">
            <v>LE</v>
          </cell>
          <cell r="D2785" t="str">
            <v>21</v>
          </cell>
          <cell r="E2785">
            <v>39953</v>
          </cell>
          <cell r="F2785">
            <v>39994.685925925929</v>
          </cell>
          <cell r="G2785" t="str">
            <v>CONFERMA</v>
          </cell>
          <cell r="H2785" t="str">
            <v>NO</v>
          </cell>
          <cell r="I2785">
            <v>0.4</v>
          </cell>
        </row>
        <row r="2786">
          <cell r="A2786" t="str">
            <v>F109</v>
          </cell>
          <cell r="B2786" t="str">
            <v>MELISSANO</v>
          </cell>
          <cell r="C2786" t="str">
            <v>LE</v>
          </cell>
          <cell r="D2786" t="str">
            <v>318</v>
          </cell>
          <cell r="E2786">
            <v>39444</v>
          </cell>
          <cell r="F2786">
            <v>40197.3905787037</v>
          </cell>
          <cell r="G2786" t="str">
            <v>CONFERMA</v>
          </cell>
          <cell r="H2786" t="str">
            <v>NO</v>
          </cell>
          <cell r="I2786">
            <v>0.65</v>
          </cell>
        </row>
        <row r="2787">
          <cell r="A2787" t="str">
            <v>F194</v>
          </cell>
          <cell r="B2787" t="str">
            <v>MIGGIANO</v>
          </cell>
          <cell r="C2787" t="str">
            <v>LE</v>
          </cell>
          <cell r="D2787" t="str">
            <v>6</v>
          </cell>
          <cell r="E2787">
            <v>39920</v>
          </cell>
          <cell r="F2787">
            <v>39962.607291666667</v>
          </cell>
          <cell r="G2787" t="str">
            <v>CONFERMA</v>
          </cell>
          <cell r="H2787" t="str">
            <v>NO</v>
          </cell>
          <cell r="I2787">
            <v>0.5</v>
          </cell>
        </row>
        <row r="2788">
          <cell r="A2788" t="str">
            <v>F221</v>
          </cell>
          <cell r="B2788" t="str">
            <v>MINERVINO DI LECCE</v>
          </cell>
          <cell r="C2788" t="str">
            <v>LE</v>
          </cell>
          <cell r="D2788" t="str">
            <v>39</v>
          </cell>
          <cell r="E2788">
            <v>39905</v>
          </cell>
          <cell r="F2788">
            <v>39969.711898148147</v>
          </cell>
          <cell r="G2788" t="str">
            <v>CONFERMA</v>
          </cell>
          <cell r="H2788" t="str">
            <v>NO</v>
          </cell>
          <cell r="I2788">
            <v>0.56000000000000005</v>
          </cell>
        </row>
        <row r="2789">
          <cell r="A2789" t="str">
            <v>F604</v>
          </cell>
          <cell r="B2789" t="str">
            <v>MONTERONI DI LECCE</v>
          </cell>
          <cell r="C2789" t="str">
            <v>LE</v>
          </cell>
          <cell r="D2789" t="str">
            <v>115</v>
          </cell>
          <cell r="E2789">
            <v>39947</v>
          </cell>
          <cell r="F2789">
            <v>39982.625520833331</v>
          </cell>
          <cell r="G2789" t="str">
            <v>CONFERMA</v>
          </cell>
          <cell r="H2789" t="str">
            <v>NO</v>
          </cell>
          <cell r="I2789">
            <v>0.65</v>
          </cell>
        </row>
        <row r="2790">
          <cell r="A2790" t="str">
            <v>F623</v>
          </cell>
          <cell r="B2790" t="str">
            <v>MONTESANO SALENTINO</v>
          </cell>
          <cell r="C2790" t="str">
            <v>LE</v>
          </cell>
          <cell r="D2790" t="str">
            <v>12</v>
          </cell>
          <cell r="E2790">
            <v>39597</v>
          </cell>
          <cell r="F2790">
            <v>40196.721898148149</v>
          </cell>
          <cell r="G2790" t="str">
            <v>CONFERMA</v>
          </cell>
          <cell r="H2790" t="str">
            <v>NO</v>
          </cell>
          <cell r="I2790">
            <v>0.3</v>
          </cell>
        </row>
        <row r="2791">
          <cell r="A2791" t="str">
            <v>F716</v>
          </cell>
          <cell r="B2791" t="str">
            <v>MORCIANO DI LEUCA</v>
          </cell>
          <cell r="C2791" t="str">
            <v>LE</v>
          </cell>
          <cell r="D2791" t="str">
            <v>8</v>
          </cell>
          <cell r="E2791">
            <v>39202</v>
          </cell>
          <cell r="F2791">
            <v>40197.434918981482</v>
          </cell>
          <cell r="G2791" t="str">
            <v>CONFERMA</v>
          </cell>
          <cell r="H2791" t="str">
            <v>NO</v>
          </cell>
          <cell r="I2791">
            <v>0.4</v>
          </cell>
        </row>
        <row r="2792">
          <cell r="A2792" t="str">
            <v>F816</v>
          </cell>
          <cell r="B2792" t="str">
            <v>MURO LECCESE</v>
          </cell>
          <cell r="C2792" t="str">
            <v>LE</v>
          </cell>
          <cell r="D2792" t="str">
            <v>13</v>
          </cell>
          <cell r="E2792">
            <v>39573</v>
          </cell>
          <cell r="F2792">
            <v>40196.771990740737</v>
          </cell>
          <cell r="G2792" t="str">
            <v>CONFERMA</v>
          </cell>
          <cell r="H2792" t="str">
            <v>NO</v>
          </cell>
          <cell r="I2792">
            <v>0.5</v>
          </cell>
        </row>
        <row r="2793">
          <cell r="A2793" t="str">
            <v>F842</v>
          </cell>
          <cell r="B2793" t="str">
            <v>NARDO'</v>
          </cell>
          <cell r="C2793" t="str">
            <v>LE</v>
          </cell>
          <cell r="D2793" t="str">
            <v>686</v>
          </cell>
          <cell r="E2793">
            <v>39057</v>
          </cell>
          <cell r="F2793">
            <v>40196.772951388892</v>
          </cell>
          <cell r="G2793" t="str">
            <v>CONFERMA</v>
          </cell>
          <cell r="H2793" t="str">
            <v>NO</v>
          </cell>
          <cell r="I2793">
            <v>0.5</v>
          </cell>
        </row>
        <row r="2794">
          <cell r="A2794" t="str">
            <v>F881</v>
          </cell>
          <cell r="B2794" t="str">
            <v>NEVIANO</v>
          </cell>
          <cell r="C2794" t="str">
            <v>LE</v>
          </cell>
          <cell r="D2794" t="str">
            <v>12</v>
          </cell>
          <cell r="E2794">
            <v>39196</v>
          </cell>
          <cell r="F2794">
            <v>40196.612199074072</v>
          </cell>
          <cell r="G2794" t="str">
            <v>CONFERMA</v>
          </cell>
          <cell r="H2794" t="str">
            <v>NO</v>
          </cell>
          <cell r="I2794">
            <v>0.2</v>
          </cell>
        </row>
        <row r="2795">
          <cell r="A2795" t="str">
            <v>F916</v>
          </cell>
          <cell r="B2795" t="str">
            <v>NOCIGLIA</v>
          </cell>
          <cell r="C2795" t="str">
            <v>LE</v>
          </cell>
          <cell r="D2795" t="str">
            <v>15</v>
          </cell>
          <cell r="E2795">
            <v>39582</v>
          </cell>
          <cell r="F2795">
            <v>40196.713125000002</v>
          </cell>
          <cell r="G2795" t="str">
            <v>CONFERMA</v>
          </cell>
          <cell r="H2795" t="str">
            <v>NO</v>
          </cell>
          <cell r="I2795">
            <v>0.6</v>
          </cell>
        </row>
        <row r="2796">
          <cell r="A2796" t="str">
            <v>F970</v>
          </cell>
          <cell r="B2796" t="str">
            <v>NOVOLI</v>
          </cell>
          <cell r="C2796" t="str">
            <v>LE</v>
          </cell>
          <cell r="D2796" t="str">
            <v>15</v>
          </cell>
          <cell r="E2796">
            <v>39199</v>
          </cell>
          <cell r="F2796">
            <v>39979.680543981478</v>
          </cell>
          <cell r="G2796" t="str">
            <v>CONFERMA</v>
          </cell>
          <cell r="H2796" t="str">
            <v>NO</v>
          </cell>
          <cell r="I2796">
            <v>0.6</v>
          </cell>
        </row>
        <row r="2797">
          <cell r="A2797" t="str">
            <v>G136</v>
          </cell>
          <cell r="B2797" t="str">
            <v>ORTELLE</v>
          </cell>
          <cell r="C2797" t="str">
            <v>LE</v>
          </cell>
          <cell r="D2797" t="str">
            <v>213</v>
          </cell>
          <cell r="E2797">
            <v>38715</v>
          </cell>
          <cell r="F2797">
            <v>40197.644953703704</v>
          </cell>
          <cell r="G2797" t="str">
            <v>CONFERMA</v>
          </cell>
          <cell r="H2797" t="str">
            <v>NO</v>
          </cell>
          <cell r="I2797">
            <v>0.5</v>
          </cell>
        </row>
        <row r="2798">
          <cell r="A2798" t="str">
            <v>G325</v>
          </cell>
          <cell r="B2798" t="str">
            <v>PARABITA</v>
          </cell>
          <cell r="C2798" t="str">
            <v>LE</v>
          </cell>
          <cell r="D2798" t="str">
            <v>10</v>
          </cell>
          <cell r="E2798">
            <v>39202</v>
          </cell>
          <cell r="F2798">
            <v>40196.694004629629</v>
          </cell>
          <cell r="G2798" t="str">
            <v>CONFERMA</v>
          </cell>
          <cell r="H2798" t="str">
            <v>NO</v>
          </cell>
          <cell r="I2798">
            <v>0.65</v>
          </cell>
        </row>
        <row r="2799">
          <cell r="A2799" t="str">
            <v>G378</v>
          </cell>
          <cell r="B2799" t="str">
            <v>PATU'</v>
          </cell>
          <cell r="C2799" t="str">
            <v>LE</v>
          </cell>
          <cell r="D2799" t="str">
            <v>32</v>
          </cell>
          <cell r="E2799">
            <v>38812</v>
          </cell>
          <cell r="F2799">
            <v>40196.572615740741</v>
          </cell>
          <cell r="G2799" t="str">
            <v>CONFERMA</v>
          </cell>
          <cell r="H2799" t="str">
            <v>NO</v>
          </cell>
          <cell r="I2799">
            <v>0.2</v>
          </cell>
        </row>
        <row r="2800">
          <cell r="A2800" t="str">
            <v>G751</v>
          </cell>
          <cell r="B2800" t="str">
            <v>POGGIARDO</v>
          </cell>
          <cell r="C2800" t="str">
            <v>LE</v>
          </cell>
          <cell r="D2800" t="str">
            <v>8</v>
          </cell>
          <cell r="E2800">
            <v>39196</v>
          </cell>
          <cell r="F2800">
            <v>40196.689803240741</v>
          </cell>
          <cell r="G2800" t="str">
            <v>CONFERMA</v>
          </cell>
          <cell r="H2800" t="str">
            <v>NO</v>
          </cell>
          <cell r="I2800">
            <v>0.6</v>
          </cell>
        </row>
        <row r="2801">
          <cell r="A2801" t="str">
            <v>H047</v>
          </cell>
          <cell r="B2801" t="str">
            <v>PRESICCE</v>
          </cell>
          <cell r="C2801" t="str">
            <v>LE</v>
          </cell>
          <cell r="D2801" t="str">
            <v>9</v>
          </cell>
          <cell r="E2801">
            <v>39892</v>
          </cell>
          <cell r="F2801">
            <v>39913.713842592595</v>
          </cell>
          <cell r="G2801" t="str">
            <v>CONFERMA</v>
          </cell>
          <cell r="H2801" t="str">
            <v>NO</v>
          </cell>
          <cell r="I2801">
            <v>0.4</v>
          </cell>
        </row>
        <row r="2802">
          <cell r="A2802" t="str">
            <v>H147</v>
          </cell>
          <cell r="B2802" t="str">
            <v>RACALE</v>
          </cell>
          <cell r="C2802" t="str">
            <v>LE</v>
          </cell>
          <cell r="D2802" t="str">
            <v>7</v>
          </cell>
          <cell r="E2802">
            <v>39127</v>
          </cell>
          <cell r="F2802">
            <v>40196.553043981483</v>
          </cell>
          <cell r="G2802" t="str">
            <v>CONFERMA</v>
          </cell>
          <cell r="H2802" t="str">
            <v>NO</v>
          </cell>
          <cell r="I2802">
            <v>0.8</v>
          </cell>
        </row>
        <row r="2803">
          <cell r="A2803" t="str">
            <v>H632</v>
          </cell>
          <cell r="B2803" t="str">
            <v>RUFFANO</v>
          </cell>
          <cell r="C2803" t="str">
            <v>LE</v>
          </cell>
          <cell r="D2803" t="str">
            <v>348</v>
          </cell>
          <cell r="E2803">
            <v>38715</v>
          </cell>
          <cell r="F2803">
            <v>40196.654756944445</v>
          </cell>
          <cell r="G2803" t="str">
            <v>CONFERMA</v>
          </cell>
          <cell r="H2803" t="str">
            <v>NO</v>
          </cell>
          <cell r="I2803">
            <v>0.2</v>
          </cell>
        </row>
        <row r="2804">
          <cell r="A2804" t="str">
            <v>H708</v>
          </cell>
          <cell r="B2804" t="str">
            <v>SALICE SALENTINO</v>
          </cell>
          <cell r="C2804" t="str">
            <v>LE</v>
          </cell>
          <cell r="D2804" t="str">
            <v>3</v>
          </cell>
          <cell r="E2804">
            <v>39821</v>
          </cell>
          <cell r="F2804">
            <v>39828.67082175926</v>
          </cell>
          <cell r="G2804" t="str">
            <v>CONFERMA</v>
          </cell>
          <cell r="H2804" t="str">
            <v>NO</v>
          </cell>
          <cell r="I2804">
            <v>0.4</v>
          </cell>
        </row>
        <row r="2805">
          <cell r="A2805" t="str">
            <v>H729</v>
          </cell>
          <cell r="B2805" t="str">
            <v>SALVE</v>
          </cell>
          <cell r="C2805" t="str">
            <v>LE</v>
          </cell>
          <cell r="D2805" t="str">
            <v>11</v>
          </cell>
          <cell r="E2805">
            <v>39961</v>
          </cell>
          <cell r="F2805">
            <v>40058.3983912037</v>
          </cell>
          <cell r="G2805" t="str">
            <v>CONFERMA</v>
          </cell>
          <cell r="H2805" t="str">
            <v>NO</v>
          </cell>
          <cell r="I2805">
            <v>0.2</v>
          </cell>
        </row>
        <row r="2806">
          <cell r="A2806" t="str">
            <v>H757</v>
          </cell>
          <cell r="B2806" t="str">
            <v>SANARICA</v>
          </cell>
          <cell r="C2806" t="str">
            <v>LE</v>
          </cell>
          <cell r="D2806" t="str">
            <v>53</v>
          </cell>
          <cell r="E2806">
            <v>38784</v>
          </cell>
          <cell r="F2806">
            <v>40197.503668981481</v>
          </cell>
          <cell r="G2806" t="str">
            <v>CONFERMA</v>
          </cell>
          <cell r="H2806" t="str">
            <v>NO</v>
          </cell>
          <cell r="I2806">
            <v>0.4</v>
          </cell>
        </row>
        <row r="2807">
          <cell r="A2807" t="str">
            <v>H793</v>
          </cell>
          <cell r="B2807" t="str">
            <v>SAN CESARIO DI LECCE</v>
          </cell>
          <cell r="C2807" t="str">
            <v>LE</v>
          </cell>
          <cell r="D2807" t="str">
            <v>43</v>
          </cell>
          <cell r="E2807">
            <v>39898</v>
          </cell>
          <cell r="F2807">
            <v>39919.511678240742</v>
          </cell>
          <cell r="G2807" t="str">
            <v>CONFERMA</v>
          </cell>
          <cell r="H2807" t="str">
            <v>NO</v>
          </cell>
          <cell r="I2807">
            <v>0.2</v>
          </cell>
        </row>
        <row r="2808">
          <cell r="A2808" t="str">
            <v>H826</v>
          </cell>
          <cell r="B2808" t="str">
            <v>SAN DONATO DI LECCE</v>
          </cell>
          <cell r="C2808" t="str">
            <v>LE</v>
          </cell>
          <cell r="D2808" t="str">
            <v>80</v>
          </cell>
          <cell r="E2808">
            <v>39221</v>
          </cell>
          <cell r="F2808">
            <v>40196.681759259256</v>
          </cell>
          <cell r="G2808" t="str">
            <v>CONFERMA</v>
          </cell>
          <cell r="H2808" t="str">
            <v>NO</v>
          </cell>
          <cell r="I2808">
            <v>0.4</v>
          </cell>
        </row>
        <row r="2809">
          <cell r="A2809" t="str">
            <v>I059</v>
          </cell>
          <cell r="B2809" t="str">
            <v>SANNICOLA</v>
          </cell>
          <cell r="C2809" t="str">
            <v>LE</v>
          </cell>
          <cell r="D2809" t="str">
            <v>11</v>
          </cell>
          <cell r="E2809">
            <v>38484</v>
          </cell>
          <cell r="F2809">
            <v>40197.503923611112</v>
          </cell>
          <cell r="G2809" t="str">
            <v>CONFERMA</v>
          </cell>
          <cell r="H2809" t="str">
            <v>NO</v>
          </cell>
          <cell r="I2809">
            <v>0.1</v>
          </cell>
        </row>
        <row r="2810">
          <cell r="A2810" t="str">
            <v>I115</v>
          </cell>
          <cell r="B2810" t="str">
            <v>SAN PIETRO IN LAMA</v>
          </cell>
          <cell r="C2810" t="str">
            <v>LE</v>
          </cell>
          <cell r="D2810" t="str">
            <v>18</v>
          </cell>
          <cell r="E2810">
            <v>39198</v>
          </cell>
          <cell r="F2810">
            <v>40196.67560185185</v>
          </cell>
          <cell r="G2810" t="str">
            <v>CONFERMA</v>
          </cell>
          <cell r="H2810" t="str">
            <v>NO</v>
          </cell>
          <cell r="I2810">
            <v>0.4</v>
          </cell>
        </row>
        <row r="2811">
          <cell r="A2811" t="str">
            <v>I172</v>
          </cell>
          <cell r="B2811" t="str">
            <v>SANTA CESAREA TERME</v>
          </cell>
          <cell r="C2811" t="str">
            <v>LE</v>
          </cell>
          <cell r="D2811" t="str">
            <v>8</v>
          </cell>
          <cell r="E2811">
            <v>39476</v>
          </cell>
          <cell r="F2811">
            <v>40197.50880787037</v>
          </cell>
          <cell r="G2811" t="str">
            <v>CONFERMA</v>
          </cell>
          <cell r="H2811" t="str">
            <v>NO</v>
          </cell>
          <cell r="I2811">
            <v>0.3</v>
          </cell>
        </row>
        <row r="2812">
          <cell r="A2812" t="str">
            <v>I549</v>
          </cell>
          <cell r="B2812" t="str">
            <v>SCORRANO</v>
          </cell>
          <cell r="C2812" t="str">
            <v>LE</v>
          </cell>
          <cell r="D2812" t="str">
            <v>102</v>
          </cell>
          <cell r="E2812">
            <v>38846</v>
          </cell>
          <cell r="F2812">
            <v>40196.66746527778</v>
          </cell>
          <cell r="G2812" t="str">
            <v>CONFERMA</v>
          </cell>
          <cell r="H2812" t="str">
            <v>NO</v>
          </cell>
          <cell r="I2812">
            <v>0.5</v>
          </cell>
        </row>
        <row r="2813">
          <cell r="A2813" t="str">
            <v>I780</v>
          </cell>
          <cell r="B2813" t="str">
            <v>SOGLIANO CAVOUR</v>
          </cell>
          <cell r="C2813" t="str">
            <v>LE</v>
          </cell>
          <cell r="D2813" t="str">
            <v>10</v>
          </cell>
          <cell r="E2813">
            <v>39538</v>
          </cell>
          <cell r="F2813">
            <v>40199.599351851852</v>
          </cell>
          <cell r="G2813" t="str">
            <v>CONFERMA</v>
          </cell>
          <cell r="H2813" t="str">
            <v>NO</v>
          </cell>
          <cell r="I2813">
            <v>0.8</v>
          </cell>
        </row>
        <row r="2814">
          <cell r="A2814" t="str">
            <v>I800</v>
          </cell>
          <cell r="B2814" t="str">
            <v>SOLETO</v>
          </cell>
          <cell r="C2814" t="str">
            <v>LE</v>
          </cell>
          <cell r="D2814" t="str">
            <v>5</v>
          </cell>
          <cell r="E2814">
            <v>39952</v>
          </cell>
          <cell r="F2814">
            <v>39996.512037037035</v>
          </cell>
          <cell r="G2814" t="str">
            <v>CONFERMA</v>
          </cell>
          <cell r="H2814" t="str">
            <v>NO</v>
          </cell>
          <cell r="I2814">
            <v>0.2</v>
          </cell>
        </row>
        <row r="2815">
          <cell r="A2815" t="str">
            <v>I887</v>
          </cell>
          <cell r="B2815" t="str">
            <v>SPECCHIA</v>
          </cell>
          <cell r="C2815" t="str">
            <v>LE</v>
          </cell>
          <cell r="D2815" t="str">
            <v>4</v>
          </cell>
          <cell r="E2815">
            <v>39954</v>
          </cell>
          <cell r="F2815">
            <v>39959.676655092589</v>
          </cell>
          <cell r="G2815" t="str">
            <v>CONFERMA</v>
          </cell>
          <cell r="H2815" t="str">
            <v>NO</v>
          </cell>
          <cell r="I2815">
            <v>0.2</v>
          </cell>
        </row>
        <row r="2816">
          <cell r="A2816" t="str">
            <v>I923</v>
          </cell>
          <cell r="B2816" t="str">
            <v>SPONGANO</v>
          </cell>
          <cell r="C2816" t="str">
            <v>LE</v>
          </cell>
          <cell r="D2816" t="str">
            <v>6</v>
          </cell>
          <cell r="E2816">
            <v>38848</v>
          </cell>
          <cell r="F2816">
            <v>40197.666064814817</v>
          </cell>
          <cell r="G2816" t="str">
            <v>CONFERMA</v>
          </cell>
          <cell r="H2816" t="str">
            <v>NO</v>
          </cell>
          <cell r="I2816">
            <v>0.5</v>
          </cell>
        </row>
        <row r="2817">
          <cell r="A2817" t="str">
            <v>I930</v>
          </cell>
          <cell r="B2817" t="str">
            <v>SQUINZANO</v>
          </cell>
          <cell r="C2817" t="str">
            <v>LE</v>
          </cell>
          <cell r="D2817" t="str">
            <v>15</v>
          </cell>
          <cell r="E2817">
            <v>39924</v>
          </cell>
          <cell r="F2817">
            <v>39951.432696759257</v>
          </cell>
          <cell r="G2817" t="str">
            <v>CONVALIDA</v>
          </cell>
          <cell r="H2817" t="str">
            <v>NO</v>
          </cell>
          <cell r="I2817">
            <v>0.8</v>
          </cell>
        </row>
        <row r="2818">
          <cell r="A2818" t="str">
            <v>I950</v>
          </cell>
          <cell r="B2818" t="str">
            <v>STERNATIA</v>
          </cell>
          <cell r="C2818" t="str">
            <v>LE</v>
          </cell>
          <cell r="D2818" t="str">
            <v>8</v>
          </cell>
          <cell r="E2818">
            <v>39202</v>
          </cell>
          <cell r="F2818">
            <v>40197.689201388886</v>
          </cell>
          <cell r="G2818" t="str">
            <v>CONFERMA</v>
          </cell>
          <cell r="H2818" t="str">
            <v>NO</v>
          </cell>
          <cell r="I2818">
            <v>0.6</v>
          </cell>
        </row>
        <row r="2819">
          <cell r="A2819" t="str">
            <v>L008</v>
          </cell>
          <cell r="B2819" t="str">
            <v>SUPERSANO</v>
          </cell>
          <cell r="C2819" t="str">
            <v>LE</v>
          </cell>
          <cell r="D2819" t="str">
            <v>39</v>
          </cell>
          <cell r="E2819">
            <v>39954</v>
          </cell>
          <cell r="F2819">
            <v>39955.625451388885</v>
          </cell>
          <cell r="G2819" t="str">
            <v>CONFERMA</v>
          </cell>
          <cell r="H2819" t="str">
            <v>NO</v>
          </cell>
          <cell r="I2819">
            <v>0.8</v>
          </cell>
        </row>
        <row r="2820">
          <cell r="A2820" t="str">
            <v>L010</v>
          </cell>
          <cell r="B2820" t="str">
            <v>SURANO</v>
          </cell>
          <cell r="C2820" t="str">
            <v>LE</v>
          </cell>
          <cell r="D2820" t="str">
            <v>18</v>
          </cell>
          <cell r="E2820">
            <v>39190</v>
          </cell>
          <cell r="F2820">
            <v>40197.667905092596</v>
          </cell>
          <cell r="G2820" t="str">
            <v>CONFERMA</v>
          </cell>
          <cell r="H2820" t="str">
            <v>NO</v>
          </cell>
          <cell r="I2820">
            <v>0.4</v>
          </cell>
        </row>
        <row r="2821">
          <cell r="A2821" t="str">
            <v>L064</v>
          </cell>
          <cell r="B2821" t="str">
            <v>TAURISANO</v>
          </cell>
          <cell r="C2821" t="str">
            <v>LE</v>
          </cell>
          <cell r="D2821" t="str">
            <v>16</v>
          </cell>
          <cell r="E2821">
            <v>39961</v>
          </cell>
          <cell r="F2821">
            <v>39968.683425925927</v>
          </cell>
          <cell r="G2821" t="str">
            <v>CONFERMA</v>
          </cell>
          <cell r="H2821" t="str">
            <v>NO</v>
          </cell>
          <cell r="I2821">
            <v>0.6</v>
          </cell>
        </row>
        <row r="2822">
          <cell r="A2822" t="str">
            <v>L074</v>
          </cell>
          <cell r="B2822" t="str">
            <v>TAVIANO</v>
          </cell>
          <cell r="C2822" t="str">
            <v>LE</v>
          </cell>
          <cell r="D2822" t="str">
            <v>13</v>
          </cell>
          <cell r="E2822">
            <v>39903</v>
          </cell>
          <cell r="F2822">
            <v>39912.68378472222</v>
          </cell>
          <cell r="G2822" t="str">
            <v>CONFERMA</v>
          </cell>
          <cell r="H2822" t="str">
            <v>NO</v>
          </cell>
          <cell r="I2822">
            <v>0.8</v>
          </cell>
        </row>
        <row r="2823">
          <cell r="A2823" t="str">
            <v>L166</v>
          </cell>
          <cell r="B2823" t="str">
            <v>TIGGIANO</v>
          </cell>
          <cell r="C2823" t="str">
            <v>LE</v>
          </cell>
          <cell r="D2823" t="str">
            <v>18</v>
          </cell>
          <cell r="E2823">
            <v>38842</v>
          </cell>
          <cell r="F2823">
            <v>40197.6721412037</v>
          </cell>
          <cell r="G2823" t="str">
            <v>CONFERMA</v>
          </cell>
          <cell r="H2823" t="str">
            <v>NO</v>
          </cell>
          <cell r="I2823">
            <v>0.4</v>
          </cell>
        </row>
        <row r="2824">
          <cell r="A2824" t="str">
            <v>L383</v>
          </cell>
          <cell r="B2824" t="str">
            <v>TREPUZZI</v>
          </cell>
          <cell r="C2824" t="str">
            <v>LE</v>
          </cell>
          <cell r="D2824" t="str">
            <v>43</v>
          </cell>
          <cell r="E2824">
            <v>39891</v>
          </cell>
          <cell r="F2824">
            <v>39979.697291666664</v>
          </cell>
          <cell r="G2824" t="str">
            <v>CONFERMA</v>
          </cell>
          <cell r="H2824" t="str">
            <v>NO</v>
          </cell>
          <cell r="I2824">
            <v>0.7</v>
          </cell>
        </row>
        <row r="2825">
          <cell r="A2825" t="str">
            <v>L419</v>
          </cell>
          <cell r="B2825" t="str">
            <v>TRICASE</v>
          </cell>
          <cell r="C2825" t="str">
            <v>LE</v>
          </cell>
          <cell r="D2825" t="str">
            <v>50</v>
          </cell>
          <cell r="E2825">
            <v>38783</v>
          </cell>
          <cell r="F2825">
            <v>40197.719039351854</v>
          </cell>
          <cell r="G2825" t="str">
            <v>CONFERMA</v>
          </cell>
          <cell r="H2825" t="str">
            <v>NO</v>
          </cell>
          <cell r="I2825">
            <v>0.5</v>
          </cell>
        </row>
        <row r="2826">
          <cell r="A2826" t="str">
            <v>L462</v>
          </cell>
          <cell r="B2826" t="str">
            <v>TUGLIE</v>
          </cell>
          <cell r="C2826" t="str">
            <v>LE</v>
          </cell>
          <cell r="D2826" t="str">
            <v>57</v>
          </cell>
          <cell r="E2826">
            <v>39504</v>
          </cell>
          <cell r="F2826">
            <v>39919.608414351853</v>
          </cell>
          <cell r="G2826" t="str">
            <v>CONFERMA</v>
          </cell>
          <cell r="H2826" t="str">
            <v>NO</v>
          </cell>
          <cell r="I2826">
            <v>0.4</v>
          </cell>
        </row>
        <row r="2827">
          <cell r="A2827" t="str">
            <v>L484</v>
          </cell>
          <cell r="B2827" t="str">
            <v>UGENTO</v>
          </cell>
          <cell r="C2827" t="str">
            <v>LE</v>
          </cell>
          <cell r="D2827" t="str">
            <v>25</v>
          </cell>
          <cell r="E2827">
            <v>39590</v>
          </cell>
          <cell r="F2827">
            <v>40198.429849537039</v>
          </cell>
          <cell r="G2827" t="str">
            <v>CONFERMA</v>
          </cell>
          <cell r="H2827" t="str">
            <v>NO</v>
          </cell>
          <cell r="I2827">
            <v>0.8</v>
          </cell>
        </row>
        <row r="2828">
          <cell r="A2828" t="str">
            <v>L485</v>
          </cell>
          <cell r="B2828" t="str">
            <v>UGGIANO LA CHIESA</v>
          </cell>
          <cell r="C2828" t="str">
            <v>LE</v>
          </cell>
          <cell r="D2828" t="str">
            <v>9</v>
          </cell>
          <cell r="E2828">
            <v>39961</v>
          </cell>
          <cell r="F2828">
            <v>39982.6252662037</v>
          </cell>
          <cell r="G2828" t="str">
            <v>CONFERMA</v>
          </cell>
          <cell r="H2828" t="str">
            <v>NO</v>
          </cell>
          <cell r="I2828">
            <v>0.4</v>
          </cell>
        </row>
        <row r="2829">
          <cell r="A2829" t="str">
            <v>L711</v>
          </cell>
          <cell r="B2829" t="str">
            <v>VEGLIE</v>
          </cell>
          <cell r="C2829" t="str">
            <v>LE</v>
          </cell>
          <cell r="D2829" t="str">
            <v>10</v>
          </cell>
          <cell r="E2829">
            <v>39126</v>
          </cell>
          <cell r="F2829">
            <v>40198.433472222219</v>
          </cell>
          <cell r="G2829" t="str">
            <v>CONFERMA</v>
          </cell>
          <cell r="H2829" t="str">
            <v>NO</v>
          </cell>
          <cell r="I2829">
            <v>0.5</v>
          </cell>
        </row>
        <row r="2830">
          <cell r="A2830" t="str">
            <v>L776</v>
          </cell>
          <cell r="B2830" t="str">
            <v>VERNOLE</v>
          </cell>
          <cell r="C2830" t="str">
            <v>LE</v>
          </cell>
          <cell r="D2830" t="str">
            <v>46</v>
          </cell>
          <cell r="E2830">
            <v>39548</v>
          </cell>
          <cell r="F2830">
            <v>40198.443530092591</v>
          </cell>
          <cell r="G2830" t="str">
            <v>CONFERMA</v>
          </cell>
          <cell r="H2830" t="str">
            <v>NO</v>
          </cell>
          <cell r="I2830">
            <v>0.4</v>
          </cell>
        </row>
        <row r="2831">
          <cell r="A2831" t="str">
            <v>M187</v>
          </cell>
          <cell r="B2831" t="str">
            <v>ZOLLINO</v>
          </cell>
          <cell r="C2831" t="str">
            <v>LE</v>
          </cell>
          <cell r="D2831" t="str">
            <v>8</v>
          </cell>
          <cell r="E2831">
            <v>39902</v>
          </cell>
          <cell r="F2831">
            <v>40079.685057870367</v>
          </cell>
          <cell r="G2831" t="str">
            <v>CONFERMA</v>
          </cell>
          <cell r="H2831" t="str">
            <v>NO</v>
          </cell>
          <cell r="I2831">
            <v>0.2</v>
          </cell>
        </row>
        <row r="2832">
          <cell r="A2832" t="str">
            <v>M264</v>
          </cell>
          <cell r="B2832" t="str">
            <v>SAN CASSIANO</v>
          </cell>
          <cell r="C2832" t="str">
            <v>LE</v>
          </cell>
          <cell r="D2832" t="str">
            <v>8</v>
          </cell>
          <cell r="E2832">
            <v>39599</v>
          </cell>
          <cell r="F2832">
            <v>40198.457094907404</v>
          </cell>
          <cell r="G2832" t="str">
            <v>CONFERMA</v>
          </cell>
          <cell r="H2832" t="str">
            <v>NO</v>
          </cell>
          <cell r="I2832">
            <v>0.7</v>
          </cell>
        </row>
        <row r="2833">
          <cell r="A2833" t="str">
            <v>B509</v>
          </cell>
          <cell r="B2833" t="str">
            <v>CAMPIGLIA MARITTIMA</v>
          </cell>
          <cell r="C2833" t="str">
            <v>LI</v>
          </cell>
          <cell r="D2833" t="str">
            <v>11</v>
          </cell>
          <cell r="E2833">
            <v>39475</v>
          </cell>
          <cell r="F2833">
            <v>40028.535300925927</v>
          </cell>
          <cell r="G2833" t="str">
            <v>CONFERMA</v>
          </cell>
          <cell r="H2833" t="str">
            <v>NO</v>
          </cell>
          <cell r="I2833">
            <v>0.4</v>
          </cell>
        </row>
        <row r="2834">
          <cell r="A2834" t="str">
            <v>B669</v>
          </cell>
          <cell r="B2834" t="str">
            <v>CAPOLIVERI</v>
          </cell>
          <cell r="C2834" t="str">
            <v>LI</v>
          </cell>
          <cell r="D2834" t="str">
            <v>70</v>
          </cell>
          <cell r="E2834">
            <v>38797</v>
          </cell>
          <cell r="F2834">
            <v>40030.495405092595</v>
          </cell>
          <cell r="G2834" t="str">
            <v>CONFERMA</v>
          </cell>
          <cell r="H2834" t="str">
            <v>NO</v>
          </cell>
          <cell r="I2834">
            <v>0.4</v>
          </cell>
        </row>
        <row r="2835">
          <cell r="A2835" t="str">
            <v>B685</v>
          </cell>
          <cell r="B2835" t="str">
            <v>CAPRAIA ISOLA</v>
          </cell>
          <cell r="C2835" t="str">
            <v>LI</v>
          </cell>
          <cell r="D2835" t="str">
            <v>14</v>
          </cell>
          <cell r="E2835">
            <v>39535</v>
          </cell>
          <cell r="F2835">
            <v>40030.495972222219</v>
          </cell>
          <cell r="G2835" t="str">
            <v>CONFERMA</v>
          </cell>
          <cell r="H2835" t="str">
            <v>NO</v>
          </cell>
          <cell r="I2835">
            <v>0.4</v>
          </cell>
        </row>
        <row r="2836">
          <cell r="A2836" t="str">
            <v>C044</v>
          </cell>
          <cell r="B2836" t="str">
            <v>CASTAGNETO CARDUCCI</v>
          </cell>
          <cell r="C2836" t="str">
            <v>LI</v>
          </cell>
          <cell r="D2836" t="str">
            <v>175</v>
          </cell>
          <cell r="E2836">
            <v>39791</v>
          </cell>
          <cell r="F2836">
            <v>39842.712233796294</v>
          </cell>
          <cell r="G2836" t="str">
            <v>CONFERMA</v>
          </cell>
          <cell r="H2836" t="str">
            <v>NO</v>
          </cell>
          <cell r="I2836">
            <v>0.5</v>
          </cell>
        </row>
        <row r="2837">
          <cell r="A2837" t="str">
            <v>C415</v>
          </cell>
          <cell r="B2837" t="str">
            <v>CECINA</v>
          </cell>
          <cell r="C2837" t="str">
            <v>LI</v>
          </cell>
          <cell r="D2837" t="str">
            <v>35</v>
          </cell>
          <cell r="E2837">
            <v>39169</v>
          </cell>
          <cell r="F2837">
            <v>39875.622407407405</v>
          </cell>
          <cell r="G2837" t="str">
            <v>CONFERMA</v>
          </cell>
          <cell r="H2837" t="str">
            <v>NO</v>
          </cell>
          <cell r="I2837">
            <v>0.6</v>
          </cell>
        </row>
        <row r="2838">
          <cell r="A2838" t="str">
            <v>C869</v>
          </cell>
          <cell r="B2838" t="str">
            <v>COLLESALVETTI</v>
          </cell>
          <cell r="C2838" t="str">
            <v>LI</v>
          </cell>
          <cell r="D2838" t="str">
            <v>183</v>
          </cell>
          <cell r="E2838">
            <v>39801</v>
          </cell>
          <cell r="F2838">
            <v>39875.637384259258</v>
          </cell>
          <cell r="G2838" t="str">
            <v>CONFERMA</v>
          </cell>
          <cell r="H2838" t="str">
            <v>NO</v>
          </cell>
          <cell r="I2838">
            <v>0.4</v>
          </cell>
        </row>
        <row r="2839">
          <cell r="A2839" t="str">
            <v>E625</v>
          </cell>
          <cell r="B2839" t="str">
            <v>LIVORNO</v>
          </cell>
          <cell r="C2839" t="str">
            <v>LI</v>
          </cell>
          <cell r="D2839" t="str">
            <v>12</v>
          </cell>
          <cell r="E2839">
            <v>39832</v>
          </cell>
          <cell r="F2839">
            <v>39842.712372685186</v>
          </cell>
          <cell r="G2839" t="str">
            <v>CONFERMA</v>
          </cell>
          <cell r="H2839" t="str">
            <v>NO</v>
          </cell>
          <cell r="I2839">
            <v>0.4</v>
          </cell>
        </row>
        <row r="2840">
          <cell r="A2840" t="str">
            <v>E680</v>
          </cell>
          <cell r="B2840" t="str">
            <v>PORTO AZZURRO</v>
          </cell>
          <cell r="C2840" t="str">
            <v>LI</v>
          </cell>
          <cell r="D2840" t="str">
            <v>64</v>
          </cell>
          <cell r="E2840">
            <v>39896</v>
          </cell>
          <cell r="F2840">
            <v>39919.746851851851</v>
          </cell>
          <cell r="G2840" t="str">
            <v>CONFERMA</v>
          </cell>
          <cell r="H2840" t="str">
            <v>NO</v>
          </cell>
          <cell r="I2840">
            <v>0.8</v>
          </cell>
        </row>
        <row r="2841">
          <cell r="A2841" t="str">
            <v>E931</v>
          </cell>
          <cell r="B2841" t="str">
            <v>MARCIANA MARINA</v>
          </cell>
          <cell r="C2841" t="str">
            <v>LI</v>
          </cell>
          <cell r="D2841" t="str">
            <v>3</v>
          </cell>
          <cell r="E2841">
            <v>39534</v>
          </cell>
          <cell r="F2841">
            <v>40196.520798611113</v>
          </cell>
          <cell r="G2841" t="str">
            <v>CONFERMA</v>
          </cell>
          <cell r="H2841" t="str">
            <v>NO</v>
          </cell>
          <cell r="I2841">
            <v>0.4</v>
          </cell>
        </row>
        <row r="2842">
          <cell r="A2842" t="str">
            <v>G687</v>
          </cell>
          <cell r="B2842" t="str">
            <v>PIOMBINO</v>
          </cell>
          <cell r="C2842" t="str">
            <v>LI</v>
          </cell>
          <cell r="D2842" t="str">
            <v>31</v>
          </cell>
          <cell r="E2842">
            <v>39876</v>
          </cell>
          <cell r="F2842">
            <v>39969.736631944441</v>
          </cell>
          <cell r="G2842" t="str">
            <v>CONFERMA</v>
          </cell>
          <cell r="H2842" t="str">
            <v>NO</v>
          </cell>
          <cell r="I2842">
            <v>0.5</v>
          </cell>
        </row>
        <row r="2843">
          <cell r="A2843" t="str">
            <v>G912</v>
          </cell>
          <cell r="B2843" t="str">
            <v>PORTOFERRAIO</v>
          </cell>
          <cell r="C2843" t="str">
            <v>LI</v>
          </cell>
          <cell r="D2843" t="str">
            <v>29</v>
          </cell>
          <cell r="E2843">
            <v>38785</v>
          </cell>
          <cell r="F2843">
            <v>40196.562094907407</v>
          </cell>
          <cell r="G2843" t="str">
            <v>CONFERMA</v>
          </cell>
          <cell r="H2843" t="str">
            <v>NO</v>
          </cell>
          <cell r="I2843">
            <v>0.5</v>
          </cell>
        </row>
        <row r="2844">
          <cell r="A2844" t="str">
            <v>H305</v>
          </cell>
          <cell r="B2844" t="str">
            <v>RIO MARINA</v>
          </cell>
          <cell r="C2844" t="str">
            <v>LI</v>
          </cell>
          <cell r="D2844" t="str">
            <v>5</v>
          </cell>
          <cell r="E2844">
            <v>39850</v>
          </cell>
          <cell r="F2844">
            <v>39877.724918981483</v>
          </cell>
          <cell r="G2844" t="str">
            <v>CONFERMA</v>
          </cell>
          <cell r="H2844" t="str">
            <v>NO</v>
          </cell>
          <cell r="I2844">
            <v>0.8</v>
          </cell>
        </row>
        <row r="2845">
          <cell r="A2845" t="str">
            <v>I390</v>
          </cell>
          <cell r="B2845" t="str">
            <v>SAN VINCENZO</v>
          </cell>
          <cell r="C2845" t="str">
            <v>LI</v>
          </cell>
          <cell r="D2845" t="str">
            <v>8</v>
          </cell>
          <cell r="E2845">
            <v>39834</v>
          </cell>
          <cell r="F2845">
            <v>39877.604953703703</v>
          </cell>
          <cell r="G2845" t="str">
            <v>CONFERMA</v>
          </cell>
          <cell r="H2845" t="str">
            <v>NO</v>
          </cell>
          <cell r="I2845">
            <v>0.5</v>
          </cell>
        </row>
        <row r="2846">
          <cell r="A2846" t="str">
            <v>I454</v>
          </cell>
          <cell r="B2846" t="str">
            <v>SASSETTA</v>
          </cell>
          <cell r="C2846" t="str">
            <v>LI</v>
          </cell>
          <cell r="D2846" t="str">
            <v>6</v>
          </cell>
          <cell r="E2846">
            <v>39878</v>
          </cell>
          <cell r="F2846">
            <v>39961.421481481484</v>
          </cell>
          <cell r="G2846" t="str">
            <v>CONFERMA</v>
          </cell>
          <cell r="H2846" t="str">
            <v>NO</v>
          </cell>
          <cell r="I2846">
            <v>0.5</v>
          </cell>
        </row>
        <row r="2847">
          <cell r="A2847" t="str">
            <v>L019</v>
          </cell>
          <cell r="B2847" t="str">
            <v>SUVERETO</v>
          </cell>
          <cell r="C2847" t="str">
            <v>LI</v>
          </cell>
          <cell r="D2847" t="str">
            <v>12</v>
          </cell>
          <cell r="E2847">
            <v>39897</v>
          </cell>
          <cell r="F2847">
            <v>39919.608067129629</v>
          </cell>
          <cell r="G2847" t="str">
            <v>CONFERMA</v>
          </cell>
          <cell r="H2847" t="str">
            <v>NO</v>
          </cell>
          <cell r="I2847">
            <v>0.4</v>
          </cell>
        </row>
        <row r="2848">
          <cell r="A2848" t="str">
            <v>A811</v>
          </cell>
          <cell r="B2848" t="str">
            <v>BERTONICO</v>
          </cell>
          <cell r="C2848" t="str">
            <v>LO</v>
          </cell>
          <cell r="D2848" t="str">
            <v>6</v>
          </cell>
          <cell r="E2848">
            <v>39898</v>
          </cell>
          <cell r="F2848">
            <v>39910.681331018517</v>
          </cell>
          <cell r="G2848" t="str">
            <v>CONFERMA</v>
          </cell>
          <cell r="H2848" t="str">
            <v>NO</v>
          </cell>
          <cell r="I2848">
            <v>0.1</v>
          </cell>
        </row>
        <row r="2849">
          <cell r="A2849" t="str">
            <v>A919</v>
          </cell>
          <cell r="B2849" t="str">
            <v>BOFFALORA D'ADDA</v>
          </cell>
          <cell r="C2849" t="str">
            <v>LO</v>
          </cell>
          <cell r="D2849" t="str">
            <v>4</v>
          </cell>
          <cell r="E2849">
            <v>39168</v>
          </cell>
          <cell r="F2849">
            <v>40022.692939814813</v>
          </cell>
          <cell r="G2849" t="str">
            <v>CONFERMA</v>
          </cell>
          <cell r="H2849" t="str">
            <v>NO</v>
          </cell>
          <cell r="I2849">
            <v>0.8</v>
          </cell>
        </row>
        <row r="2850">
          <cell r="A2850" t="str">
            <v>A995</v>
          </cell>
          <cell r="B2850" t="str">
            <v>BORGHETTO LODIGIANO</v>
          </cell>
          <cell r="C2850" t="str">
            <v>LO</v>
          </cell>
          <cell r="D2850" t="str">
            <v>2</v>
          </cell>
          <cell r="E2850">
            <v>39878</v>
          </cell>
          <cell r="F2850">
            <v>39910.606168981481</v>
          </cell>
          <cell r="G2850" t="str">
            <v>ERRATA CORRIGE</v>
          </cell>
          <cell r="H2850" t="str">
            <v>NO</v>
          </cell>
          <cell r="I2850">
            <v>0.8</v>
          </cell>
        </row>
        <row r="2851">
          <cell r="A2851" t="str">
            <v>B017</v>
          </cell>
          <cell r="B2851" t="str">
            <v>BORGO SAN GIOVANNI</v>
          </cell>
          <cell r="C2851" t="str">
            <v>LO</v>
          </cell>
          <cell r="D2851" t="str">
            <v>36</v>
          </cell>
          <cell r="E2851">
            <v>39806</v>
          </cell>
          <cell r="F2851">
            <v>39848.599675925929</v>
          </cell>
          <cell r="G2851" t="str">
            <v>CONFERMA</v>
          </cell>
          <cell r="H2851" t="str">
            <v>NO</v>
          </cell>
          <cell r="I2851">
            <v>0.3</v>
          </cell>
        </row>
        <row r="2852">
          <cell r="A2852" t="str">
            <v>B141</v>
          </cell>
          <cell r="B2852" t="str">
            <v>BREMBIO</v>
          </cell>
          <cell r="C2852" t="str">
            <v>LO</v>
          </cell>
          <cell r="D2852" t="str">
            <v>7</v>
          </cell>
          <cell r="E2852">
            <v>39514</v>
          </cell>
          <cell r="F2852">
            <v>40025.643171296295</v>
          </cell>
          <cell r="G2852" t="str">
            <v>CONFERMA</v>
          </cell>
          <cell r="H2852" t="str">
            <v>NO</v>
          </cell>
          <cell r="I2852">
            <v>0.4</v>
          </cell>
        </row>
        <row r="2853">
          <cell r="A2853" t="str">
            <v>B456</v>
          </cell>
          <cell r="B2853" t="str">
            <v>CAMAIRAGO</v>
          </cell>
          <cell r="C2853" t="str">
            <v>LO</v>
          </cell>
          <cell r="D2853" t="str">
            <v>64</v>
          </cell>
          <cell r="E2853">
            <v>38706</v>
          </cell>
          <cell r="F2853">
            <v>40028.532893518517</v>
          </cell>
          <cell r="G2853" t="str">
            <v>CONFERMA</v>
          </cell>
          <cell r="H2853" t="str">
            <v>NO</v>
          </cell>
          <cell r="I2853">
            <v>0.4</v>
          </cell>
        </row>
        <row r="2854">
          <cell r="A2854" t="str">
            <v>B887</v>
          </cell>
          <cell r="B2854" t="str">
            <v>CASALETTO LODIGIANO</v>
          </cell>
          <cell r="C2854" t="str">
            <v>LO</v>
          </cell>
          <cell r="D2854" t="str">
            <v>40</v>
          </cell>
          <cell r="E2854">
            <v>39800</v>
          </cell>
          <cell r="F2854">
            <v>39822.538831018515</v>
          </cell>
          <cell r="G2854" t="str">
            <v>CONFERMA</v>
          </cell>
          <cell r="H2854" t="str">
            <v>NO</v>
          </cell>
          <cell r="I2854">
            <v>0.2</v>
          </cell>
        </row>
        <row r="2855">
          <cell r="A2855" t="str">
            <v>B899</v>
          </cell>
          <cell r="B2855" t="str">
            <v>CASALMAIOCCO</v>
          </cell>
          <cell r="C2855" t="str">
            <v>LO</v>
          </cell>
          <cell r="D2855" t="str">
            <v>3</v>
          </cell>
          <cell r="E2855">
            <v>39897</v>
          </cell>
          <cell r="F2855">
            <v>39933.404363425929</v>
          </cell>
          <cell r="G2855" t="str">
            <v>CONFERMA</v>
          </cell>
          <cell r="H2855" t="str">
            <v>NO</v>
          </cell>
          <cell r="I2855">
            <v>0.2</v>
          </cell>
        </row>
        <row r="2856">
          <cell r="A2856" t="str">
            <v>B910</v>
          </cell>
          <cell r="B2856" t="str">
            <v>CASALPUSTERLENGO</v>
          </cell>
          <cell r="C2856" t="str">
            <v>LO</v>
          </cell>
          <cell r="D2856" t="str">
            <v>8</v>
          </cell>
          <cell r="E2856">
            <v>39853</v>
          </cell>
          <cell r="F2856">
            <v>39890.677708333336</v>
          </cell>
          <cell r="G2856" t="str">
            <v>CONFERMA</v>
          </cell>
          <cell r="H2856" t="str">
            <v>NO</v>
          </cell>
          <cell r="I2856">
            <v>0.4</v>
          </cell>
        </row>
        <row r="2857">
          <cell r="A2857" t="str">
            <v>B958</v>
          </cell>
          <cell r="B2857" t="str">
            <v>CASELLE LURANI</v>
          </cell>
          <cell r="C2857" t="str">
            <v>LO</v>
          </cell>
          <cell r="D2857" t="str">
            <v>19</v>
          </cell>
          <cell r="E2857">
            <v>39799</v>
          </cell>
          <cell r="F2857">
            <v>39829.676400462966</v>
          </cell>
          <cell r="G2857" t="str">
            <v>CONFERMA</v>
          </cell>
          <cell r="H2857" t="str">
            <v>NO</v>
          </cell>
          <cell r="I2857">
            <v>0.3</v>
          </cell>
        </row>
        <row r="2858">
          <cell r="A2858" t="str">
            <v>B961</v>
          </cell>
          <cell r="B2858" t="str">
            <v>CASELLE LANDI</v>
          </cell>
          <cell r="C2858" t="str">
            <v>LO</v>
          </cell>
          <cell r="D2858" t="str">
            <v>31</v>
          </cell>
          <cell r="E2858">
            <v>39780</v>
          </cell>
          <cell r="F2858">
            <v>39839.724247685182</v>
          </cell>
          <cell r="G2858" t="str">
            <v>CONFERMA</v>
          </cell>
          <cell r="H2858" t="str">
            <v>NO</v>
          </cell>
          <cell r="I2858">
            <v>0.3</v>
          </cell>
        </row>
        <row r="2859">
          <cell r="A2859" t="str">
            <v>C228</v>
          </cell>
          <cell r="B2859" t="str">
            <v>CASTELNUOVO BOCCA D'ADDA</v>
          </cell>
          <cell r="C2859" t="str">
            <v>LO</v>
          </cell>
          <cell r="D2859" t="str">
            <v>2</v>
          </cell>
          <cell r="E2859">
            <v>39536</v>
          </cell>
          <cell r="F2859">
            <v>40051.540451388886</v>
          </cell>
          <cell r="G2859" t="str">
            <v>CONFERMA</v>
          </cell>
          <cell r="H2859" t="str">
            <v>NO</v>
          </cell>
          <cell r="I2859">
            <v>0.5</v>
          </cell>
        </row>
        <row r="2860">
          <cell r="A2860" t="str">
            <v>C304</v>
          </cell>
          <cell r="B2860" t="str">
            <v>CASTIGLIONE D'ADDA</v>
          </cell>
          <cell r="C2860" t="str">
            <v>LO</v>
          </cell>
          <cell r="D2860" t="str">
            <v>10</v>
          </cell>
          <cell r="E2860">
            <v>39871</v>
          </cell>
          <cell r="F2860">
            <v>39918.348738425928</v>
          </cell>
          <cell r="G2860" t="str">
            <v>CONFERMA</v>
          </cell>
          <cell r="H2860" t="str">
            <v>NO</v>
          </cell>
          <cell r="I2860">
            <v>0.8</v>
          </cell>
        </row>
        <row r="2861">
          <cell r="A2861" t="str">
            <v>C329</v>
          </cell>
          <cell r="B2861" t="str">
            <v>CASTIRAGA VIDARDO</v>
          </cell>
          <cell r="C2861" t="str">
            <v>LO</v>
          </cell>
          <cell r="D2861" t="str">
            <v>17</v>
          </cell>
          <cell r="E2861">
            <v>39854</v>
          </cell>
          <cell r="F2861">
            <v>39961.659120370372</v>
          </cell>
          <cell r="G2861" t="str">
            <v>CONFERMA</v>
          </cell>
          <cell r="H2861" t="str">
            <v>NO</v>
          </cell>
          <cell r="I2861">
            <v>0.5</v>
          </cell>
        </row>
        <row r="2862">
          <cell r="A2862" t="str">
            <v>C362</v>
          </cell>
          <cell r="B2862" t="str">
            <v>CAVACURTA</v>
          </cell>
          <cell r="C2862" t="str">
            <v>LO</v>
          </cell>
          <cell r="D2862" t="str">
            <v>41</v>
          </cell>
          <cell r="E2862">
            <v>39438</v>
          </cell>
          <cell r="F2862">
            <v>40052.658483796295</v>
          </cell>
          <cell r="G2862" t="str">
            <v>CONFERMA</v>
          </cell>
          <cell r="H2862" t="str">
            <v>NO</v>
          </cell>
          <cell r="I2862">
            <v>0.4</v>
          </cell>
        </row>
        <row r="2863">
          <cell r="A2863" t="str">
            <v>C394</v>
          </cell>
          <cell r="B2863" t="str">
            <v>CAVENAGO D'ADDA</v>
          </cell>
          <cell r="C2863" t="str">
            <v>LO</v>
          </cell>
          <cell r="D2863" t="str">
            <v>9</v>
          </cell>
          <cell r="E2863">
            <v>39879</v>
          </cell>
          <cell r="F2863">
            <v>39924.544374999998</v>
          </cell>
          <cell r="G2863" t="str">
            <v>CONFERMA</v>
          </cell>
          <cell r="H2863" t="str">
            <v>NO</v>
          </cell>
          <cell r="I2863">
            <v>0.1</v>
          </cell>
        </row>
        <row r="2864">
          <cell r="A2864" t="str">
            <v>C555</v>
          </cell>
          <cell r="B2864" t="str">
            <v>CERVIGNANO D'ADDA</v>
          </cell>
          <cell r="C2864" t="str">
            <v>LO</v>
          </cell>
          <cell r="D2864" t="str">
            <v>13</v>
          </cell>
          <cell r="E2864">
            <v>39534</v>
          </cell>
          <cell r="F2864">
            <v>40058.661319444444</v>
          </cell>
          <cell r="G2864" t="str">
            <v>CONFERMA</v>
          </cell>
          <cell r="H2864" t="str">
            <v>NO</v>
          </cell>
          <cell r="I2864">
            <v>0.4</v>
          </cell>
        </row>
        <row r="2865">
          <cell r="A2865" t="str">
            <v>C816</v>
          </cell>
          <cell r="B2865" t="str">
            <v>CODOGNO</v>
          </cell>
          <cell r="C2865" t="str">
            <v>LO</v>
          </cell>
          <cell r="D2865" t="str">
            <v>12</v>
          </cell>
          <cell r="E2865">
            <v>39849</v>
          </cell>
          <cell r="F2865">
            <v>39910.700358796297</v>
          </cell>
          <cell r="G2865" t="str">
            <v>CONFERMA</v>
          </cell>
          <cell r="H2865" t="str">
            <v>NO</v>
          </cell>
          <cell r="I2865">
            <v>0.55000000000000004</v>
          </cell>
        </row>
        <row r="2866">
          <cell r="A2866" t="str">
            <v>C917</v>
          </cell>
          <cell r="B2866" t="str">
            <v>COMAZZO</v>
          </cell>
          <cell r="C2866" t="str">
            <v>LO</v>
          </cell>
          <cell r="D2866" t="str">
            <v>38</v>
          </cell>
          <cell r="E2866">
            <v>39798</v>
          </cell>
          <cell r="F2866">
            <v>39863.363611111112</v>
          </cell>
          <cell r="G2866" t="str">
            <v>CONFERMA</v>
          </cell>
          <cell r="H2866" t="str">
            <v>NO</v>
          </cell>
          <cell r="I2866">
            <v>0.5</v>
          </cell>
        </row>
        <row r="2867">
          <cell r="A2867" t="str">
            <v>D021</v>
          </cell>
          <cell r="B2867" t="str">
            <v>CORNEGLIANO LAUDENSE</v>
          </cell>
          <cell r="C2867" t="str">
            <v>LO</v>
          </cell>
          <cell r="D2867" t="str">
            <v>40</v>
          </cell>
          <cell r="E2867">
            <v>39776</v>
          </cell>
          <cell r="F2867">
            <v>39822.676030092596</v>
          </cell>
          <cell r="G2867" t="str">
            <v>CONFERMA</v>
          </cell>
          <cell r="H2867" t="str">
            <v>NO</v>
          </cell>
          <cell r="I2867">
            <v>0.5</v>
          </cell>
        </row>
        <row r="2868">
          <cell r="A2868" t="str">
            <v>D028</v>
          </cell>
          <cell r="B2868" t="str">
            <v>CORNO GIOVINE</v>
          </cell>
          <cell r="C2868" t="str">
            <v>LO</v>
          </cell>
          <cell r="D2868" t="str">
            <v>14</v>
          </cell>
          <cell r="E2868">
            <v>39853</v>
          </cell>
          <cell r="F2868">
            <v>39975.731898148151</v>
          </cell>
          <cell r="G2868" t="str">
            <v>CONFERMA</v>
          </cell>
          <cell r="H2868" t="str">
            <v>NO</v>
          </cell>
          <cell r="I2868">
            <v>0.4</v>
          </cell>
        </row>
        <row r="2869">
          <cell r="A2869" t="str">
            <v>D029</v>
          </cell>
          <cell r="B2869" t="str">
            <v>CORNOVECCHIO</v>
          </cell>
          <cell r="C2869" t="str">
            <v>LO</v>
          </cell>
          <cell r="D2869" t="str">
            <v>6</v>
          </cell>
          <cell r="E2869">
            <v>39535</v>
          </cell>
          <cell r="F2869">
            <v>40063.719814814816</v>
          </cell>
          <cell r="G2869" t="str">
            <v>CONFERMA</v>
          </cell>
          <cell r="H2869" t="str">
            <v>NO</v>
          </cell>
          <cell r="I2869">
            <v>0.5</v>
          </cell>
        </row>
        <row r="2870">
          <cell r="A2870" t="str">
            <v>D159</v>
          </cell>
          <cell r="B2870" t="str">
            <v>CRESPIATICA</v>
          </cell>
          <cell r="C2870" t="str">
            <v>LO</v>
          </cell>
          <cell r="D2870" t="str">
            <v>47</v>
          </cell>
          <cell r="E2870">
            <v>39802</v>
          </cell>
          <cell r="F2870">
            <v>39863.716909722221</v>
          </cell>
          <cell r="G2870" t="str">
            <v>CONFERMA</v>
          </cell>
          <cell r="H2870" t="str">
            <v>NO</v>
          </cell>
          <cell r="I2870">
            <v>0.4</v>
          </cell>
        </row>
        <row r="2871">
          <cell r="A2871" t="str">
            <v>D660</v>
          </cell>
          <cell r="B2871" t="str">
            <v>FOMBIO</v>
          </cell>
          <cell r="C2871" t="str">
            <v>LO</v>
          </cell>
          <cell r="D2871" t="str">
            <v>42</v>
          </cell>
          <cell r="E2871">
            <v>39804</v>
          </cell>
          <cell r="F2871">
            <v>39829.649907407409</v>
          </cell>
          <cell r="G2871" t="str">
            <v>CONFERMA</v>
          </cell>
          <cell r="H2871" t="str">
            <v>NO</v>
          </cell>
          <cell r="I2871">
            <v>0.2</v>
          </cell>
        </row>
        <row r="2872">
          <cell r="A2872" t="str">
            <v>D868</v>
          </cell>
          <cell r="B2872" t="str">
            <v>GALGAGNANO</v>
          </cell>
          <cell r="C2872" t="str">
            <v>LO</v>
          </cell>
          <cell r="D2872" t="str">
            <v>6</v>
          </cell>
          <cell r="E2872">
            <v>39879</v>
          </cell>
          <cell r="F2872">
            <v>40196.630868055552</v>
          </cell>
          <cell r="G2872" t="str">
            <v>CONFERMA</v>
          </cell>
          <cell r="H2872" t="str">
            <v>NO</v>
          </cell>
          <cell r="I2872">
            <v>0.4</v>
          </cell>
        </row>
        <row r="2873">
          <cell r="A2873" t="str">
            <v>E127</v>
          </cell>
          <cell r="B2873" t="str">
            <v>GRAFFIGNANA</v>
          </cell>
          <cell r="C2873" t="str">
            <v>LO</v>
          </cell>
          <cell r="D2873" t="str">
            <v>33</v>
          </cell>
          <cell r="E2873">
            <v>39804</v>
          </cell>
          <cell r="F2873">
            <v>39806.580601851849</v>
          </cell>
          <cell r="G2873" t="str">
            <v>CONFERMA</v>
          </cell>
          <cell r="H2873" t="str">
            <v>NO</v>
          </cell>
          <cell r="I2873">
            <v>0.4</v>
          </cell>
        </row>
        <row r="2874">
          <cell r="A2874" t="str">
            <v>E627</v>
          </cell>
          <cell r="B2874" t="str">
            <v>LIVRAGA</v>
          </cell>
          <cell r="C2874" t="str">
            <v>LO</v>
          </cell>
          <cell r="D2874" t="str">
            <v>5</v>
          </cell>
          <cell r="E2874">
            <v>39549</v>
          </cell>
          <cell r="F2874">
            <v>40196.758333333331</v>
          </cell>
          <cell r="G2874" t="str">
            <v>CONFERMA</v>
          </cell>
          <cell r="H2874" t="str">
            <v>NO</v>
          </cell>
          <cell r="I2874">
            <v>0.3</v>
          </cell>
        </row>
        <row r="2875">
          <cell r="A2875" t="str">
            <v>E648</v>
          </cell>
          <cell r="B2875" t="str">
            <v>LODI</v>
          </cell>
          <cell r="C2875" t="str">
            <v>LO</v>
          </cell>
          <cell r="D2875" t="str">
            <v>21</v>
          </cell>
          <cell r="E2875">
            <v>39534</v>
          </cell>
          <cell r="F2875">
            <v>40196.506747685184</v>
          </cell>
          <cell r="G2875" t="str">
            <v>CONFERMA</v>
          </cell>
          <cell r="H2875" t="str">
            <v>NO</v>
          </cell>
          <cell r="I2875">
            <v>0.2</v>
          </cell>
        </row>
        <row r="2876">
          <cell r="A2876" t="str">
            <v>E651</v>
          </cell>
          <cell r="B2876" t="str">
            <v>LODI VECCHIO</v>
          </cell>
          <cell r="C2876" t="str">
            <v>LO</v>
          </cell>
          <cell r="D2876" t="str">
            <v>4</v>
          </cell>
          <cell r="E2876">
            <v>39106</v>
          </cell>
          <cell r="F2876">
            <v>40196.507002314815</v>
          </cell>
          <cell r="G2876" t="str">
            <v>CONFERMA</v>
          </cell>
          <cell r="H2876" t="str">
            <v>NO</v>
          </cell>
          <cell r="I2876">
            <v>0.4</v>
          </cell>
        </row>
        <row r="2877">
          <cell r="A2877" t="str">
            <v>E777</v>
          </cell>
          <cell r="B2877" t="str">
            <v>MACCASTORNA</v>
          </cell>
          <cell r="C2877" t="str">
            <v>LO</v>
          </cell>
          <cell r="D2877" t="str">
            <v>33</v>
          </cell>
          <cell r="E2877">
            <v>39804</v>
          </cell>
          <cell r="F2877">
            <v>39849.598229166666</v>
          </cell>
          <cell r="G2877" t="str">
            <v>CONFERMA</v>
          </cell>
          <cell r="H2877" t="str">
            <v>NO</v>
          </cell>
          <cell r="I2877">
            <v>0.2</v>
          </cell>
        </row>
        <row r="2878">
          <cell r="A2878" t="str">
            <v>E840</v>
          </cell>
          <cell r="B2878" t="str">
            <v>MAIRAGO</v>
          </cell>
          <cell r="C2878" t="str">
            <v>LO</v>
          </cell>
          <cell r="D2878" t="str">
            <v>7</v>
          </cell>
          <cell r="E2878">
            <v>39871</v>
          </cell>
          <cell r="F2878">
            <v>39918.35297453704</v>
          </cell>
          <cell r="G2878" t="str">
            <v>CONFERMA</v>
          </cell>
          <cell r="H2878" t="str">
            <v>NO</v>
          </cell>
          <cell r="I2878">
            <v>0.6</v>
          </cell>
        </row>
        <row r="2879">
          <cell r="A2879" t="str">
            <v>E852</v>
          </cell>
          <cell r="B2879" t="str">
            <v>MALEO</v>
          </cell>
          <cell r="C2879" t="str">
            <v>LO</v>
          </cell>
          <cell r="D2879" t="str">
            <v>2</v>
          </cell>
          <cell r="E2879">
            <v>39840</v>
          </cell>
          <cell r="F2879">
            <v>39875.609618055554</v>
          </cell>
          <cell r="G2879" t="str">
            <v>CONFERMA</v>
          </cell>
          <cell r="H2879" t="str">
            <v>NO</v>
          </cell>
          <cell r="I2879">
            <v>0.5</v>
          </cell>
        </row>
        <row r="2880">
          <cell r="A2880" t="str">
            <v>E994</v>
          </cell>
          <cell r="B2880" t="str">
            <v>MARUDO</v>
          </cell>
          <cell r="C2880" t="str">
            <v>LO</v>
          </cell>
          <cell r="D2880" t="str">
            <v>103</v>
          </cell>
          <cell r="E2880">
            <v>38701</v>
          </cell>
          <cell r="F2880">
            <v>40197.633657407408</v>
          </cell>
          <cell r="G2880" t="str">
            <v>CONFERMA</v>
          </cell>
          <cell r="H2880" t="str">
            <v>NO</v>
          </cell>
          <cell r="I2880">
            <v>0.2</v>
          </cell>
        </row>
        <row r="2881">
          <cell r="A2881" t="str">
            <v>F028</v>
          </cell>
          <cell r="B2881" t="str">
            <v>MASSALENGO</v>
          </cell>
          <cell r="C2881" t="str">
            <v>LO</v>
          </cell>
          <cell r="D2881" t="str">
            <v>23</v>
          </cell>
          <cell r="E2881">
            <v>38785</v>
          </cell>
          <cell r="F2881">
            <v>40197.390787037039</v>
          </cell>
          <cell r="G2881" t="str">
            <v>CONFERMA</v>
          </cell>
          <cell r="H2881" t="str">
            <v>NO</v>
          </cell>
          <cell r="I2881">
            <v>0.5</v>
          </cell>
        </row>
        <row r="2882">
          <cell r="A2882" t="str">
            <v>F102</v>
          </cell>
          <cell r="B2882" t="str">
            <v>MELETI</v>
          </cell>
          <cell r="C2882" t="str">
            <v>LO</v>
          </cell>
          <cell r="D2882" t="str">
            <v>31</v>
          </cell>
          <cell r="E2882">
            <v>39805</v>
          </cell>
          <cell r="F2882">
            <v>39849.598900462966</v>
          </cell>
          <cell r="G2882" t="str">
            <v>CONFERMA</v>
          </cell>
          <cell r="H2882" t="str">
            <v>NO</v>
          </cell>
          <cell r="I2882">
            <v>0.3</v>
          </cell>
        </row>
        <row r="2883">
          <cell r="A2883" t="str">
            <v>F149</v>
          </cell>
          <cell r="B2883" t="str">
            <v>MERLINO</v>
          </cell>
          <cell r="C2883" t="str">
            <v>LO</v>
          </cell>
          <cell r="D2883" t="str">
            <v>113</v>
          </cell>
          <cell r="E2883">
            <v>39778</v>
          </cell>
          <cell r="F2883">
            <v>39806.581655092596</v>
          </cell>
          <cell r="G2883" t="str">
            <v>CONFERMA</v>
          </cell>
          <cell r="H2883" t="str">
            <v>NO</v>
          </cell>
          <cell r="I2883">
            <v>0.3</v>
          </cell>
        </row>
        <row r="2884">
          <cell r="A2884" t="str">
            <v>F260</v>
          </cell>
          <cell r="B2884" t="str">
            <v>TAVAZZANO CON VILLAVESCO</v>
          </cell>
          <cell r="C2884" t="str">
            <v>LO</v>
          </cell>
          <cell r="D2884" t="str">
            <v>11</v>
          </cell>
          <cell r="E2884">
            <v>39902</v>
          </cell>
          <cell r="F2884">
            <v>39940.414756944447</v>
          </cell>
          <cell r="G2884" t="str">
            <v>CONFERMA</v>
          </cell>
          <cell r="H2884" t="str">
            <v>NO</v>
          </cell>
          <cell r="I2884">
            <v>0.6</v>
          </cell>
        </row>
        <row r="2885">
          <cell r="A2885" t="str">
            <v>F801</v>
          </cell>
          <cell r="B2885" t="str">
            <v>MULAZZANO</v>
          </cell>
          <cell r="C2885" t="str">
            <v>LO</v>
          </cell>
          <cell r="D2885" t="str">
            <v>8</v>
          </cell>
          <cell r="E2885">
            <v>39903</v>
          </cell>
          <cell r="F2885">
            <v>39938.644432870373</v>
          </cell>
          <cell r="G2885" t="str">
            <v>CONFERMA</v>
          </cell>
          <cell r="H2885" t="str">
            <v>NO</v>
          </cell>
          <cell r="I2885">
            <v>0.3</v>
          </cell>
        </row>
        <row r="2886">
          <cell r="A2886" t="str">
            <v>G107</v>
          </cell>
          <cell r="B2886" t="str">
            <v>ORIO LITTA</v>
          </cell>
          <cell r="C2886" t="str">
            <v>LO</v>
          </cell>
          <cell r="D2886" t="str">
            <v>8</v>
          </cell>
          <cell r="E2886">
            <v>39175</v>
          </cell>
          <cell r="F2886">
            <v>40196.610231481478</v>
          </cell>
          <cell r="G2886" t="str">
            <v>CONFERMA</v>
          </cell>
          <cell r="H2886" t="str">
            <v>NO</v>
          </cell>
          <cell r="I2886">
            <v>0.4</v>
          </cell>
        </row>
        <row r="2887">
          <cell r="A2887" t="str">
            <v>G171</v>
          </cell>
          <cell r="B2887" t="str">
            <v>OSSAGO LODIGIANO</v>
          </cell>
          <cell r="C2887" t="str">
            <v>LO</v>
          </cell>
          <cell r="D2887" t="str">
            <v>7</v>
          </cell>
          <cell r="E2887">
            <v>39857</v>
          </cell>
          <cell r="F2887">
            <v>39862.623148148145</v>
          </cell>
          <cell r="G2887" t="str">
            <v>CONFERMA</v>
          </cell>
          <cell r="H2887" t="str">
            <v>NO</v>
          </cell>
          <cell r="I2887">
            <v>0.5</v>
          </cell>
        </row>
        <row r="2888">
          <cell r="A2888" t="str">
            <v>H844</v>
          </cell>
          <cell r="B2888" t="str">
            <v>SAN FIORANO</v>
          </cell>
          <cell r="C2888" t="str">
            <v>LO</v>
          </cell>
          <cell r="D2888" t="str">
            <v>10</v>
          </cell>
          <cell r="E2888">
            <v>39139</v>
          </cell>
          <cell r="F2888">
            <v>40197.488946759258</v>
          </cell>
          <cell r="G2888" t="str">
            <v>CONFERMA</v>
          </cell>
          <cell r="H2888" t="str">
            <v>NO</v>
          </cell>
          <cell r="I2888">
            <v>0.4</v>
          </cell>
        </row>
        <row r="2889">
          <cell r="A2889" t="str">
            <v>I012</v>
          </cell>
          <cell r="B2889" t="str">
            <v>SAN MARTINO IN STRADA</v>
          </cell>
          <cell r="C2889" t="str">
            <v>LO</v>
          </cell>
          <cell r="D2889" t="str">
            <v>3</v>
          </cell>
          <cell r="E2889">
            <v>39129</v>
          </cell>
          <cell r="F2889">
            <v>40197.505509259259</v>
          </cell>
          <cell r="G2889" t="str">
            <v>CONFERMA</v>
          </cell>
          <cell r="H2889" t="str">
            <v>NO</v>
          </cell>
          <cell r="I2889">
            <v>0.5</v>
          </cell>
        </row>
        <row r="2890">
          <cell r="A2890" t="str">
            <v>I274</v>
          </cell>
          <cell r="B2890" t="str">
            <v>SANT'ANGELO LODIGIANO</v>
          </cell>
          <cell r="C2890" t="str">
            <v>LO</v>
          </cell>
          <cell r="D2890" t="str">
            <v>66</v>
          </cell>
          <cell r="E2890">
            <v>39804</v>
          </cell>
          <cell r="F2890">
            <v>39825.509710648148</v>
          </cell>
          <cell r="G2890" t="str">
            <v>CONFERMA</v>
          </cell>
          <cell r="H2890" t="str">
            <v>NO</v>
          </cell>
          <cell r="I2890">
            <v>0.4</v>
          </cell>
        </row>
        <row r="2891">
          <cell r="A2891" t="str">
            <v>I362</v>
          </cell>
          <cell r="B2891" t="str">
            <v>SANTO STEFANO LODIGIANO</v>
          </cell>
          <cell r="C2891" t="str">
            <v>LO</v>
          </cell>
          <cell r="D2891" t="str">
            <v>36</v>
          </cell>
          <cell r="E2891">
            <v>39802</v>
          </cell>
          <cell r="F2891">
            <v>40130.673321759263</v>
          </cell>
          <cell r="G2891" t="str">
            <v>CONFERMA</v>
          </cell>
          <cell r="H2891" t="str">
            <v>NO</v>
          </cell>
          <cell r="I2891">
            <v>0.4</v>
          </cell>
        </row>
        <row r="2892">
          <cell r="A2892" t="str">
            <v>I561</v>
          </cell>
          <cell r="B2892" t="str">
            <v>SECUGNAGO</v>
          </cell>
          <cell r="C2892" t="str">
            <v>LO</v>
          </cell>
          <cell r="D2892" t="str">
            <v>7</v>
          </cell>
          <cell r="E2892">
            <v>39261</v>
          </cell>
          <cell r="F2892">
            <v>40196.668657407405</v>
          </cell>
          <cell r="G2892" t="str">
            <v>CONFERMA</v>
          </cell>
          <cell r="H2892" t="str">
            <v>NO</v>
          </cell>
          <cell r="I2892">
            <v>0.5</v>
          </cell>
        </row>
        <row r="2893">
          <cell r="A2893" t="str">
            <v>I612</v>
          </cell>
          <cell r="B2893" t="str">
            <v>SENNA LODIGIANA</v>
          </cell>
          <cell r="C2893" t="str">
            <v>LO</v>
          </cell>
          <cell r="D2893" t="str">
            <v>6</v>
          </cell>
          <cell r="E2893">
            <v>39856</v>
          </cell>
          <cell r="F2893">
            <v>39959.680162037039</v>
          </cell>
          <cell r="G2893" t="str">
            <v>CONFERMA</v>
          </cell>
          <cell r="H2893" t="str">
            <v>NO</v>
          </cell>
          <cell r="I2893">
            <v>0.4</v>
          </cell>
        </row>
        <row r="2894">
          <cell r="A2894" t="str">
            <v>I815</v>
          </cell>
          <cell r="B2894" t="str">
            <v>SOMAGLIA</v>
          </cell>
          <cell r="C2894" t="str">
            <v>LO</v>
          </cell>
          <cell r="D2894" t="str">
            <v>64</v>
          </cell>
          <cell r="E2894">
            <v>39812</v>
          </cell>
          <cell r="F2894">
            <v>39862.536678240744</v>
          </cell>
          <cell r="G2894" t="str">
            <v>CONFERMA</v>
          </cell>
          <cell r="H2894" t="str">
            <v>NO</v>
          </cell>
          <cell r="I2894">
            <v>0.2</v>
          </cell>
        </row>
        <row r="2895">
          <cell r="A2895" t="str">
            <v>I848</v>
          </cell>
          <cell r="B2895" t="str">
            <v>SORDIO</v>
          </cell>
          <cell r="C2895" t="str">
            <v>LO</v>
          </cell>
          <cell r="D2895" t="str">
            <v>112</v>
          </cell>
          <cell r="E2895">
            <v>39779</v>
          </cell>
          <cell r="F2895">
            <v>39938.508923611109</v>
          </cell>
          <cell r="G2895" t="str">
            <v>CONFERMA</v>
          </cell>
          <cell r="H2895" t="str">
            <v>NO</v>
          </cell>
          <cell r="I2895">
            <v>0.2</v>
          </cell>
        </row>
        <row r="2896">
          <cell r="A2896" t="str">
            <v>L469</v>
          </cell>
          <cell r="B2896" t="str">
            <v>TURANO LODIGIANO</v>
          </cell>
          <cell r="C2896" t="str">
            <v>LO</v>
          </cell>
          <cell r="D2896" t="str">
            <v>72</v>
          </cell>
          <cell r="E2896">
            <v>39030</v>
          </cell>
          <cell r="F2896">
            <v>40197.747025462966</v>
          </cell>
          <cell r="G2896" t="str">
            <v>CONFERMA</v>
          </cell>
          <cell r="H2896" t="str">
            <v>NO</v>
          </cell>
          <cell r="I2896">
            <v>0.2</v>
          </cell>
        </row>
        <row r="2897">
          <cell r="A2897" t="str">
            <v>L572</v>
          </cell>
          <cell r="B2897" t="str">
            <v>VALERA FRATTA</v>
          </cell>
          <cell r="C2897" t="str">
            <v>LO</v>
          </cell>
          <cell r="D2897" t="str">
            <v>7</v>
          </cell>
          <cell r="E2897">
            <v>39900</v>
          </cell>
          <cell r="F2897">
            <v>39913.71398148148</v>
          </cell>
          <cell r="G2897" t="str">
            <v>CONFERMA</v>
          </cell>
          <cell r="H2897" t="str">
            <v>NO</v>
          </cell>
          <cell r="I2897">
            <v>0.2</v>
          </cell>
        </row>
        <row r="2898">
          <cell r="A2898" t="str">
            <v>M158</v>
          </cell>
          <cell r="B2898" t="str">
            <v>ZELO BUON PERSICO</v>
          </cell>
          <cell r="C2898" t="str">
            <v>LO</v>
          </cell>
          <cell r="D2898" t="str">
            <v>99</v>
          </cell>
          <cell r="E2898">
            <v>39811</v>
          </cell>
          <cell r="F2898">
            <v>39982.623576388891</v>
          </cell>
          <cell r="G2898" t="str">
            <v>CONFERMA</v>
          </cell>
          <cell r="H2898" t="str">
            <v>NO</v>
          </cell>
          <cell r="I2898">
            <v>0.5</v>
          </cell>
        </row>
        <row r="2899">
          <cell r="A2899" t="str">
            <v>A341</v>
          </cell>
          <cell r="B2899" t="str">
            <v>APRILIA</v>
          </cell>
          <cell r="C2899" t="str">
            <v>LT</v>
          </cell>
          <cell r="D2899" t="str">
            <v>44</v>
          </cell>
          <cell r="E2899">
            <v>39224</v>
          </cell>
          <cell r="F2899">
            <v>40018.682789351849</v>
          </cell>
          <cell r="G2899" t="str">
            <v>CONFERMA</v>
          </cell>
          <cell r="H2899" t="str">
            <v>NO</v>
          </cell>
          <cell r="I2899">
            <v>0.6</v>
          </cell>
        </row>
        <row r="2900">
          <cell r="A2900" t="str">
            <v>A707</v>
          </cell>
          <cell r="B2900" t="str">
            <v>BASSIANO</v>
          </cell>
          <cell r="C2900" t="str">
            <v>LT</v>
          </cell>
          <cell r="D2900" t="str">
            <v>7</v>
          </cell>
          <cell r="E2900">
            <v>39597</v>
          </cell>
          <cell r="F2900">
            <v>40021.674375000002</v>
          </cell>
          <cell r="G2900" t="str">
            <v>CONFERMA</v>
          </cell>
          <cell r="H2900" t="str">
            <v>NO</v>
          </cell>
          <cell r="I2900">
            <v>0.5</v>
          </cell>
        </row>
        <row r="2901">
          <cell r="A2901" t="str">
            <v>B527</v>
          </cell>
          <cell r="B2901" t="str">
            <v>CAMPODIMELE</v>
          </cell>
          <cell r="C2901" t="str">
            <v>LT</v>
          </cell>
          <cell r="D2901" t="str">
            <v>16</v>
          </cell>
          <cell r="E2901">
            <v>39855</v>
          </cell>
          <cell r="F2901">
            <v>39895.47016203704</v>
          </cell>
          <cell r="G2901" t="str">
            <v>RIDUCE</v>
          </cell>
          <cell r="H2901" t="str">
            <v>NO</v>
          </cell>
          <cell r="I2901">
            <v>0.3</v>
          </cell>
        </row>
        <row r="2902">
          <cell r="A2902" t="str">
            <v>C104</v>
          </cell>
          <cell r="B2902" t="str">
            <v>CASTELFORTE</v>
          </cell>
          <cell r="C2902" t="str">
            <v>LT</v>
          </cell>
          <cell r="D2902" t="str">
            <v>57</v>
          </cell>
          <cell r="E2902">
            <v>38827</v>
          </cell>
          <cell r="F2902">
            <v>40050.629224537035</v>
          </cell>
          <cell r="G2902" t="str">
            <v>CONFERMA</v>
          </cell>
          <cell r="H2902" t="str">
            <v>NO</v>
          </cell>
          <cell r="I2902">
            <v>0.2</v>
          </cell>
        </row>
        <row r="2903">
          <cell r="A2903" t="str">
            <v>C740</v>
          </cell>
          <cell r="B2903" t="str">
            <v>CISTERNA DI LATINA</v>
          </cell>
          <cell r="C2903" t="str">
            <v>LT</v>
          </cell>
          <cell r="D2903" t="str">
            <v>5</v>
          </cell>
          <cell r="E2903">
            <v>39094</v>
          </cell>
          <cell r="F2903">
            <v>40060.399537037039</v>
          </cell>
          <cell r="G2903" t="str">
            <v>CONFERMA</v>
          </cell>
          <cell r="H2903" t="str">
            <v>NO</v>
          </cell>
          <cell r="I2903">
            <v>0.5</v>
          </cell>
        </row>
        <row r="2904">
          <cell r="A2904" t="str">
            <v>D003</v>
          </cell>
          <cell r="B2904" t="str">
            <v>CORI</v>
          </cell>
          <cell r="C2904" t="str">
            <v>LT</v>
          </cell>
          <cell r="D2904" t="str">
            <v>11</v>
          </cell>
          <cell r="E2904">
            <v>39171</v>
          </cell>
          <cell r="F2904">
            <v>40063.678576388891</v>
          </cell>
          <cell r="G2904" t="str">
            <v>CONFERMA</v>
          </cell>
          <cell r="H2904" t="str">
            <v>NO</v>
          </cell>
          <cell r="I2904">
            <v>0.8</v>
          </cell>
        </row>
        <row r="2905">
          <cell r="A2905" t="str">
            <v>D662</v>
          </cell>
          <cell r="B2905" t="str">
            <v>FONDI</v>
          </cell>
          <cell r="C2905" t="str">
            <v>LT</v>
          </cell>
          <cell r="D2905" t="str">
            <v>6</v>
          </cell>
          <cell r="E2905">
            <v>39903</v>
          </cell>
          <cell r="F2905">
            <v>39953.518136574072</v>
          </cell>
          <cell r="G2905" t="str">
            <v>CONFERMA</v>
          </cell>
          <cell r="H2905" t="str">
            <v>NO</v>
          </cell>
          <cell r="I2905">
            <v>0.6</v>
          </cell>
        </row>
        <row r="2906">
          <cell r="A2906" t="str">
            <v>D708</v>
          </cell>
          <cell r="B2906" t="str">
            <v>FORMIA</v>
          </cell>
          <cell r="C2906" t="str">
            <v>LT</v>
          </cell>
          <cell r="D2906" t="str">
            <v>26</v>
          </cell>
          <cell r="E2906">
            <v>39171</v>
          </cell>
          <cell r="F2906">
            <v>40120.432395833333</v>
          </cell>
          <cell r="G2906" t="str">
            <v>CONFERMA</v>
          </cell>
          <cell r="H2906" t="str">
            <v>NO</v>
          </cell>
          <cell r="I2906">
            <v>0.4</v>
          </cell>
        </row>
        <row r="2907">
          <cell r="A2907" t="str">
            <v>D843</v>
          </cell>
          <cell r="B2907" t="str">
            <v>GAETA</v>
          </cell>
          <cell r="C2907" t="str">
            <v>LT</v>
          </cell>
          <cell r="D2907" t="str">
            <v>20/C</v>
          </cell>
          <cell r="E2907">
            <v>39188</v>
          </cell>
          <cell r="F2907">
            <v>40197.75403935185</v>
          </cell>
          <cell r="G2907" t="str">
            <v>CONFERMA</v>
          </cell>
          <cell r="H2907" t="str">
            <v>NO</v>
          </cell>
          <cell r="I2907">
            <v>0.65</v>
          </cell>
        </row>
        <row r="2908">
          <cell r="A2908" t="str">
            <v>E375</v>
          </cell>
          <cell r="B2908" t="str">
            <v>ITRI</v>
          </cell>
          <cell r="C2908" t="str">
            <v>LT</v>
          </cell>
          <cell r="D2908" t="str">
            <v>30</v>
          </cell>
          <cell r="E2908">
            <v>39878</v>
          </cell>
          <cell r="F2908">
            <v>39926.738553240742</v>
          </cell>
          <cell r="G2908" t="str">
            <v>CONFERMA</v>
          </cell>
          <cell r="H2908" t="str">
            <v>NO</v>
          </cell>
          <cell r="I2908">
            <v>0.7</v>
          </cell>
        </row>
        <row r="2909">
          <cell r="A2909" t="str">
            <v>E472</v>
          </cell>
          <cell r="B2909" t="str">
            <v>LATINA</v>
          </cell>
          <cell r="C2909" t="str">
            <v>LT</v>
          </cell>
          <cell r="D2909" t="str">
            <v>42</v>
          </cell>
          <cell r="E2909">
            <v>39961</v>
          </cell>
          <cell r="F2909">
            <v>40016.618530092594</v>
          </cell>
          <cell r="G2909" t="str">
            <v>CONFERMA</v>
          </cell>
          <cell r="H2909" t="str">
            <v>NO</v>
          </cell>
          <cell r="I2909">
            <v>0.62</v>
          </cell>
        </row>
        <row r="2910">
          <cell r="A2910" t="str">
            <v>E527</v>
          </cell>
          <cell r="B2910" t="str">
            <v>LENOLA</v>
          </cell>
          <cell r="C2910" t="str">
            <v>LT</v>
          </cell>
          <cell r="D2910" t="str">
            <v>02</v>
          </cell>
          <cell r="E2910">
            <v>36950</v>
          </cell>
          <cell r="F2910">
            <v>40197.778831018521</v>
          </cell>
          <cell r="G2910" t="str">
            <v>CONFERMA</v>
          </cell>
          <cell r="H2910" t="str">
            <v>NO</v>
          </cell>
          <cell r="I2910">
            <v>0.2</v>
          </cell>
        </row>
        <row r="2911">
          <cell r="A2911" t="str">
            <v>E798</v>
          </cell>
          <cell r="B2911" t="str">
            <v>MAENZA</v>
          </cell>
          <cell r="C2911" t="str">
            <v>LT</v>
          </cell>
          <cell r="D2911" t="str">
            <v>7</v>
          </cell>
          <cell r="E2911">
            <v>39897</v>
          </cell>
          <cell r="F2911">
            <v>39918.352835648147</v>
          </cell>
          <cell r="G2911" t="str">
            <v>CONFERMA</v>
          </cell>
          <cell r="H2911" t="str">
            <v>NO</v>
          </cell>
          <cell r="I2911">
            <v>0.6</v>
          </cell>
        </row>
        <row r="2912">
          <cell r="A2912" t="str">
            <v>F224</v>
          </cell>
          <cell r="B2912" t="str">
            <v>MINTURNO</v>
          </cell>
          <cell r="C2912" t="str">
            <v>LT</v>
          </cell>
          <cell r="D2912" t="str">
            <v>345</v>
          </cell>
          <cell r="E2912">
            <v>39811</v>
          </cell>
          <cell r="F2912">
            <v>39863.476701388892</v>
          </cell>
          <cell r="G2912" t="str">
            <v>CONFERMA</v>
          </cell>
          <cell r="H2912" t="str">
            <v>NO</v>
          </cell>
          <cell r="I2912">
            <v>0.4</v>
          </cell>
        </row>
        <row r="2913">
          <cell r="A2913" t="str">
            <v>F616</v>
          </cell>
          <cell r="B2913" t="str">
            <v>MONTE SAN BIAGIO</v>
          </cell>
          <cell r="C2913" t="str">
            <v>LT</v>
          </cell>
          <cell r="D2913" t="str">
            <v>41</v>
          </cell>
          <cell r="E2913">
            <v>39881</v>
          </cell>
          <cell r="F2913">
            <v>40162.500972222224</v>
          </cell>
          <cell r="G2913" t="str">
            <v>CONFERMA</v>
          </cell>
          <cell r="H2913" t="str">
            <v>NO</v>
          </cell>
          <cell r="I2913">
            <v>0.5</v>
          </cell>
        </row>
        <row r="2914">
          <cell r="A2914" t="str">
            <v>F937</v>
          </cell>
          <cell r="B2914" t="str">
            <v>NORMA</v>
          </cell>
          <cell r="C2914" t="str">
            <v>LT</v>
          </cell>
          <cell r="D2914" t="str">
            <v>19</v>
          </cell>
          <cell r="E2914">
            <v>39170</v>
          </cell>
          <cell r="F2914">
            <v>40197.650914351849</v>
          </cell>
          <cell r="G2914" t="str">
            <v>CONFERMA</v>
          </cell>
          <cell r="H2914" t="str">
            <v>NO</v>
          </cell>
          <cell r="I2914">
            <v>0.8</v>
          </cell>
        </row>
        <row r="2915">
          <cell r="A2915" t="str">
            <v>G698</v>
          </cell>
          <cell r="B2915" t="str">
            <v>PRIVERNO</v>
          </cell>
          <cell r="C2915" t="str">
            <v>LT</v>
          </cell>
          <cell r="D2915" t="str">
            <v>8</v>
          </cell>
          <cell r="E2915">
            <v>39183</v>
          </cell>
          <cell r="F2915">
            <v>40197.642777777779</v>
          </cell>
          <cell r="G2915" t="str">
            <v>CONFERMA</v>
          </cell>
          <cell r="H2915" t="str">
            <v>NO</v>
          </cell>
          <cell r="I2915">
            <v>0.7</v>
          </cell>
        </row>
        <row r="2916">
          <cell r="A2916" t="str">
            <v>G865</v>
          </cell>
          <cell r="B2916" t="str">
            <v>PONTINIA</v>
          </cell>
          <cell r="C2916" t="str">
            <v>LT</v>
          </cell>
          <cell r="D2916" t="str">
            <v>21</v>
          </cell>
          <cell r="E2916">
            <v>39938</v>
          </cell>
          <cell r="F2916">
            <v>39976.657268518517</v>
          </cell>
          <cell r="G2916" t="str">
            <v>CONFERMA</v>
          </cell>
          <cell r="H2916" t="str">
            <v>NO</v>
          </cell>
          <cell r="I2916">
            <v>0.2</v>
          </cell>
        </row>
        <row r="2917">
          <cell r="A2917" t="str">
            <v>G871</v>
          </cell>
          <cell r="B2917" t="str">
            <v>PONZA</v>
          </cell>
          <cell r="C2917" t="str">
            <v>LT</v>
          </cell>
          <cell r="D2917" t="str">
            <v>14</v>
          </cell>
          <cell r="E2917">
            <v>38496</v>
          </cell>
          <cell r="F2917">
            <v>40197.648819444446</v>
          </cell>
          <cell r="G2917" t="str">
            <v>CONFERMA</v>
          </cell>
          <cell r="H2917" t="str">
            <v>NO</v>
          </cell>
          <cell r="I2917">
            <v>0.1</v>
          </cell>
        </row>
        <row r="2918">
          <cell r="A2918" t="str">
            <v>H076</v>
          </cell>
          <cell r="B2918" t="str">
            <v>PROSSEDI</v>
          </cell>
          <cell r="C2918" t="str">
            <v>LT</v>
          </cell>
          <cell r="D2918" t="str">
            <v>3</v>
          </cell>
          <cell r="E2918">
            <v>39903</v>
          </cell>
          <cell r="F2918">
            <v>39924.50267361111</v>
          </cell>
          <cell r="G2918" t="str">
            <v>CONFERMA</v>
          </cell>
          <cell r="H2918" t="str">
            <v>NO</v>
          </cell>
          <cell r="I2918">
            <v>0.5</v>
          </cell>
        </row>
        <row r="2919">
          <cell r="A2919" t="str">
            <v>H413</v>
          </cell>
          <cell r="B2919" t="str">
            <v>ROCCAGORGA</v>
          </cell>
          <cell r="C2919" t="str">
            <v>LT</v>
          </cell>
          <cell r="D2919" t="str">
            <v>34</v>
          </cell>
          <cell r="E2919">
            <v>39910</v>
          </cell>
          <cell r="F2919">
            <v>39931.640567129631</v>
          </cell>
          <cell r="G2919" t="str">
            <v>CONFERMA</v>
          </cell>
          <cell r="H2919" t="str">
            <v>NO</v>
          </cell>
          <cell r="I2919">
            <v>0.4</v>
          </cell>
        </row>
        <row r="2920">
          <cell r="A2920" t="str">
            <v>H421</v>
          </cell>
          <cell r="B2920" t="str">
            <v>ROCCA MASSIMA</v>
          </cell>
          <cell r="C2920" t="str">
            <v>LT</v>
          </cell>
          <cell r="D2920" t="str">
            <v>8</v>
          </cell>
          <cell r="E2920">
            <v>39538</v>
          </cell>
          <cell r="F2920">
            <v>40196.647233796299</v>
          </cell>
          <cell r="G2920" t="str">
            <v>CONFERMA</v>
          </cell>
          <cell r="H2920" t="str">
            <v>NO</v>
          </cell>
          <cell r="I2920">
            <v>0.6</v>
          </cell>
        </row>
        <row r="2921">
          <cell r="A2921" t="str">
            <v>H444</v>
          </cell>
          <cell r="B2921" t="str">
            <v>ROCCASECCA DEI VOLSCI</v>
          </cell>
          <cell r="C2921" t="str">
            <v>LT</v>
          </cell>
          <cell r="D2921" t="str">
            <v>43</v>
          </cell>
          <cell r="E2921">
            <v>39560</v>
          </cell>
          <cell r="F2921">
            <v>40196.650555555556</v>
          </cell>
          <cell r="G2921" t="str">
            <v>CONFERMA</v>
          </cell>
          <cell r="H2921" t="str">
            <v>NO</v>
          </cell>
          <cell r="I2921">
            <v>0.5</v>
          </cell>
        </row>
        <row r="2922">
          <cell r="A2922" t="str">
            <v>H647</v>
          </cell>
          <cell r="B2922" t="str">
            <v>SABAUDIA</v>
          </cell>
          <cell r="C2922" t="str">
            <v>LT</v>
          </cell>
          <cell r="D2922" t="str">
            <v>3</v>
          </cell>
          <cell r="E2922">
            <v>38737</v>
          </cell>
          <cell r="F2922">
            <v>40197.473969907405</v>
          </cell>
          <cell r="G2922" t="str">
            <v>CONFERMA</v>
          </cell>
          <cell r="H2922" t="str">
            <v>NO</v>
          </cell>
          <cell r="I2922">
            <v>0.4</v>
          </cell>
        </row>
        <row r="2923">
          <cell r="A2923" t="str">
            <v>H836</v>
          </cell>
          <cell r="B2923" t="str">
            <v>SAN FELICE CIRCEO</v>
          </cell>
          <cell r="C2923" t="str">
            <v>LT</v>
          </cell>
          <cell r="D2923" t="str">
            <v>50</v>
          </cell>
          <cell r="E2923">
            <v>38791</v>
          </cell>
          <cell r="F2923">
            <v>40197.487708333334</v>
          </cell>
          <cell r="G2923" t="str">
            <v>CONFERMA</v>
          </cell>
          <cell r="H2923" t="str">
            <v>NO</v>
          </cell>
          <cell r="I2923">
            <v>0.5</v>
          </cell>
        </row>
        <row r="2924">
          <cell r="A2924" t="str">
            <v>I339</v>
          </cell>
          <cell r="B2924" t="str">
            <v>SANTI COSMA E DAMIANO</v>
          </cell>
          <cell r="C2924" t="str">
            <v>LT</v>
          </cell>
          <cell r="D2924" t="str">
            <v>2</v>
          </cell>
          <cell r="E2924">
            <v>39568</v>
          </cell>
          <cell r="F2924">
            <v>40197.607812499999</v>
          </cell>
          <cell r="G2924" t="str">
            <v>CONFERMA</v>
          </cell>
          <cell r="H2924" t="str">
            <v>NO</v>
          </cell>
          <cell r="I2924">
            <v>0.74</v>
          </cell>
        </row>
        <row r="2925">
          <cell r="A2925" t="str">
            <v>I634</v>
          </cell>
          <cell r="B2925" t="str">
            <v>SERMONETA</v>
          </cell>
          <cell r="C2925" t="str">
            <v>LT</v>
          </cell>
          <cell r="D2925" t="str">
            <v>6</v>
          </cell>
          <cell r="E2925">
            <v>39896</v>
          </cell>
          <cell r="F2925">
            <v>39946.504131944443</v>
          </cell>
          <cell r="G2925" t="str">
            <v>CONFERMA</v>
          </cell>
          <cell r="H2925" t="str">
            <v>NO</v>
          </cell>
          <cell r="I2925">
            <v>0.7</v>
          </cell>
        </row>
        <row r="2926">
          <cell r="A2926" t="str">
            <v>I712</v>
          </cell>
          <cell r="B2926" t="str">
            <v>SEZZE</v>
          </cell>
          <cell r="C2926" t="str">
            <v>LT</v>
          </cell>
          <cell r="D2926" t="str">
            <v>2</v>
          </cell>
          <cell r="E2926">
            <v>39821</v>
          </cell>
          <cell r="F2926">
            <v>39910.727835648147</v>
          </cell>
          <cell r="G2926" t="str">
            <v>CONFERMA</v>
          </cell>
          <cell r="H2926" t="str">
            <v>NO</v>
          </cell>
          <cell r="I2926">
            <v>0.5</v>
          </cell>
        </row>
        <row r="2927">
          <cell r="A2927" t="str">
            <v>I832</v>
          </cell>
          <cell r="B2927" t="str">
            <v>SONNINO</v>
          </cell>
          <cell r="C2927" t="str">
            <v>LT</v>
          </cell>
          <cell r="D2927" t="str">
            <v>14</v>
          </cell>
          <cell r="E2927">
            <v>39925</v>
          </cell>
          <cell r="F2927">
            <v>39941.628020833334</v>
          </cell>
          <cell r="G2927" t="str">
            <v>CONFERMA</v>
          </cell>
          <cell r="H2927" t="str">
            <v>NO</v>
          </cell>
          <cell r="I2927">
            <v>0.5</v>
          </cell>
        </row>
        <row r="2928">
          <cell r="A2928" t="str">
            <v>I902</v>
          </cell>
          <cell r="B2928" t="str">
            <v>SPIGNO SATURNIA</v>
          </cell>
          <cell r="C2928" t="str">
            <v>LT</v>
          </cell>
          <cell r="D2928" t="str">
            <v>12</v>
          </cell>
          <cell r="E2928">
            <v>39963</v>
          </cell>
          <cell r="F2928">
            <v>39976.656331018516</v>
          </cell>
          <cell r="G2928" t="str">
            <v>CONFERMA</v>
          </cell>
          <cell r="H2928" t="str">
            <v>NO</v>
          </cell>
          <cell r="I2928">
            <v>0.3</v>
          </cell>
        </row>
        <row r="2929">
          <cell r="A2929" t="str">
            <v>L120</v>
          </cell>
          <cell r="B2929" t="str">
            <v>TERRACINA</v>
          </cell>
          <cell r="C2929" t="str">
            <v>LT</v>
          </cell>
          <cell r="D2929" t="str">
            <v>19</v>
          </cell>
          <cell r="E2929">
            <v>39125</v>
          </cell>
          <cell r="F2929">
            <v>40197.694409722222</v>
          </cell>
          <cell r="G2929" t="str">
            <v>CONFERMA</v>
          </cell>
          <cell r="H2929" t="str">
            <v>NO</v>
          </cell>
          <cell r="I2929">
            <v>0.8</v>
          </cell>
        </row>
        <row r="2930">
          <cell r="A2930" t="str">
            <v>L742</v>
          </cell>
          <cell r="B2930" t="str">
            <v>VENTOTENE</v>
          </cell>
          <cell r="C2930" t="str">
            <v>LT</v>
          </cell>
          <cell r="D2930" t="str">
            <v>22</v>
          </cell>
          <cell r="E2930">
            <v>39840</v>
          </cell>
          <cell r="F2930">
            <v>39913.714756944442</v>
          </cell>
          <cell r="G2930" t="str">
            <v>CONFERMA</v>
          </cell>
          <cell r="H2930" t="str">
            <v>NO</v>
          </cell>
          <cell r="I2930">
            <v>0.5</v>
          </cell>
        </row>
        <row r="2931">
          <cell r="A2931" t="str">
            <v>A241</v>
          </cell>
          <cell r="B2931" t="str">
            <v>ALTOPASCIO</v>
          </cell>
          <cell r="C2931" t="str">
            <v>LU</v>
          </cell>
          <cell r="D2931" t="str">
            <v>39</v>
          </cell>
          <cell r="E2931">
            <v>39886</v>
          </cell>
          <cell r="F2931">
            <v>39938.508738425924</v>
          </cell>
          <cell r="G2931" t="str">
            <v>CONFERMA</v>
          </cell>
          <cell r="H2931" t="str">
            <v>NO</v>
          </cell>
          <cell r="I2931">
            <v>0.5</v>
          </cell>
        </row>
        <row r="2932">
          <cell r="A2932" t="str">
            <v>A560</v>
          </cell>
          <cell r="B2932" t="str">
            <v>BAGNI DI LUCCA</v>
          </cell>
          <cell r="C2932" t="str">
            <v>LU</v>
          </cell>
          <cell r="D2932" t="str">
            <v>66</v>
          </cell>
          <cell r="E2932">
            <v>39914</v>
          </cell>
          <cell r="F2932">
            <v>39923.492719907408</v>
          </cell>
          <cell r="G2932" t="str">
            <v>CONFERMA</v>
          </cell>
          <cell r="H2932" t="str">
            <v>NO</v>
          </cell>
          <cell r="I2932">
            <v>0.3</v>
          </cell>
        </row>
        <row r="2933">
          <cell r="A2933" t="str">
            <v>A657</v>
          </cell>
          <cell r="B2933" t="str">
            <v>BARGA</v>
          </cell>
          <cell r="C2933" t="str">
            <v>LU</v>
          </cell>
          <cell r="D2933" t="str">
            <v>26</v>
          </cell>
          <cell r="E2933">
            <v>39963</v>
          </cell>
          <cell r="F2933">
            <v>39979.729594907411</v>
          </cell>
          <cell r="G2933" t="str">
            <v>CONFERMA</v>
          </cell>
          <cell r="H2933" t="str">
            <v>NO</v>
          </cell>
          <cell r="I2933">
            <v>0.7</v>
          </cell>
        </row>
        <row r="2934">
          <cell r="A2934" t="str">
            <v>B007</v>
          </cell>
          <cell r="B2934" t="str">
            <v>BORGO A MOZZANO</v>
          </cell>
          <cell r="C2934" t="str">
            <v>LU</v>
          </cell>
          <cell r="D2934" t="str">
            <v>18</v>
          </cell>
          <cell r="E2934">
            <v>39533</v>
          </cell>
          <cell r="F2934">
            <v>40023.727465277778</v>
          </cell>
          <cell r="G2934" t="str">
            <v>CONFERMA</v>
          </cell>
          <cell r="H2934" t="str">
            <v>NO</v>
          </cell>
          <cell r="I2934">
            <v>0.8</v>
          </cell>
        </row>
        <row r="2935">
          <cell r="A2935" t="str">
            <v>B455</v>
          </cell>
          <cell r="B2935" t="str">
            <v>CAMAIORE</v>
          </cell>
          <cell r="C2935" t="str">
            <v>LU</v>
          </cell>
          <cell r="D2935" t="str">
            <v>498</v>
          </cell>
          <cell r="E2935">
            <v>39780</v>
          </cell>
          <cell r="F2935">
            <v>39848.600462962961</v>
          </cell>
          <cell r="G2935" t="str">
            <v>CONFERMA</v>
          </cell>
          <cell r="H2935" t="str">
            <v>NO</v>
          </cell>
          <cell r="I2935">
            <v>0.2</v>
          </cell>
        </row>
        <row r="2936">
          <cell r="A2936" t="str">
            <v>B557</v>
          </cell>
          <cell r="B2936" t="str">
            <v>CAMPORGIANO</v>
          </cell>
          <cell r="C2936" t="str">
            <v>LU</v>
          </cell>
          <cell r="D2936" t="str">
            <v>17</v>
          </cell>
          <cell r="E2936">
            <v>39931</v>
          </cell>
          <cell r="F2936">
            <v>39968.683888888889</v>
          </cell>
          <cell r="G2936" t="str">
            <v>CONFERMA</v>
          </cell>
          <cell r="H2936" t="str">
            <v>NO</v>
          </cell>
          <cell r="I2936">
            <v>0.7</v>
          </cell>
        </row>
        <row r="2937">
          <cell r="A2937" t="str">
            <v>B648</v>
          </cell>
          <cell r="B2937" t="str">
            <v>CAPANNORI</v>
          </cell>
          <cell r="C2937" t="str">
            <v>LU</v>
          </cell>
          <cell r="D2937" t="str">
            <v>81</v>
          </cell>
          <cell r="E2937">
            <v>39804</v>
          </cell>
          <cell r="F2937">
            <v>39861.614942129629</v>
          </cell>
          <cell r="G2937" t="str">
            <v>CONFERMA</v>
          </cell>
          <cell r="H2937" t="str">
            <v>NO</v>
          </cell>
          <cell r="I2937">
            <v>0.5</v>
          </cell>
        </row>
        <row r="2938">
          <cell r="A2938" t="str">
            <v>C236</v>
          </cell>
          <cell r="B2938" t="str">
            <v>CASTELNUOVO DI GARFAGNANA</v>
          </cell>
          <cell r="C2938" t="str">
            <v>LU</v>
          </cell>
          <cell r="D2938" t="str">
            <v>16</v>
          </cell>
          <cell r="E2938">
            <v>39903</v>
          </cell>
          <cell r="F2938">
            <v>39910.74255787037</v>
          </cell>
          <cell r="G2938" t="str">
            <v>CONFERMA</v>
          </cell>
          <cell r="H2938" t="str">
            <v>NO</v>
          </cell>
          <cell r="I2938">
            <v>0.8</v>
          </cell>
        </row>
        <row r="2939">
          <cell r="A2939" t="str">
            <v>C303</v>
          </cell>
          <cell r="B2939" t="str">
            <v>CASTIGLIONE DI GARFAGNANA</v>
          </cell>
          <cell r="C2939" t="str">
            <v>LU</v>
          </cell>
          <cell r="D2939" t="str">
            <v>16</v>
          </cell>
          <cell r="E2939">
            <v>39587</v>
          </cell>
          <cell r="F2939">
            <v>40052.656840277778</v>
          </cell>
          <cell r="G2939" t="str">
            <v>CONFERMA</v>
          </cell>
          <cell r="H2939" t="str">
            <v>NO</v>
          </cell>
          <cell r="I2939">
            <v>0.6</v>
          </cell>
        </row>
        <row r="2940">
          <cell r="A2940" t="str">
            <v>D449</v>
          </cell>
          <cell r="B2940" t="str">
            <v>FABBRICHE DI VALLICO</v>
          </cell>
          <cell r="C2940" t="str">
            <v>LU</v>
          </cell>
          <cell r="D2940" t="str">
            <v>7</v>
          </cell>
          <cell r="E2940">
            <v>39879</v>
          </cell>
          <cell r="F2940">
            <v>39940.627581018518</v>
          </cell>
          <cell r="G2940" t="str">
            <v>CONFERMA</v>
          </cell>
          <cell r="H2940" t="str">
            <v>NO</v>
          </cell>
          <cell r="I2940">
            <v>0.4</v>
          </cell>
        </row>
        <row r="2941">
          <cell r="A2941" t="str">
            <v>D730</v>
          </cell>
          <cell r="B2941" t="str">
            <v>FORTE DEI MARMI</v>
          </cell>
          <cell r="C2941" t="str">
            <v>LU</v>
          </cell>
          <cell r="D2941" t="str">
            <v>371</v>
          </cell>
          <cell r="E2941">
            <v>39791</v>
          </cell>
          <cell r="F2941">
            <v>39822.543854166666</v>
          </cell>
          <cell r="G2941" t="str">
            <v>CONFERMA</v>
          </cell>
          <cell r="H2941" t="str">
            <v>NO</v>
          </cell>
          <cell r="I2941">
            <v>0.2</v>
          </cell>
        </row>
        <row r="2942">
          <cell r="A2942" t="str">
            <v>D734</v>
          </cell>
          <cell r="B2942" t="str">
            <v>FOSCIANDORA</v>
          </cell>
          <cell r="C2942" t="str">
            <v>LU</v>
          </cell>
          <cell r="D2942" t="str">
            <v>7</v>
          </cell>
          <cell r="E2942">
            <v>39902</v>
          </cell>
          <cell r="F2942">
            <v>39945.712395833332</v>
          </cell>
          <cell r="G2942" t="str">
            <v>CONFERMA</v>
          </cell>
          <cell r="H2942" t="str">
            <v>NO</v>
          </cell>
          <cell r="I2942">
            <v>0.8</v>
          </cell>
        </row>
        <row r="2943">
          <cell r="A2943" t="str">
            <v>D874</v>
          </cell>
          <cell r="B2943" t="str">
            <v>GALLICANO</v>
          </cell>
          <cell r="C2943" t="str">
            <v>LU</v>
          </cell>
          <cell r="D2943" t="str">
            <v>11</v>
          </cell>
          <cell r="E2943">
            <v>39924</v>
          </cell>
          <cell r="F2943">
            <v>39983.499780092592</v>
          </cell>
          <cell r="G2943" t="str">
            <v>CONFERMA</v>
          </cell>
          <cell r="H2943" t="str">
            <v>NO</v>
          </cell>
          <cell r="I2943">
            <v>0.8</v>
          </cell>
        </row>
        <row r="2944">
          <cell r="A2944" t="str">
            <v>E059</v>
          </cell>
          <cell r="B2944" t="str">
            <v>GIUNCUGNANO</v>
          </cell>
          <cell r="C2944" t="str">
            <v>LU</v>
          </cell>
          <cell r="D2944" t="str">
            <v>8</v>
          </cell>
          <cell r="E2944">
            <v>39857</v>
          </cell>
          <cell r="F2944">
            <v>39926.51489583333</v>
          </cell>
          <cell r="G2944" t="str">
            <v>CONFERMA</v>
          </cell>
          <cell r="H2944" t="str">
            <v>NO</v>
          </cell>
          <cell r="I2944">
            <v>0.5</v>
          </cell>
        </row>
        <row r="2945">
          <cell r="A2945" t="str">
            <v>E715</v>
          </cell>
          <cell r="B2945" t="str">
            <v>LUCCA</v>
          </cell>
          <cell r="C2945" t="str">
            <v>LU</v>
          </cell>
          <cell r="D2945" t="str">
            <v>38</v>
          </cell>
          <cell r="E2945">
            <v>39910</v>
          </cell>
          <cell r="F2945">
            <v>39953.598738425928</v>
          </cell>
          <cell r="G2945" t="str">
            <v>CONFERMA</v>
          </cell>
          <cell r="H2945" t="str">
            <v>NO</v>
          </cell>
          <cell r="I2945">
            <v>0.6</v>
          </cell>
        </row>
        <row r="2946">
          <cell r="A2946" t="str">
            <v>F035</v>
          </cell>
          <cell r="B2946" t="str">
            <v>MASSAROSA</v>
          </cell>
          <cell r="C2946" t="str">
            <v>LU</v>
          </cell>
          <cell r="D2946" t="str">
            <v>23</v>
          </cell>
          <cell r="E2946">
            <v>39903</v>
          </cell>
          <cell r="F2946">
            <v>40119.645092592589</v>
          </cell>
          <cell r="G2946" t="str">
            <v>RIDUCE</v>
          </cell>
          <cell r="H2946" t="str">
            <v>NO</v>
          </cell>
          <cell r="I2946">
            <v>0.6</v>
          </cell>
        </row>
        <row r="2947">
          <cell r="A2947" t="str">
            <v>F225</v>
          </cell>
          <cell r="B2947" t="str">
            <v>MINUCCIANO</v>
          </cell>
          <cell r="C2947" t="str">
            <v>LU</v>
          </cell>
          <cell r="D2947" t="str">
            <v>51</v>
          </cell>
          <cell r="E2947">
            <v>39813</v>
          </cell>
          <cell r="F2947">
            <v>39926.51494212963</v>
          </cell>
          <cell r="G2947" t="str">
            <v>CONFERMA</v>
          </cell>
          <cell r="H2947" t="str">
            <v>NO</v>
          </cell>
          <cell r="I2947">
            <v>0.6</v>
          </cell>
        </row>
        <row r="2948">
          <cell r="A2948" t="str">
            <v>F283</v>
          </cell>
          <cell r="B2948" t="str">
            <v>MOLAZZANA</v>
          </cell>
          <cell r="C2948" t="str">
            <v>LU</v>
          </cell>
          <cell r="D2948" t="str">
            <v>12</v>
          </cell>
          <cell r="E2948">
            <v>39903</v>
          </cell>
          <cell r="F2948">
            <v>39910.71234953704</v>
          </cell>
          <cell r="G2948" t="str">
            <v>CONFERMA</v>
          </cell>
          <cell r="H2948" t="str">
            <v>NO</v>
          </cell>
          <cell r="I2948">
            <v>0.5</v>
          </cell>
        </row>
        <row r="2949">
          <cell r="A2949" t="str">
            <v>F452</v>
          </cell>
          <cell r="B2949" t="str">
            <v>MONTECARLO</v>
          </cell>
          <cell r="C2949" t="str">
            <v>LU</v>
          </cell>
          <cell r="D2949" t="str">
            <v>9</v>
          </cell>
          <cell r="E2949">
            <v>39898</v>
          </cell>
          <cell r="F2949">
            <v>39909.722511574073</v>
          </cell>
          <cell r="G2949" t="str">
            <v>CONFERMA</v>
          </cell>
          <cell r="H2949" t="str">
            <v>NO</v>
          </cell>
          <cell r="I2949">
            <v>0.5</v>
          </cell>
        </row>
        <row r="2950">
          <cell r="A2950" t="str">
            <v>G480</v>
          </cell>
          <cell r="B2950" t="str">
            <v>PESCAGLIA</v>
          </cell>
          <cell r="C2950" t="str">
            <v>LU</v>
          </cell>
          <cell r="D2950" t="str">
            <v>4</v>
          </cell>
          <cell r="E2950">
            <v>39165</v>
          </cell>
          <cell r="F2950">
            <v>39889.666724537034</v>
          </cell>
          <cell r="G2950" t="str">
            <v>CONFERMA</v>
          </cell>
          <cell r="H2950" t="str">
            <v>NO</v>
          </cell>
          <cell r="I2950">
            <v>0.8</v>
          </cell>
        </row>
        <row r="2951">
          <cell r="A2951" t="str">
            <v>G582</v>
          </cell>
          <cell r="B2951" t="str">
            <v>PIAZZA AL SERCHIO</v>
          </cell>
          <cell r="C2951" t="str">
            <v>LU</v>
          </cell>
          <cell r="D2951" t="str">
            <v>5</v>
          </cell>
          <cell r="E2951">
            <v>39199</v>
          </cell>
          <cell r="F2951">
            <v>40197.401655092595</v>
          </cell>
          <cell r="G2951" t="str">
            <v>CONFERMA</v>
          </cell>
          <cell r="H2951" t="str">
            <v>NO</v>
          </cell>
          <cell r="I2951">
            <v>0.7</v>
          </cell>
        </row>
        <row r="2952">
          <cell r="A2952" t="str">
            <v>G628</v>
          </cell>
          <cell r="B2952" t="str">
            <v>PIETRASANTA</v>
          </cell>
          <cell r="C2952" t="str">
            <v>LU</v>
          </cell>
          <cell r="D2952" t="str">
            <v>75</v>
          </cell>
          <cell r="E2952">
            <v>39811</v>
          </cell>
          <cell r="F2952">
            <v>39860.574872685182</v>
          </cell>
          <cell r="G2952" t="str">
            <v>CONFERMA</v>
          </cell>
          <cell r="H2952" t="str">
            <v>NO</v>
          </cell>
          <cell r="I2952">
            <v>0.8</v>
          </cell>
        </row>
        <row r="2953">
          <cell r="A2953" t="str">
            <v>G648</v>
          </cell>
          <cell r="B2953" t="str">
            <v>PIEVE FOSCIANA</v>
          </cell>
          <cell r="C2953" t="str">
            <v>LU</v>
          </cell>
          <cell r="D2953" t="str">
            <v>10</v>
          </cell>
          <cell r="E2953">
            <v>39902</v>
          </cell>
          <cell r="F2953">
            <v>39938.643564814818</v>
          </cell>
          <cell r="G2953" t="str">
            <v>CONFERMA</v>
          </cell>
          <cell r="H2953" t="str">
            <v>NO</v>
          </cell>
          <cell r="I2953">
            <v>0.5</v>
          </cell>
        </row>
        <row r="2954">
          <cell r="A2954" t="str">
            <v>G882</v>
          </cell>
          <cell r="B2954" t="str">
            <v>PORCARI</v>
          </cell>
          <cell r="C2954" t="str">
            <v>LU</v>
          </cell>
          <cell r="D2954" t="str">
            <v>31</v>
          </cell>
          <cell r="E2954">
            <v>39554</v>
          </cell>
          <cell r="F2954">
            <v>40197.649236111109</v>
          </cell>
          <cell r="G2954" t="str">
            <v>CONFERMA</v>
          </cell>
          <cell r="H2954" t="str">
            <v>NO</v>
          </cell>
          <cell r="I2954">
            <v>0.2</v>
          </cell>
        </row>
        <row r="2955">
          <cell r="A2955" t="str">
            <v>I142</v>
          </cell>
          <cell r="B2955" t="str">
            <v>SAN ROMANO IN GARFAGNANA</v>
          </cell>
          <cell r="C2955" t="str">
            <v>LU</v>
          </cell>
          <cell r="D2955" t="str">
            <v>5</v>
          </cell>
          <cell r="E2955">
            <v>39898</v>
          </cell>
          <cell r="F2955">
            <v>39919.670405092591</v>
          </cell>
          <cell r="G2955" t="str">
            <v>CONFERMA</v>
          </cell>
          <cell r="H2955" t="str">
            <v>NO</v>
          </cell>
          <cell r="I2955">
            <v>0.7</v>
          </cell>
        </row>
        <row r="2956">
          <cell r="A2956" t="str">
            <v>I622</v>
          </cell>
          <cell r="B2956" t="str">
            <v>SERAVEZZA</v>
          </cell>
          <cell r="C2956" t="str">
            <v>LU</v>
          </cell>
          <cell r="D2956" t="str">
            <v>17</v>
          </cell>
          <cell r="E2956">
            <v>39890</v>
          </cell>
          <cell r="F2956">
            <v>39911.580879629626</v>
          </cell>
          <cell r="G2956" t="str">
            <v>CONFERMA</v>
          </cell>
          <cell r="H2956" t="str">
            <v>NO</v>
          </cell>
          <cell r="I2956">
            <v>0.65</v>
          </cell>
        </row>
        <row r="2957">
          <cell r="A2957" t="str">
            <v>I737</v>
          </cell>
          <cell r="B2957" t="str">
            <v>SILLANO</v>
          </cell>
          <cell r="C2957" t="str">
            <v>LU</v>
          </cell>
          <cell r="D2957" t="str">
            <v>5</v>
          </cell>
          <cell r="E2957">
            <v>39899</v>
          </cell>
          <cell r="F2957">
            <v>39923.493761574071</v>
          </cell>
          <cell r="G2957" t="str">
            <v>CONFERMA</v>
          </cell>
          <cell r="H2957" t="str">
            <v>NO</v>
          </cell>
          <cell r="I2957">
            <v>0.7</v>
          </cell>
        </row>
        <row r="2958">
          <cell r="A2958" t="str">
            <v>I942</v>
          </cell>
          <cell r="B2958" t="str">
            <v>STAZZEMA</v>
          </cell>
          <cell r="C2958" t="str">
            <v>LU</v>
          </cell>
          <cell r="D2958" t="str">
            <v>6</v>
          </cell>
          <cell r="E2958">
            <v>39842</v>
          </cell>
          <cell r="F2958">
            <v>39875.589513888888</v>
          </cell>
          <cell r="G2958" t="str">
            <v>CONFERMA</v>
          </cell>
          <cell r="H2958" t="str">
            <v>NO</v>
          </cell>
          <cell r="I2958">
            <v>0.7</v>
          </cell>
        </row>
        <row r="2959">
          <cell r="A2959" t="str">
            <v>L533</v>
          </cell>
          <cell r="B2959" t="str">
            <v>VAGLI SOTTO</v>
          </cell>
          <cell r="C2959" t="str">
            <v>LU</v>
          </cell>
          <cell r="D2959" t="str">
            <v>16</v>
          </cell>
          <cell r="E2959">
            <v>39592</v>
          </cell>
          <cell r="F2959">
            <v>40197.749907407408</v>
          </cell>
          <cell r="G2959" t="str">
            <v>CONFERMA</v>
          </cell>
          <cell r="H2959" t="str">
            <v>NO</v>
          </cell>
          <cell r="I2959">
            <v>0.5</v>
          </cell>
        </row>
        <row r="2960">
          <cell r="A2960" t="str">
            <v>L763</v>
          </cell>
          <cell r="B2960" t="str">
            <v>VERGEMOLI</v>
          </cell>
          <cell r="C2960" t="str">
            <v>LU</v>
          </cell>
          <cell r="D2960" t="str">
            <v>3</v>
          </cell>
          <cell r="E2960">
            <v>39860</v>
          </cell>
          <cell r="F2960">
            <v>39919.670763888891</v>
          </cell>
          <cell r="G2960" t="str">
            <v>CONFERMA</v>
          </cell>
          <cell r="H2960" t="str">
            <v>NO</v>
          </cell>
          <cell r="I2960">
            <v>0.4</v>
          </cell>
        </row>
        <row r="2961">
          <cell r="A2961" t="str">
            <v>L833</v>
          </cell>
          <cell r="B2961" t="str">
            <v>VIAREGGIO</v>
          </cell>
          <cell r="C2961" t="str">
            <v>LU</v>
          </cell>
          <cell r="D2961" t="str">
            <v>28</v>
          </cell>
          <cell r="E2961">
            <v>39896</v>
          </cell>
          <cell r="F2961">
            <v>39933.726319444446</v>
          </cell>
          <cell r="G2961" t="str">
            <v>CONFERMA</v>
          </cell>
          <cell r="H2961" t="str">
            <v>NO</v>
          </cell>
          <cell r="I2961">
            <v>0.8</v>
          </cell>
        </row>
        <row r="2962">
          <cell r="A2962" t="str">
            <v>L913</v>
          </cell>
          <cell r="B2962" t="str">
            <v>VILLA BASILICA</v>
          </cell>
          <cell r="C2962" t="str">
            <v>LU</v>
          </cell>
          <cell r="D2962" t="str">
            <v>36</v>
          </cell>
          <cell r="E2962">
            <v>38820</v>
          </cell>
          <cell r="F2962">
            <v>40198.437743055554</v>
          </cell>
          <cell r="G2962" t="str">
            <v>CONFERMA</v>
          </cell>
          <cell r="H2962" t="str">
            <v>NO</v>
          </cell>
          <cell r="I2962">
            <v>0.5</v>
          </cell>
        </row>
        <row r="2963">
          <cell r="A2963" t="str">
            <v>L926</v>
          </cell>
          <cell r="B2963" t="str">
            <v>VILLA COLLEMANDINA</v>
          </cell>
          <cell r="C2963" t="str">
            <v>LU</v>
          </cell>
          <cell r="D2963" t="str">
            <v>3</v>
          </cell>
          <cell r="E2963">
            <v>39892</v>
          </cell>
          <cell r="F2963">
            <v>39954.703020833331</v>
          </cell>
          <cell r="G2963" t="str">
            <v>CONFERMA</v>
          </cell>
          <cell r="H2963" t="str">
            <v>NO</v>
          </cell>
          <cell r="I2963">
            <v>0.8</v>
          </cell>
        </row>
        <row r="2964">
          <cell r="A2964" t="str">
            <v>A087</v>
          </cell>
          <cell r="B2964" t="str">
            <v>AGRATE BRIANZA</v>
          </cell>
          <cell r="C2964" t="str">
            <v>MI</v>
          </cell>
          <cell r="D2964" t="str">
            <v>11</v>
          </cell>
          <cell r="E2964">
            <v>39870</v>
          </cell>
          <cell r="F2964">
            <v>39874.677002314813</v>
          </cell>
          <cell r="G2964" t="str">
            <v>CONFERMA</v>
          </cell>
          <cell r="H2964" t="str">
            <v>NO</v>
          </cell>
          <cell r="I2964">
            <v>0.4</v>
          </cell>
        </row>
        <row r="2965">
          <cell r="A2965" t="str">
            <v>A096</v>
          </cell>
          <cell r="B2965" t="str">
            <v>AICURZIO</v>
          </cell>
          <cell r="C2965" t="str">
            <v>MI</v>
          </cell>
          <cell r="D2965" t="str">
            <v>2</v>
          </cell>
          <cell r="E2965">
            <v>39121</v>
          </cell>
          <cell r="F2965">
            <v>40014.737129629626</v>
          </cell>
          <cell r="G2965" t="str">
            <v>CONFERMA</v>
          </cell>
          <cell r="H2965" t="str">
            <v>NO</v>
          </cell>
          <cell r="I2965">
            <v>0.3</v>
          </cell>
        </row>
        <row r="2966">
          <cell r="A2966" t="str">
            <v>A159</v>
          </cell>
          <cell r="B2966" t="str">
            <v>ALBIATE</v>
          </cell>
          <cell r="C2966" t="str">
            <v>MI</v>
          </cell>
          <cell r="D2966" t="str">
            <v>11</v>
          </cell>
          <cell r="E2966">
            <v>39884</v>
          </cell>
          <cell r="F2966">
            <v>39892.544629629629</v>
          </cell>
          <cell r="G2966" t="str">
            <v>CONFERMA</v>
          </cell>
          <cell r="H2966" t="str">
            <v>NO</v>
          </cell>
          <cell r="I2966">
            <v>0.6</v>
          </cell>
        </row>
        <row r="2967">
          <cell r="A2967" t="str">
            <v>A376</v>
          </cell>
          <cell r="B2967" t="str">
            <v>ARCORE</v>
          </cell>
          <cell r="C2967" t="str">
            <v>MI</v>
          </cell>
          <cell r="D2967" t="str">
            <v>9</v>
          </cell>
          <cell r="E2967">
            <v>39493</v>
          </cell>
          <cell r="F2967">
            <v>40018.683611111112</v>
          </cell>
          <cell r="G2967" t="str">
            <v>CONFERMA</v>
          </cell>
          <cell r="H2967" t="str">
            <v>NO</v>
          </cell>
          <cell r="I2967">
            <v>0.1</v>
          </cell>
        </row>
        <row r="2968">
          <cell r="A2968" t="str">
            <v>A668</v>
          </cell>
          <cell r="B2968" t="str">
            <v>BARLASSINA</v>
          </cell>
          <cell r="C2968" t="str">
            <v>MI</v>
          </cell>
          <cell r="D2968" t="str">
            <v>105</v>
          </cell>
          <cell r="E2968">
            <v>39794</v>
          </cell>
          <cell r="F2968">
            <v>39875.608182870368</v>
          </cell>
          <cell r="G2968" t="str">
            <v>CONFERMA</v>
          </cell>
          <cell r="H2968" t="str">
            <v>NO</v>
          </cell>
          <cell r="I2968">
            <v>0.2</v>
          </cell>
        </row>
        <row r="2969">
          <cell r="A2969" t="str">
            <v>A759</v>
          </cell>
          <cell r="B2969" t="str">
            <v>BELLUSCO</v>
          </cell>
          <cell r="C2969" t="str">
            <v>MI</v>
          </cell>
          <cell r="D2969" t="str">
            <v>22</v>
          </cell>
          <cell r="E2969">
            <v>39171</v>
          </cell>
          <cell r="F2969">
            <v>39898.504479166666</v>
          </cell>
          <cell r="G2969" t="str">
            <v>CONFERMA</v>
          </cell>
          <cell r="H2969" t="str">
            <v>NO</v>
          </cell>
          <cell r="I2969">
            <v>0.3</v>
          </cell>
        </row>
        <row r="2970">
          <cell r="A2970" t="str">
            <v>A802</v>
          </cell>
          <cell r="B2970" t="str">
            <v>BERNAREGGIO</v>
          </cell>
          <cell r="C2970" t="str">
            <v>MI</v>
          </cell>
          <cell r="D2970" t="str">
            <v>208</v>
          </cell>
          <cell r="E2970">
            <v>39030</v>
          </cell>
          <cell r="F2970">
            <v>40022.623657407406</v>
          </cell>
          <cell r="G2970" t="str">
            <v>CONFERMA</v>
          </cell>
          <cell r="H2970" t="str">
            <v>NO</v>
          </cell>
          <cell r="I2970">
            <v>0.2</v>
          </cell>
        </row>
        <row r="2971">
          <cell r="A2971" t="str">
            <v>A818</v>
          </cell>
          <cell r="B2971" t="str">
            <v>BESANA IN BRIANZA</v>
          </cell>
          <cell r="C2971" t="str">
            <v>MI</v>
          </cell>
          <cell r="D2971" t="str">
            <v>10</v>
          </cell>
          <cell r="E2971">
            <v>39157</v>
          </cell>
          <cell r="F2971">
            <v>39842.473483796297</v>
          </cell>
          <cell r="G2971" t="str">
            <v>CONFERMA</v>
          </cell>
          <cell r="H2971" t="str">
            <v>NO</v>
          </cell>
          <cell r="I2971">
            <v>0.5</v>
          </cell>
        </row>
        <row r="2972">
          <cell r="A2972" t="str">
            <v>A849</v>
          </cell>
          <cell r="B2972" t="str">
            <v>BIASSONO</v>
          </cell>
          <cell r="C2972" t="str">
            <v>MI</v>
          </cell>
          <cell r="D2972" t="str">
            <v>9</v>
          </cell>
          <cell r="E2972">
            <v>39933</v>
          </cell>
          <cell r="F2972">
            <v>39983.499074074076</v>
          </cell>
          <cell r="G2972" t="str">
            <v>CONFERMA</v>
          </cell>
          <cell r="H2972" t="str">
            <v>NO</v>
          </cell>
          <cell r="I2972">
            <v>0.35</v>
          </cell>
        </row>
        <row r="2973">
          <cell r="A2973" t="str">
            <v>B105</v>
          </cell>
          <cell r="B2973" t="str">
            <v>BOVISIO-MASCIAGO</v>
          </cell>
          <cell r="C2973" t="str">
            <v>MI</v>
          </cell>
          <cell r="D2973" t="str">
            <v>54</v>
          </cell>
          <cell r="E2973">
            <v>39436</v>
          </cell>
          <cell r="F2973">
            <v>40025.642777777779</v>
          </cell>
          <cell r="G2973" t="str">
            <v>CONFERMA</v>
          </cell>
          <cell r="H2973" t="str">
            <v>NO</v>
          </cell>
          <cell r="I2973">
            <v>0.6</v>
          </cell>
        </row>
        <row r="2974">
          <cell r="A2974" t="str">
            <v>B187</v>
          </cell>
          <cell r="B2974" t="str">
            <v>BRIOSCO</v>
          </cell>
          <cell r="C2974" t="str">
            <v>MI</v>
          </cell>
          <cell r="D2974" t="str">
            <v>51</v>
          </cell>
          <cell r="E2974">
            <v>39800</v>
          </cell>
          <cell r="F2974">
            <v>39849.485567129632</v>
          </cell>
          <cell r="G2974" t="str">
            <v>CONFERMA</v>
          </cell>
          <cell r="H2974" t="str">
            <v>NO</v>
          </cell>
          <cell r="I2974">
            <v>0.4</v>
          </cell>
        </row>
        <row r="2975">
          <cell r="A2975" t="str">
            <v>B212</v>
          </cell>
          <cell r="B2975" t="str">
            <v>BRUGHERIO</v>
          </cell>
          <cell r="C2975" t="str">
            <v>MI</v>
          </cell>
          <cell r="D2975" t="str">
            <v>15</v>
          </cell>
          <cell r="E2975">
            <v>39170</v>
          </cell>
          <cell r="F2975">
            <v>39917.728009259263</v>
          </cell>
          <cell r="G2975" t="str">
            <v>CONFERMA</v>
          </cell>
          <cell r="H2975" t="str">
            <v>NO</v>
          </cell>
          <cell r="I2975">
            <v>0.5</v>
          </cell>
        </row>
        <row r="2976">
          <cell r="A2976" t="str">
            <v>B272</v>
          </cell>
          <cell r="B2976" t="str">
            <v>BURAGO DI MOLGORA</v>
          </cell>
          <cell r="C2976" t="str">
            <v>MI</v>
          </cell>
          <cell r="D2976" t="str">
            <v>10</v>
          </cell>
          <cell r="E2976">
            <v>39534</v>
          </cell>
          <cell r="F2976">
            <v>40025.72587962963</v>
          </cell>
          <cell r="G2976" t="str">
            <v>CONFERMA</v>
          </cell>
          <cell r="H2976" t="str">
            <v>NO</v>
          </cell>
          <cell r="I2976">
            <v>0.4</v>
          </cell>
        </row>
        <row r="2977">
          <cell r="A2977" t="str">
            <v>B501</v>
          </cell>
          <cell r="B2977" t="str">
            <v>CAMPARADA</v>
          </cell>
          <cell r="C2977" t="str">
            <v>MI</v>
          </cell>
          <cell r="D2977" t="str">
            <v>7</v>
          </cell>
          <cell r="E2977">
            <v>39534</v>
          </cell>
          <cell r="F2977">
            <v>40028.535219907404</v>
          </cell>
          <cell r="G2977" t="str">
            <v>CONFERMA</v>
          </cell>
          <cell r="H2977" t="str">
            <v>NO</v>
          </cell>
          <cell r="I2977">
            <v>0.5</v>
          </cell>
        </row>
        <row r="2978">
          <cell r="A2978" t="str">
            <v>B729</v>
          </cell>
          <cell r="B2978" t="str">
            <v>CARATE BRIANZA</v>
          </cell>
          <cell r="C2978" t="str">
            <v>MI</v>
          </cell>
          <cell r="D2978" t="str">
            <v>11</v>
          </cell>
          <cell r="E2978">
            <v>39853</v>
          </cell>
          <cell r="F2978">
            <v>39884.573206018518</v>
          </cell>
          <cell r="G2978" t="str">
            <v>CONFERMA</v>
          </cell>
          <cell r="H2978" t="str">
            <v>NO</v>
          </cell>
          <cell r="I2978">
            <v>0.6</v>
          </cell>
        </row>
        <row r="2979">
          <cell r="A2979" t="str">
            <v>B798</v>
          </cell>
          <cell r="B2979" t="str">
            <v>CARNATE</v>
          </cell>
          <cell r="C2979" t="str">
            <v>MI</v>
          </cell>
          <cell r="D2979" t="str">
            <v>7</v>
          </cell>
          <cell r="E2979">
            <v>39885</v>
          </cell>
          <cell r="F2979">
            <v>39910.707118055558</v>
          </cell>
          <cell r="G2979" t="str">
            <v>CONFERMA</v>
          </cell>
          <cell r="H2979" t="str">
            <v>NO</v>
          </cell>
          <cell r="I2979">
            <v>0.6</v>
          </cell>
        </row>
        <row r="2980">
          <cell r="A2980" t="str">
            <v>C395</v>
          </cell>
          <cell r="B2980" t="str">
            <v>CAVENAGO DI BRIANZA</v>
          </cell>
          <cell r="C2980" t="str">
            <v>MI</v>
          </cell>
          <cell r="D2980" t="str">
            <v>15</v>
          </cell>
          <cell r="E2980">
            <v>38763</v>
          </cell>
          <cell r="F2980">
            <v>40052.659097222226</v>
          </cell>
          <cell r="G2980" t="str">
            <v>CONFERMA</v>
          </cell>
          <cell r="H2980" t="str">
            <v>NO</v>
          </cell>
          <cell r="I2980">
            <v>0.5</v>
          </cell>
        </row>
        <row r="2981">
          <cell r="A2981" t="str">
            <v>C512</v>
          </cell>
          <cell r="B2981" t="str">
            <v>CERIANO LAGHETTO</v>
          </cell>
          <cell r="C2981" t="str">
            <v>MI</v>
          </cell>
          <cell r="D2981" t="str">
            <v>19</v>
          </cell>
          <cell r="E2981">
            <v>39538</v>
          </cell>
          <cell r="F2981">
            <v>40057.577870370369</v>
          </cell>
          <cell r="G2981" t="str">
            <v>CONFERMA</v>
          </cell>
          <cell r="H2981" t="str">
            <v>NO</v>
          </cell>
          <cell r="I2981">
            <v>0.2</v>
          </cell>
        </row>
        <row r="2982">
          <cell r="A2982" t="str">
            <v>C566</v>
          </cell>
          <cell r="B2982" t="str">
            <v>CESANO MADERNO</v>
          </cell>
          <cell r="C2982" t="str">
            <v>MI</v>
          </cell>
          <cell r="D2982" t="str">
            <v>73</v>
          </cell>
          <cell r="E2982">
            <v>39801</v>
          </cell>
          <cell r="F2982">
            <v>39941.597037037034</v>
          </cell>
          <cell r="G2982" t="str">
            <v>CONFERMA</v>
          </cell>
          <cell r="H2982" t="str">
            <v>NO</v>
          </cell>
          <cell r="I2982">
            <v>0.6</v>
          </cell>
        </row>
        <row r="2983">
          <cell r="A2983" t="str">
            <v>C952</v>
          </cell>
          <cell r="B2983" t="str">
            <v>CONCOREZZO</v>
          </cell>
          <cell r="C2983" t="str">
            <v>MI</v>
          </cell>
          <cell r="D2983" t="str">
            <v>8</v>
          </cell>
          <cell r="E2983">
            <v>39168</v>
          </cell>
          <cell r="F2983">
            <v>39847.671655092592</v>
          </cell>
          <cell r="G2983" t="str">
            <v>CONFERMA</v>
          </cell>
          <cell r="H2983" t="str">
            <v>NO</v>
          </cell>
          <cell r="I2983">
            <v>0.2</v>
          </cell>
        </row>
        <row r="2984">
          <cell r="A2984" t="str">
            <v>D038</v>
          </cell>
          <cell r="B2984" t="str">
            <v>CORREZZANA</v>
          </cell>
          <cell r="C2984" t="str">
            <v>MI</v>
          </cell>
          <cell r="D2984" t="str">
            <v>5</v>
          </cell>
          <cell r="E2984">
            <v>39902</v>
          </cell>
          <cell r="F2984">
            <v>39919.669918981483</v>
          </cell>
          <cell r="G2984" t="str">
            <v>CONFERMA</v>
          </cell>
          <cell r="H2984" t="str">
            <v>NO</v>
          </cell>
          <cell r="I2984">
            <v>0.1</v>
          </cell>
        </row>
        <row r="2985">
          <cell r="A2985" t="str">
            <v>D286</v>
          </cell>
          <cell r="B2985" t="str">
            <v>DESIO</v>
          </cell>
          <cell r="C2985" t="str">
            <v>MI</v>
          </cell>
          <cell r="D2985" t="str">
            <v>58</v>
          </cell>
          <cell r="E2985">
            <v>39877</v>
          </cell>
          <cell r="F2985">
            <v>39931.429363425923</v>
          </cell>
          <cell r="G2985" t="str">
            <v>CONFERMA</v>
          </cell>
          <cell r="H2985" t="str">
            <v>NO</v>
          </cell>
          <cell r="I2985">
            <v>0.4</v>
          </cell>
        </row>
        <row r="2986">
          <cell r="A2986" t="str">
            <v>E504</v>
          </cell>
          <cell r="B2986" t="str">
            <v>LAZZATE</v>
          </cell>
          <cell r="C2986" t="str">
            <v>MI</v>
          </cell>
          <cell r="D2986" t="str">
            <v>10</v>
          </cell>
          <cell r="E2986">
            <v>39853</v>
          </cell>
          <cell r="F2986">
            <v>39877.626446759263</v>
          </cell>
          <cell r="G2986" t="str">
            <v>CONFERMA</v>
          </cell>
          <cell r="H2986" t="str">
            <v>NO</v>
          </cell>
          <cell r="I2986">
            <v>0.2</v>
          </cell>
        </row>
        <row r="2987">
          <cell r="A2987" t="str">
            <v>E530</v>
          </cell>
          <cell r="B2987" t="str">
            <v>LENTATE SUL SEVESO</v>
          </cell>
          <cell r="C2987" t="str">
            <v>MI</v>
          </cell>
          <cell r="D2987" t="str">
            <v>12</v>
          </cell>
          <cell r="E2987">
            <v>39892</v>
          </cell>
          <cell r="F2987">
            <v>39945.484953703701</v>
          </cell>
          <cell r="G2987" t="str">
            <v>CONFERMA</v>
          </cell>
          <cell r="H2987" t="str">
            <v>NO</v>
          </cell>
          <cell r="I2987">
            <v>0.3</v>
          </cell>
        </row>
        <row r="2988">
          <cell r="A2988" t="str">
            <v>E591</v>
          </cell>
          <cell r="B2988" t="str">
            <v>LIMIIATE</v>
          </cell>
          <cell r="C2988" t="str">
            <v>MI</v>
          </cell>
          <cell r="D2988" t="str">
            <v>74</v>
          </cell>
          <cell r="E2988">
            <v>39416</v>
          </cell>
          <cell r="F2988">
            <v>40197.781041666669</v>
          </cell>
          <cell r="G2988" t="str">
            <v>CONFERMA</v>
          </cell>
          <cell r="H2988" t="str">
            <v>NO</v>
          </cell>
          <cell r="I2988">
            <v>0.6</v>
          </cell>
        </row>
        <row r="2989">
          <cell r="A2989" t="str">
            <v>E617</v>
          </cell>
          <cell r="B2989" t="str">
            <v>LISSONE</v>
          </cell>
          <cell r="C2989" t="str">
            <v>MI</v>
          </cell>
          <cell r="D2989" t="str">
            <v>108</v>
          </cell>
          <cell r="E2989">
            <v>39800</v>
          </cell>
          <cell r="F2989">
            <v>39846.562372685185</v>
          </cell>
          <cell r="G2989" t="str">
            <v>CONFERMA</v>
          </cell>
          <cell r="H2989" t="str">
            <v>NO</v>
          </cell>
          <cell r="I2989">
            <v>0.4</v>
          </cell>
        </row>
        <row r="2990">
          <cell r="A2990" t="str">
            <v>E786</v>
          </cell>
          <cell r="B2990" t="str">
            <v>MACHERIO</v>
          </cell>
          <cell r="C2990" t="str">
            <v>MI</v>
          </cell>
          <cell r="D2990" t="str">
            <v>11</v>
          </cell>
          <cell r="E2990">
            <v>39511</v>
          </cell>
          <cell r="F2990">
            <v>40196.787037037036</v>
          </cell>
          <cell r="G2990" t="str">
            <v>CONFERMA</v>
          </cell>
          <cell r="H2990" t="str">
            <v>NO</v>
          </cell>
          <cell r="I2990">
            <v>0.1</v>
          </cell>
        </row>
        <row r="2991">
          <cell r="A2991" t="str">
            <v>F078</v>
          </cell>
          <cell r="B2991" t="str">
            <v>MEDA</v>
          </cell>
          <cell r="C2991" t="str">
            <v>MI</v>
          </cell>
          <cell r="D2991" t="str">
            <v>11</v>
          </cell>
          <cell r="E2991">
            <v>39891</v>
          </cell>
          <cell r="F2991">
            <v>39953.51840277778</v>
          </cell>
          <cell r="G2991" t="str">
            <v>CONFERMA</v>
          </cell>
          <cell r="H2991" t="str">
            <v>NO</v>
          </cell>
          <cell r="I2991">
            <v>0.3</v>
          </cell>
        </row>
        <row r="2992">
          <cell r="A2992" t="str">
            <v>F165</v>
          </cell>
          <cell r="B2992" t="str">
            <v>MEZZAGO</v>
          </cell>
          <cell r="C2992" t="str">
            <v>MI</v>
          </cell>
          <cell r="D2992" t="str">
            <v>9</v>
          </cell>
          <cell r="E2992">
            <v>39871</v>
          </cell>
          <cell r="F2992">
            <v>39881.730798611112</v>
          </cell>
          <cell r="G2992" t="str">
            <v>CONFERMA</v>
          </cell>
          <cell r="H2992" t="str">
            <v>NO</v>
          </cell>
          <cell r="I2992">
            <v>0.6</v>
          </cell>
        </row>
        <row r="2993">
          <cell r="A2993" t="str">
            <v>F704</v>
          </cell>
          <cell r="B2993" t="str">
            <v>MONZA</v>
          </cell>
          <cell r="C2993" t="str">
            <v>MI</v>
          </cell>
          <cell r="D2993" t="str">
            <v>11</v>
          </cell>
          <cell r="E2993">
            <v>39854</v>
          </cell>
          <cell r="F2993">
            <v>39882.673993055556</v>
          </cell>
          <cell r="G2993" t="str">
            <v>CONFERMA</v>
          </cell>
          <cell r="H2993" t="str">
            <v>NO</v>
          </cell>
          <cell r="I2993">
            <v>0.5</v>
          </cell>
        </row>
        <row r="2994">
          <cell r="A2994" t="str">
            <v>F797</v>
          </cell>
          <cell r="B2994" t="str">
            <v>MUGGIO'</v>
          </cell>
          <cell r="C2994" t="str">
            <v>MI</v>
          </cell>
          <cell r="D2994" t="str">
            <v>56</v>
          </cell>
          <cell r="E2994">
            <v>39800</v>
          </cell>
          <cell r="F2994">
            <v>39892.541412037041</v>
          </cell>
          <cell r="G2994" t="str">
            <v>CONFERMA</v>
          </cell>
          <cell r="H2994" t="str">
            <v>NO</v>
          </cell>
          <cell r="I2994">
            <v>0.6</v>
          </cell>
        </row>
        <row r="2995">
          <cell r="A2995" t="str">
            <v>F944</v>
          </cell>
          <cell r="B2995" t="str">
            <v>NOVA MILANESE</v>
          </cell>
          <cell r="C2995" t="str">
            <v>MI</v>
          </cell>
          <cell r="D2995" t="str">
            <v>27</v>
          </cell>
          <cell r="E2995">
            <v>39895</v>
          </cell>
          <cell r="F2995">
            <v>40186.432662037034</v>
          </cell>
          <cell r="G2995" t="str">
            <v>CONFERMA</v>
          </cell>
          <cell r="H2995" t="str">
            <v>NO</v>
          </cell>
          <cell r="I2995">
            <v>0.1</v>
          </cell>
        </row>
        <row r="2996">
          <cell r="A2996" t="str">
            <v>G116</v>
          </cell>
          <cell r="B2996" t="str">
            <v>ORNAGO</v>
          </cell>
          <cell r="C2996" t="str">
            <v>MI</v>
          </cell>
          <cell r="D2996" t="str">
            <v>11</v>
          </cell>
          <cell r="E2996">
            <v>39871</v>
          </cell>
          <cell r="F2996">
            <v>40148.4450462963</v>
          </cell>
          <cell r="G2996" t="str">
            <v>CONFERMA</v>
          </cell>
          <cell r="H2996" t="str">
            <v>NO</v>
          </cell>
          <cell r="I2996">
            <v>0.4</v>
          </cell>
        </row>
        <row r="2997">
          <cell r="A2997" t="str">
            <v>H233</v>
          </cell>
          <cell r="B2997" t="str">
            <v>RENATE</v>
          </cell>
          <cell r="C2997" t="str">
            <v>MI</v>
          </cell>
          <cell r="D2997" t="str">
            <v>3</v>
          </cell>
          <cell r="E2997">
            <v>39502</v>
          </cell>
          <cell r="F2997">
            <v>39871.624803240738</v>
          </cell>
          <cell r="G2997" t="str">
            <v>CONFERMA</v>
          </cell>
          <cell r="H2997" t="str">
            <v>NO</v>
          </cell>
          <cell r="I2997">
            <v>0.2</v>
          </cell>
        </row>
        <row r="2998">
          <cell r="A2998" t="str">
            <v>H529</v>
          </cell>
          <cell r="B2998" t="str">
            <v>RONCELLO</v>
          </cell>
          <cell r="C2998" t="str">
            <v>MI</v>
          </cell>
          <cell r="D2998" t="str">
            <v>25</v>
          </cell>
          <cell r="E2998">
            <v>39877</v>
          </cell>
          <cell r="F2998">
            <v>39902.745196759257</v>
          </cell>
          <cell r="G2998" t="str">
            <v>CONFERMA</v>
          </cell>
          <cell r="H2998" t="str">
            <v>NO</v>
          </cell>
          <cell r="I2998">
            <v>0.4</v>
          </cell>
        </row>
        <row r="2999">
          <cell r="A2999" t="str">
            <v>H537</v>
          </cell>
          <cell r="B2999" t="str">
            <v>RONCO BRIANTINO</v>
          </cell>
          <cell r="C2999" t="str">
            <v>MI</v>
          </cell>
          <cell r="D2999" t="str">
            <v>3</v>
          </cell>
          <cell r="E2999">
            <v>39122</v>
          </cell>
          <cell r="F2999">
            <v>40066.427604166667</v>
          </cell>
          <cell r="G2999" t="str">
            <v>CONFERMA</v>
          </cell>
          <cell r="H2999" t="str">
            <v>NO</v>
          </cell>
          <cell r="I2999">
            <v>0.3</v>
          </cell>
        </row>
        <row r="3000">
          <cell r="A3000" t="str">
            <v>I625</v>
          </cell>
          <cell r="B3000" t="str">
            <v>SEREGNO</v>
          </cell>
          <cell r="C3000" t="str">
            <v>MI</v>
          </cell>
          <cell r="D3000" t="str">
            <v>135</v>
          </cell>
          <cell r="E3000">
            <v>39428</v>
          </cell>
          <cell r="F3000">
            <v>39812.626215277778</v>
          </cell>
          <cell r="G3000" t="str">
            <v>CONFERMA</v>
          </cell>
          <cell r="H3000" t="str">
            <v>NO</v>
          </cell>
          <cell r="I3000">
            <v>0.6</v>
          </cell>
        </row>
        <row r="3001">
          <cell r="A3001" t="str">
            <v>I709</v>
          </cell>
          <cell r="B3001" t="str">
            <v>SEVESO</v>
          </cell>
          <cell r="C3001" t="str">
            <v>MI</v>
          </cell>
          <cell r="D3001" t="str">
            <v>10</v>
          </cell>
          <cell r="E3001">
            <v>39898</v>
          </cell>
          <cell r="F3001">
            <v>39940.414641203701</v>
          </cell>
          <cell r="G3001" t="str">
            <v>CONFERMA</v>
          </cell>
          <cell r="H3001" t="str">
            <v>NO</v>
          </cell>
          <cell r="I3001">
            <v>0.64</v>
          </cell>
        </row>
        <row r="3002">
          <cell r="A3002" t="str">
            <v>I878</v>
          </cell>
          <cell r="B3002" t="str">
            <v>SOVICO</v>
          </cell>
          <cell r="C3002" t="str">
            <v>MI</v>
          </cell>
          <cell r="D3002" t="str">
            <v>18</v>
          </cell>
          <cell r="E3002">
            <v>39168</v>
          </cell>
          <cell r="F3002">
            <v>39828.601504629631</v>
          </cell>
          <cell r="G3002" t="str">
            <v>CONFERMA</v>
          </cell>
          <cell r="H3002" t="str">
            <v>NO</v>
          </cell>
          <cell r="I3002">
            <v>0.5</v>
          </cell>
        </row>
        <row r="3003">
          <cell r="A3003" t="str">
            <v>I998</v>
          </cell>
          <cell r="B3003" t="str">
            <v>SULBIATE</v>
          </cell>
          <cell r="C3003" t="str">
            <v>MI</v>
          </cell>
          <cell r="D3003" t="str">
            <v>10</v>
          </cell>
          <cell r="E3003">
            <v>39115</v>
          </cell>
          <cell r="F3003">
            <v>39896.720821759256</v>
          </cell>
          <cell r="G3003" t="str">
            <v>CONFERMA</v>
          </cell>
          <cell r="H3003" t="str">
            <v>NO</v>
          </cell>
          <cell r="I3003">
            <v>0.3</v>
          </cell>
        </row>
        <row r="3004">
          <cell r="A3004" t="str">
            <v>L434</v>
          </cell>
          <cell r="B3004" t="str">
            <v>TRIUGGIO</v>
          </cell>
          <cell r="C3004" t="str">
            <v>MI</v>
          </cell>
          <cell r="D3004" t="str">
            <v>116</v>
          </cell>
          <cell r="E3004">
            <v>37245</v>
          </cell>
          <cell r="F3004">
            <v>39924.68545138889</v>
          </cell>
          <cell r="G3004" t="str">
            <v>CONFERMA</v>
          </cell>
          <cell r="H3004" t="str">
            <v>NO</v>
          </cell>
          <cell r="I3004">
            <v>0.5</v>
          </cell>
        </row>
        <row r="3005">
          <cell r="A3005" t="str">
            <v>L677</v>
          </cell>
          <cell r="B3005" t="str">
            <v>VAREDO</v>
          </cell>
          <cell r="C3005" t="str">
            <v>MI</v>
          </cell>
          <cell r="D3005" t="str">
            <v>21</v>
          </cell>
          <cell r="E3005">
            <v>39496</v>
          </cell>
          <cell r="F3005">
            <v>40198.435648148145</v>
          </cell>
          <cell r="G3005" t="str">
            <v>CONFERMA</v>
          </cell>
          <cell r="H3005" t="str">
            <v>NO</v>
          </cell>
          <cell r="I3005">
            <v>0.5</v>
          </cell>
        </row>
        <row r="3006">
          <cell r="A3006" t="str">
            <v>L704</v>
          </cell>
          <cell r="B3006" t="str">
            <v>VEDANO AL LAMIRO</v>
          </cell>
          <cell r="C3006" t="str">
            <v>MI</v>
          </cell>
          <cell r="D3006" t="str">
            <v>5</v>
          </cell>
          <cell r="E3006">
            <v>39491</v>
          </cell>
          <cell r="F3006">
            <v>40004.444803240738</v>
          </cell>
          <cell r="G3006" t="str">
            <v>CONFERMA</v>
          </cell>
          <cell r="H3006" t="str">
            <v>NO</v>
          </cell>
          <cell r="I3006">
            <v>0.4</v>
          </cell>
        </row>
        <row r="3007">
          <cell r="A3007" t="str">
            <v>L709</v>
          </cell>
          <cell r="B3007" t="str">
            <v>VEDUGGIO CON COLZANO</v>
          </cell>
          <cell r="C3007" t="str">
            <v>MI</v>
          </cell>
          <cell r="D3007" t="str">
            <v>131</v>
          </cell>
          <cell r="E3007">
            <v>39811</v>
          </cell>
          <cell r="F3007">
            <v>39841.709131944444</v>
          </cell>
          <cell r="G3007" t="str">
            <v>CONFERMA</v>
          </cell>
          <cell r="H3007" t="str">
            <v>NO</v>
          </cell>
          <cell r="I3007">
            <v>0.5</v>
          </cell>
        </row>
        <row r="3008">
          <cell r="A3008" t="str">
            <v>L744</v>
          </cell>
          <cell r="B3008" t="str">
            <v>VERANO BRIANZA</v>
          </cell>
          <cell r="C3008" t="str">
            <v>MI</v>
          </cell>
          <cell r="D3008" t="str">
            <v>19</v>
          </cell>
          <cell r="E3008">
            <v>39895</v>
          </cell>
          <cell r="F3008">
            <v>39919.608819444446</v>
          </cell>
          <cell r="G3008" t="str">
            <v>CONFERMA</v>
          </cell>
          <cell r="H3008" t="str">
            <v>NO</v>
          </cell>
          <cell r="I3008">
            <v>0.2</v>
          </cell>
        </row>
        <row r="3009">
          <cell r="A3009" t="str">
            <v>M017</v>
          </cell>
          <cell r="B3009" t="str">
            <v>VILLASANTA</v>
          </cell>
          <cell r="C3009" t="str">
            <v>MI</v>
          </cell>
          <cell r="D3009" t="str">
            <v>312</v>
          </cell>
          <cell r="E3009">
            <v>39888</v>
          </cell>
          <cell r="F3009">
            <v>39899.708182870374</v>
          </cell>
          <cell r="G3009" t="str">
            <v>CONFERMA</v>
          </cell>
          <cell r="H3009" t="str">
            <v>NO</v>
          </cell>
          <cell r="I3009">
            <v>0.5</v>
          </cell>
        </row>
        <row r="3010">
          <cell r="A3010" t="str">
            <v>M052</v>
          </cell>
          <cell r="B3010" t="str">
            <v>VIMERCATE</v>
          </cell>
          <cell r="C3010" t="str">
            <v>MI</v>
          </cell>
          <cell r="D3010" t="str">
            <v>12</v>
          </cell>
          <cell r="E3010">
            <v>39497</v>
          </cell>
          <cell r="F3010">
            <v>39938.649317129632</v>
          </cell>
          <cell r="G3010" t="str">
            <v>CONFERMA</v>
          </cell>
          <cell r="H3010" t="str">
            <v>NO</v>
          </cell>
          <cell r="I3010">
            <v>0.5</v>
          </cell>
        </row>
        <row r="3011">
          <cell r="A3011" t="str">
            <v>A329</v>
          </cell>
          <cell r="B3011" t="str">
            <v>APIRO</v>
          </cell>
          <cell r="C3011" t="str">
            <v>MC</v>
          </cell>
          <cell r="D3011" t="str">
            <v>16</v>
          </cell>
          <cell r="E3011">
            <v>39598</v>
          </cell>
          <cell r="F3011">
            <v>40018.488807870373</v>
          </cell>
          <cell r="G3011" t="str">
            <v>CONFERMA</v>
          </cell>
          <cell r="H3011" t="str">
            <v>NO</v>
          </cell>
          <cell r="I3011">
            <v>0.7</v>
          </cell>
        </row>
        <row r="3012">
          <cell r="A3012" t="str">
            <v>A334</v>
          </cell>
          <cell r="B3012" t="str">
            <v>APPIGNANO</v>
          </cell>
          <cell r="C3012" t="str">
            <v>MC</v>
          </cell>
          <cell r="D3012" t="str">
            <v>12</v>
          </cell>
          <cell r="E3012">
            <v>39884</v>
          </cell>
          <cell r="F3012">
            <v>39919.602361111109</v>
          </cell>
          <cell r="G3012" t="str">
            <v>CONFERMA</v>
          </cell>
          <cell r="H3012" t="str">
            <v>NO</v>
          </cell>
          <cell r="I3012">
            <v>0.65</v>
          </cell>
        </row>
        <row r="3013">
          <cell r="A3013" t="str">
            <v>A739</v>
          </cell>
          <cell r="B3013" t="str">
            <v>BELFORTE DEL CHIENTI</v>
          </cell>
          <cell r="C3013" t="str">
            <v>MC</v>
          </cell>
          <cell r="D3013" t="str">
            <v>27</v>
          </cell>
          <cell r="E3013">
            <v>39537</v>
          </cell>
          <cell r="F3013">
            <v>40021.675057870372</v>
          </cell>
          <cell r="G3013" t="str">
            <v>CONFERMA</v>
          </cell>
          <cell r="H3013" t="str">
            <v>NO</v>
          </cell>
          <cell r="I3013">
            <v>0.2</v>
          </cell>
        </row>
        <row r="3014">
          <cell r="A3014" t="str">
            <v>A947</v>
          </cell>
          <cell r="B3014" t="str">
            <v>BOLOGNOLA</v>
          </cell>
          <cell r="C3014" t="str">
            <v>MC</v>
          </cell>
          <cell r="D3014" t="str">
            <v>4</v>
          </cell>
          <cell r="E3014">
            <v>39123</v>
          </cell>
          <cell r="F3014">
            <v>40022.693414351852</v>
          </cell>
          <cell r="G3014" t="str">
            <v>CONFERMA</v>
          </cell>
          <cell r="H3014" t="str">
            <v>NO</v>
          </cell>
          <cell r="I3014">
            <v>0.4</v>
          </cell>
        </row>
        <row r="3015">
          <cell r="A3015" t="str">
            <v>B398</v>
          </cell>
          <cell r="B3015" t="str">
            <v>CALDAROLA</v>
          </cell>
          <cell r="C3015" t="str">
            <v>MC</v>
          </cell>
          <cell r="D3015" t="str">
            <v>8</v>
          </cell>
          <cell r="E3015">
            <v>39167</v>
          </cell>
          <cell r="F3015">
            <v>40028.480891203704</v>
          </cell>
          <cell r="G3015" t="str">
            <v>CONFERMA</v>
          </cell>
          <cell r="H3015" t="str">
            <v>NO</v>
          </cell>
          <cell r="I3015">
            <v>0.3</v>
          </cell>
        </row>
        <row r="3016">
          <cell r="A3016" t="str">
            <v>B474</v>
          </cell>
          <cell r="B3016" t="str">
            <v>CAMERINO</v>
          </cell>
          <cell r="C3016" t="str">
            <v>MC</v>
          </cell>
          <cell r="D3016" t="str">
            <v>35</v>
          </cell>
          <cell r="E3016">
            <v>39932</v>
          </cell>
          <cell r="F3016">
            <v>39938.479050925926</v>
          </cell>
          <cell r="G3016" t="str">
            <v>CONFERMA</v>
          </cell>
          <cell r="H3016" t="str">
            <v>NO</v>
          </cell>
          <cell r="I3016">
            <v>0.4</v>
          </cell>
        </row>
        <row r="3017">
          <cell r="A3017" t="str">
            <v>B562</v>
          </cell>
          <cell r="B3017" t="str">
            <v>CAMPOROTONDO DI FIASTRONE</v>
          </cell>
          <cell r="C3017" t="str">
            <v>MC</v>
          </cell>
          <cell r="D3017" t="str">
            <v>6</v>
          </cell>
          <cell r="E3017">
            <v>39902</v>
          </cell>
          <cell r="F3017">
            <v>39923.64980324074</v>
          </cell>
          <cell r="G3017" t="str">
            <v>CONFERMA</v>
          </cell>
          <cell r="H3017" t="str">
            <v>NO</v>
          </cell>
          <cell r="I3017">
            <v>0.2</v>
          </cell>
        </row>
        <row r="3018">
          <cell r="A3018" t="str">
            <v>C251</v>
          </cell>
          <cell r="B3018" t="str">
            <v>CASTELRAIMONDO</v>
          </cell>
          <cell r="C3018" t="str">
            <v>MC</v>
          </cell>
          <cell r="D3018" t="str">
            <v>30</v>
          </cell>
          <cell r="E3018">
            <v>39561</v>
          </cell>
          <cell r="F3018">
            <v>40052.483055555553</v>
          </cell>
          <cell r="G3018" t="str">
            <v>CONFERMA</v>
          </cell>
          <cell r="H3018" t="str">
            <v>NO</v>
          </cell>
          <cell r="I3018">
            <v>0.8</v>
          </cell>
        </row>
        <row r="3019">
          <cell r="A3019" t="str">
            <v>C267</v>
          </cell>
          <cell r="B3019" t="str">
            <v>CASTELSANTANGELO SUL NERA</v>
          </cell>
          <cell r="C3019" t="str">
            <v>MC</v>
          </cell>
          <cell r="D3019" t="str">
            <v>3</v>
          </cell>
          <cell r="E3019">
            <v>39858</v>
          </cell>
          <cell r="F3019">
            <v>39923.652013888888</v>
          </cell>
          <cell r="G3019" t="str">
            <v>CONFERMA</v>
          </cell>
          <cell r="H3019" t="str">
            <v>NO</v>
          </cell>
          <cell r="I3019">
            <v>0.2</v>
          </cell>
        </row>
        <row r="3020">
          <cell r="A3020" t="str">
            <v>C582</v>
          </cell>
          <cell r="B3020" t="str">
            <v>CESSAPALOMBO</v>
          </cell>
          <cell r="C3020" t="str">
            <v>MC</v>
          </cell>
          <cell r="D3020" t="str">
            <v>5</v>
          </cell>
          <cell r="E3020">
            <v>39559</v>
          </cell>
          <cell r="F3020">
            <v>40058.662060185183</v>
          </cell>
          <cell r="G3020" t="str">
            <v>CONFERMA</v>
          </cell>
          <cell r="H3020" t="str">
            <v>NO</v>
          </cell>
          <cell r="I3020">
            <v>0.2</v>
          </cell>
        </row>
        <row r="3021">
          <cell r="A3021" t="str">
            <v>C704</v>
          </cell>
          <cell r="B3021" t="str">
            <v>CINGOLI</v>
          </cell>
          <cell r="C3021" t="str">
            <v>MC</v>
          </cell>
          <cell r="D3021" t="str">
            <v>197</v>
          </cell>
          <cell r="E3021">
            <v>39414</v>
          </cell>
          <cell r="F3021">
            <v>40060.398298611108</v>
          </cell>
          <cell r="G3021" t="str">
            <v>CONFERMA</v>
          </cell>
          <cell r="H3021" t="str">
            <v>NO</v>
          </cell>
          <cell r="I3021">
            <v>0.5</v>
          </cell>
        </row>
        <row r="3022">
          <cell r="A3022" t="str">
            <v>C770</v>
          </cell>
          <cell r="B3022" t="str">
            <v>CIVITANOVA MARCHE</v>
          </cell>
          <cell r="C3022" t="str">
            <v>MC</v>
          </cell>
          <cell r="D3022" t="str">
            <v>23</v>
          </cell>
          <cell r="E3022">
            <v>39973</v>
          </cell>
          <cell r="F3022">
            <v>40014.426689814813</v>
          </cell>
          <cell r="G3022" t="str">
            <v>CONFERMA</v>
          </cell>
          <cell r="H3022" t="str">
            <v>NO</v>
          </cell>
          <cell r="I3022">
            <v>0.8</v>
          </cell>
        </row>
        <row r="3023">
          <cell r="A3023" t="str">
            <v>C886</v>
          </cell>
          <cell r="B3023" t="str">
            <v>COLMURANO</v>
          </cell>
          <cell r="C3023" t="str">
            <v>MC</v>
          </cell>
          <cell r="D3023" t="str">
            <v>5</v>
          </cell>
          <cell r="E3023">
            <v>39892</v>
          </cell>
          <cell r="F3023">
            <v>39951.628136574072</v>
          </cell>
          <cell r="G3023" t="str">
            <v>CONFERMA</v>
          </cell>
          <cell r="H3023" t="str">
            <v>NO</v>
          </cell>
          <cell r="I3023">
            <v>0.45</v>
          </cell>
        </row>
        <row r="3024">
          <cell r="A3024" t="str">
            <v>D042</v>
          </cell>
          <cell r="B3024" t="str">
            <v>CORRIDONIA</v>
          </cell>
          <cell r="C3024" t="str">
            <v>MC</v>
          </cell>
          <cell r="D3024" t="str">
            <v>15</v>
          </cell>
          <cell r="E3024">
            <v>39878</v>
          </cell>
          <cell r="F3024">
            <v>39903.695914351854</v>
          </cell>
          <cell r="G3024" t="str">
            <v>CONFERMA</v>
          </cell>
          <cell r="H3024" t="str">
            <v>NO</v>
          </cell>
          <cell r="I3024">
            <v>0.6</v>
          </cell>
        </row>
        <row r="3025">
          <cell r="A3025" t="str">
            <v>D429</v>
          </cell>
          <cell r="B3025" t="str">
            <v>ESANATOGLIA</v>
          </cell>
          <cell r="C3025" t="str">
            <v>MC</v>
          </cell>
          <cell r="D3025" t="str">
            <v>6</v>
          </cell>
          <cell r="E3025">
            <v>39868</v>
          </cell>
          <cell r="F3025">
            <v>39883.615914351853</v>
          </cell>
          <cell r="G3025" t="str">
            <v>CONFERMA</v>
          </cell>
          <cell r="H3025" t="str">
            <v>NO</v>
          </cell>
          <cell r="I3025">
            <v>0.7</v>
          </cell>
        </row>
        <row r="3026">
          <cell r="A3026" t="str">
            <v>D564</v>
          </cell>
          <cell r="B3026" t="str">
            <v>FIASTRA</v>
          </cell>
          <cell r="C3026" t="str">
            <v>MC</v>
          </cell>
          <cell r="D3026" t="str">
            <v>12</v>
          </cell>
          <cell r="E3026">
            <v>39171</v>
          </cell>
          <cell r="F3026">
            <v>39945.482569444444</v>
          </cell>
          <cell r="G3026" t="str">
            <v>CONFERMA</v>
          </cell>
          <cell r="H3026" t="str">
            <v>NO</v>
          </cell>
          <cell r="I3026">
            <v>0.4</v>
          </cell>
        </row>
        <row r="3027">
          <cell r="A3027" t="str">
            <v>D566</v>
          </cell>
          <cell r="B3027" t="str">
            <v>POGGIO SAN VICINO</v>
          </cell>
          <cell r="C3027" t="str">
            <v>MC</v>
          </cell>
          <cell r="D3027" t="str">
            <v>2</v>
          </cell>
          <cell r="E3027">
            <v>39160</v>
          </cell>
          <cell r="F3027">
            <v>40196.741319444445</v>
          </cell>
          <cell r="G3027" t="str">
            <v>CONFERMA</v>
          </cell>
          <cell r="H3027" t="str">
            <v>NO</v>
          </cell>
          <cell r="I3027">
            <v>0.5</v>
          </cell>
        </row>
        <row r="3028">
          <cell r="A3028" t="str">
            <v>D609</v>
          </cell>
          <cell r="B3028" t="str">
            <v>FIORDIMONTE</v>
          </cell>
          <cell r="C3028" t="str">
            <v>MC</v>
          </cell>
          <cell r="D3028" t="str">
            <v>4</v>
          </cell>
          <cell r="E3028">
            <v>39189</v>
          </cell>
          <cell r="F3028">
            <v>40081.504942129628</v>
          </cell>
          <cell r="G3028" t="str">
            <v>CONFERMA</v>
          </cell>
          <cell r="H3028" t="str">
            <v>NO</v>
          </cell>
          <cell r="I3028">
            <v>0.5</v>
          </cell>
        </row>
        <row r="3029">
          <cell r="A3029" t="str">
            <v>D628</v>
          </cell>
          <cell r="B3029" t="str">
            <v>FIUMINATA</v>
          </cell>
          <cell r="C3029" t="str">
            <v>MC</v>
          </cell>
          <cell r="D3029" t="str">
            <v>10</v>
          </cell>
          <cell r="E3029">
            <v>39175</v>
          </cell>
          <cell r="F3029">
            <v>39940.63140046296</v>
          </cell>
          <cell r="G3029" t="str">
            <v>CONFERMA</v>
          </cell>
          <cell r="H3029" t="str">
            <v>NO</v>
          </cell>
          <cell r="I3029">
            <v>0.6</v>
          </cell>
        </row>
        <row r="3030">
          <cell r="A3030" t="str">
            <v>D853</v>
          </cell>
          <cell r="B3030" t="str">
            <v>GAGLIOLE</v>
          </cell>
          <cell r="C3030" t="str">
            <v>MC</v>
          </cell>
          <cell r="D3030" t="str">
            <v>11</v>
          </cell>
          <cell r="E3030">
            <v>39584</v>
          </cell>
          <cell r="F3030">
            <v>40196.732499999998</v>
          </cell>
          <cell r="G3030" t="str">
            <v>CONFERMA</v>
          </cell>
          <cell r="H3030" t="str">
            <v>NO</v>
          </cell>
          <cell r="I3030">
            <v>0.8</v>
          </cell>
        </row>
        <row r="3031">
          <cell r="A3031" t="str">
            <v>E228</v>
          </cell>
          <cell r="B3031" t="str">
            <v>GUALDO</v>
          </cell>
          <cell r="C3031" t="str">
            <v>MC</v>
          </cell>
          <cell r="D3031" t="str">
            <v>29</v>
          </cell>
          <cell r="E3031">
            <v>38794</v>
          </cell>
          <cell r="F3031">
            <v>40197.765104166669</v>
          </cell>
          <cell r="G3031" t="str">
            <v>CONFERMA</v>
          </cell>
          <cell r="H3031" t="str">
            <v>NO</v>
          </cell>
          <cell r="I3031">
            <v>0.5</v>
          </cell>
        </row>
        <row r="3032">
          <cell r="A3032" t="str">
            <v>E694</v>
          </cell>
          <cell r="B3032" t="str">
            <v>LORO PICENO</v>
          </cell>
          <cell r="C3032" t="str">
            <v>MC</v>
          </cell>
          <cell r="D3032" t="str">
            <v>3</v>
          </cell>
          <cell r="E3032">
            <v>39898</v>
          </cell>
          <cell r="F3032">
            <v>39945.717847222222</v>
          </cell>
          <cell r="G3032" t="str">
            <v>CONFERMA</v>
          </cell>
          <cell r="H3032" t="str">
            <v>NO</v>
          </cell>
          <cell r="I3032">
            <v>0.4</v>
          </cell>
        </row>
        <row r="3033">
          <cell r="A3033" t="str">
            <v>E783</v>
          </cell>
          <cell r="B3033" t="str">
            <v>MACERATA</v>
          </cell>
          <cell r="C3033" t="str">
            <v>MC</v>
          </cell>
          <cell r="D3033" t="str">
            <v>19</v>
          </cell>
          <cell r="E3033">
            <v>39874</v>
          </cell>
          <cell r="F3033">
            <v>39898.50476851852</v>
          </cell>
          <cell r="G3033" t="str">
            <v>CONFERMA</v>
          </cell>
          <cell r="H3033" t="str">
            <v>NO</v>
          </cell>
          <cell r="I3033">
            <v>0.6</v>
          </cell>
        </row>
        <row r="3034">
          <cell r="A3034" t="str">
            <v>F051</v>
          </cell>
          <cell r="B3034" t="str">
            <v>MATELICA</v>
          </cell>
          <cell r="C3034" t="str">
            <v>MC</v>
          </cell>
          <cell r="D3034" t="str">
            <v>305</v>
          </cell>
          <cell r="E3034">
            <v>39793</v>
          </cell>
          <cell r="F3034">
            <v>39911.578599537039</v>
          </cell>
          <cell r="G3034" t="str">
            <v>CONFERMA</v>
          </cell>
          <cell r="H3034" t="str">
            <v>NO</v>
          </cell>
          <cell r="I3034">
            <v>0.8</v>
          </cell>
        </row>
        <row r="3035">
          <cell r="A3035" t="str">
            <v>F268</v>
          </cell>
          <cell r="B3035" t="str">
            <v>MOGLIANO</v>
          </cell>
          <cell r="C3035" t="str">
            <v>MC</v>
          </cell>
          <cell r="D3035" t="str">
            <v>17</v>
          </cell>
          <cell r="E3035">
            <v>39898</v>
          </cell>
          <cell r="F3035">
            <v>39945.718032407407</v>
          </cell>
          <cell r="G3035" t="str">
            <v>CONFERMA</v>
          </cell>
          <cell r="H3035" t="str">
            <v>NO</v>
          </cell>
          <cell r="I3035">
            <v>0.5</v>
          </cell>
        </row>
        <row r="3036">
          <cell r="A3036" t="str">
            <v>F454</v>
          </cell>
          <cell r="B3036" t="str">
            <v>MONTECASSIANO</v>
          </cell>
          <cell r="C3036" t="str">
            <v>MC</v>
          </cell>
          <cell r="D3036" t="str">
            <v>13</v>
          </cell>
          <cell r="E3036">
            <v>39847</v>
          </cell>
          <cell r="F3036">
            <v>39941.629166666666</v>
          </cell>
          <cell r="G3036" t="str">
            <v>CONFERMA</v>
          </cell>
          <cell r="H3036" t="str">
            <v>NO</v>
          </cell>
          <cell r="I3036">
            <v>0.7</v>
          </cell>
        </row>
        <row r="3037">
          <cell r="A3037" t="str">
            <v>F460</v>
          </cell>
          <cell r="B3037" t="str">
            <v>MONTE CAVALLO</v>
          </cell>
          <cell r="C3037" t="str">
            <v>MC</v>
          </cell>
          <cell r="D3037" t="str">
            <v>7</v>
          </cell>
          <cell r="E3037">
            <v>39195</v>
          </cell>
          <cell r="F3037">
            <v>40196.577696759261</v>
          </cell>
          <cell r="G3037" t="str">
            <v>CONFERMA</v>
          </cell>
          <cell r="H3037" t="str">
            <v>NO</v>
          </cell>
          <cell r="I3037">
            <v>0.2</v>
          </cell>
        </row>
        <row r="3038">
          <cell r="A3038" t="str">
            <v>F482</v>
          </cell>
          <cell r="B3038" t="str">
            <v>MONTECOSARO</v>
          </cell>
          <cell r="C3038" t="str">
            <v>MC</v>
          </cell>
          <cell r="D3038" t="str">
            <v>8</v>
          </cell>
          <cell r="E3038">
            <v>39856</v>
          </cell>
          <cell r="F3038">
            <v>39877.604039351849</v>
          </cell>
          <cell r="G3038" t="str">
            <v>CONFERMA</v>
          </cell>
          <cell r="H3038" t="str">
            <v>NO</v>
          </cell>
          <cell r="I3038">
            <v>0.8</v>
          </cell>
        </row>
        <row r="3039">
          <cell r="A3039" t="str">
            <v>F496</v>
          </cell>
          <cell r="B3039" t="str">
            <v>MONTEFANO</v>
          </cell>
          <cell r="C3039" t="str">
            <v>MC</v>
          </cell>
          <cell r="D3039" t="str">
            <v>11</v>
          </cell>
          <cell r="E3039">
            <v>39878</v>
          </cell>
          <cell r="F3039">
            <v>39895.471180555556</v>
          </cell>
          <cell r="G3039" t="str">
            <v>CONFERMA</v>
          </cell>
          <cell r="H3039" t="str">
            <v>NO</v>
          </cell>
          <cell r="I3039">
            <v>0.625</v>
          </cell>
        </row>
        <row r="3040">
          <cell r="A3040" t="str">
            <v>F552</v>
          </cell>
          <cell r="B3040" t="str">
            <v>MONTELUPONE</v>
          </cell>
          <cell r="C3040" t="str">
            <v>MC</v>
          </cell>
          <cell r="D3040" t="str">
            <v>2</v>
          </cell>
          <cell r="E3040">
            <v>39856</v>
          </cell>
          <cell r="F3040">
            <v>39889.63690972222</v>
          </cell>
          <cell r="G3040" t="str">
            <v>CONFERMA</v>
          </cell>
          <cell r="H3040" t="str">
            <v>NO</v>
          </cell>
          <cell r="I3040">
            <v>0.6</v>
          </cell>
        </row>
        <row r="3041">
          <cell r="A3041" t="str">
            <v>F567</v>
          </cell>
          <cell r="B3041" t="str">
            <v>POLLENZA</v>
          </cell>
          <cell r="C3041" t="str">
            <v>MC</v>
          </cell>
          <cell r="D3041" t="str">
            <v>6</v>
          </cell>
          <cell r="E3041">
            <v>39835</v>
          </cell>
          <cell r="F3041">
            <v>40196.387164351851</v>
          </cell>
          <cell r="G3041" t="str">
            <v>CONFERMA</v>
          </cell>
          <cell r="H3041" t="str">
            <v>NO</v>
          </cell>
          <cell r="I3041">
            <v>0.7</v>
          </cell>
        </row>
        <row r="3042">
          <cell r="A3042" t="str">
            <v>F621</v>
          </cell>
          <cell r="B3042" t="str">
            <v>MONTE SAN GIUSTO</v>
          </cell>
          <cell r="C3042" t="str">
            <v>MC</v>
          </cell>
          <cell r="D3042" t="str">
            <v>9</v>
          </cell>
          <cell r="E3042">
            <v>39907</v>
          </cell>
          <cell r="F3042">
            <v>39941.725752314815</v>
          </cell>
          <cell r="G3042" t="str">
            <v>CONFERMA</v>
          </cell>
          <cell r="H3042" t="str">
            <v>NO</v>
          </cell>
          <cell r="I3042">
            <v>0.8</v>
          </cell>
        </row>
        <row r="3043">
          <cell r="A3043" t="str">
            <v>F622</v>
          </cell>
          <cell r="B3043" t="str">
            <v>MONTE SAN MARTINO</v>
          </cell>
          <cell r="C3043" t="str">
            <v>MC</v>
          </cell>
          <cell r="D3043" t="str">
            <v>4</v>
          </cell>
          <cell r="E3043">
            <v>39885</v>
          </cell>
          <cell r="F3043">
            <v>39938.50922453704</v>
          </cell>
          <cell r="G3043" t="str">
            <v>CONFERMA</v>
          </cell>
          <cell r="H3043" t="str">
            <v>NO</v>
          </cell>
          <cell r="I3043">
            <v>0.6</v>
          </cell>
        </row>
        <row r="3044">
          <cell r="A3044" t="str">
            <v>F632</v>
          </cell>
          <cell r="B3044" t="str">
            <v>POTENZA PICENA</v>
          </cell>
          <cell r="C3044" t="str">
            <v>MC</v>
          </cell>
          <cell r="D3044" t="str">
            <v>12</v>
          </cell>
          <cell r="E3044">
            <v>39171</v>
          </cell>
          <cell r="F3044">
            <v>40196.727893518517</v>
          </cell>
          <cell r="G3044" t="str">
            <v>CONFERMA</v>
          </cell>
          <cell r="H3044" t="str">
            <v>NO</v>
          </cell>
          <cell r="I3044">
            <v>0.3</v>
          </cell>
        </row>
        <row r="3045">
          <cell r="A3045" t="str">
            <v>F749</v>
          </cell>
          <cell r="B3045" t="str">
            <v>MORROVALLE</v>
          </cell>
          <cell r="C3045" t="str">
            <v>MC</v>
          </cell>
          <cell r="D3045" t="str">
            <v>33</v>
          </cell>
          <cell r="E3045">
            <v>39892</v>
          </cell>
          <cell r="F3045">
            <v>39927.712233796294</v>
          </cell>
          <cell r="G3045" t="str">
            <v>CONFERMA</v>
          </cell>
          <cell r="H3045" t="str">
            <v>NO</v>
          </cell>
          <cell r="I3045">
            <v>0.6</v>
          </cell>
        </row>
        <row r="3046">
          <cell r="A3046" t="str">
            <v>F793</v>
          </cell>
          <cell r="B3046" t="str">
            <v>MUCCIA</v>
          </cell>
          <cell r="C3046" t="str">
            <v>MC</v>
          </cell>
          <cell r="D3046" t="str">
            <v>3</v>
          </cell>
          <cell r="E3046">
            <v>39899</v>
          </cell>
          <cell r="F3046">
            <v>39918.504930555559</v>
          </cell>
          <cell r="G3046" t="str">
            <v>CONFERMA</v>
          </cell>
          <cell r="H3046" t="str">
            <v>NO</v>
          </cell>
          <cell r="I3046">
            <v>0.4</v>
          </cell>
        </row>
        <row r="3047">
          <cell r="A3047" t="str">
            <v>G436</v>
          </cell>
          <cell r="B3047" t="str">
            <v>PENNA SAN GIOVANNI</v>
          </cell>
          <cell r="C3047" t="str">
            <v>MC</v>
          </cell>
          <cell r="D3047" t="str">
            <v>3</v>
          </cell>
          <cell r="E3047">
            <v>39902</v>
          </cell>
          <cell r="F3047">
            <v>39919.380370370367</v>
          </cell>
          <cell r="G3047" t="str">
            <v>CONFERMA</v>
          </cell>
          <cell r="H3047" t="str">
            <v>NO</v>
          </cell>
          <cell r="I3047">
            <v>0.5</v>
          </cell>
        </row>
        <row r="3048">
          <cell r="A3048" t="str">
            <v>G515</v>
          </cell>
          <cell r="B3048" t="str">
            <v>PETRIOLO</v>
          </cell>
          <cell r="C3048" t="str">
            <v>MC</v>
          </cell>
          <cell r="D3048" t="str">
            <v>22</v>
          </cell>
          <cell r="E3048">
            <v>39879</v>
          </cell>
          <cell r="F3048">
            <v>39895.584687499999</v>
          </cell>
          <cell r="G3048" t="str">
            <v>CONFERMA</v>
          </cell>
          <cell r="H3048" t="str">
            <v>NO</v>
          </cell>
          <cell r="I3048">
            <v>0.6</v>
          </cell>
        </row>
        <row r="3049">
          <cell r="A3049" t="str">
            <v>G637</v>
          </cell>
          <cell r="B3049" t="str">
            <v>PIEVEBOVIGLIANA</v>
          </cell>
          <cell r="C3049" t="str">
            <v>MC</v>
          </cell>
          <cell r="D3049" t="str">
            <v>2</v>
          </cell>
          <cell r="E3049">
            <v>39926</v>
          </cell>
          <cell r="F3049">
            <v>39933.652465277781</v>
          </cell>
          <cell r="G3049" t="str">
            <v>CONFERMA</v>
          </cell>
          <cell r="H3049" t="str">
            <v>NO</v>
          </cell>
          <cell r="I3049">
            <v>0.5</v>
          </cell>
        </row>
        <row r="3050">
          <cell r="A3050" t="str">
            <v>G657</v>
          </cell>
          <cell r="B3050" t="str">
            <v>PIEVE TORINA</v>
          </cell>
          <cell r="C3050" t="str">
            <v>MC</v>
          </cell>
          <cell r="D3050" t="str">
            <v>27</v>
          </cell>
          <cell r="E3050">
            <v>39871</v>
          </cell>
          <cell r="F3050">
            <v>39923.664768518516</v>
          </cell>
          <cell r="G3050" t="str">
            <v>CONFERMA</v>
          </cell>
          <cell r="H3050" t="str">
            <v>NO</v>
          </cell>
          <cell r="I3050">
            <v>0.2</v>
          </cell>
        </row>
        <row r="3051">
          <cell r="A3051" t="str">
            <v>G690</v>
          </cell>
          <cell r="B3051" t="str">
            <v>PIORACO</v>
          </cell>
          <cell r="C3051" t="str">
            <v>MC</v>
          </cell>
          <cell r="D3051" t="str">
            <v>12</v>
          </cell>
          <cell r="E3051">
            <v>39910</v>
          </cell>
          <cell r="F3051">
            <v>39926.540659722225</v>
          </cell>
          <cell r="G3051" t="str">
            <v>CONFERMA</v>
          </cell>
          <cell r="H3051" t="str">
            <v>NO</v>
          </cell>
          <cell r="I3051">
            <v>0.5</v>
          </cell>
        </row>
        <row r="3052">
          <cell r="A3052" t="str">
            <v>G919</v>
          </cell>
          <cell r="B3052" t="str">
            <v>PORTO RECANATI</v>
          </cell>
          <cell r="C3052" t="str">
            <v>MC</v>
          </cell>
          <cell r="D3052" t="str">
            <v>10</v>
          </cell>
          <cell r="E3052">
            <v>39899</v>
          </cell>
          <cell r="F3052">
            <v>39919.74690972222</v>
          </cell>
          <cell r="G3052" t="str">
            <v>CONFERMA</v>
          </cell>
          <cell r="H3052" t="str">
            <v>NO</v>
          </cell>
          <cell r="I3052">
            <v>0.7</v>
          </cell>
        </row>
        <row r="3053">
          <cell r="A3053" t="str">
            <v>H211</v>
          </cell>
          <cell r="B3053" t="str">
            <v>RECANATI</v>
          </cell>
          <cell r="C3053" t="str">
            <v>MC</v>
          </cell>
          <cell r="D3053" t="str">
            <v>16</v>
          </cell>
          <cell r="E3053">
            <v>39188</v>
          </cell>
          <cell r="F3053">
            <v>40193.526331018518</v>
          </cell>
          <cell r="G3053" t="str">
            <v>CONFERMA</v>
          </cell>
          <cell r="H3053" t="str">
            <v>NO</v>
          </cell>
          <cell r="I3053">
            <v>0.7</v>
          </cell>
        </row>
        <row r="3054">
          <cell r="A3054" t="str">
            <v>H323</v>
          </cell>
          <cell r="B3054" t="str">
            <v>RIPE SAN GINESIO</v>
          </cell>
          <cell r="C3054" t="str">
            <v>MC</v>
          </cell>
          <cell r="D3054" t="str">
            <v>10</v>
          </cell>
          <cell r="E3054">
            <v>39910</v>
          </cell>
          <cell r="F3054">
            <v>39951.626770833333</v>
          </cell>
          <cell r="G3054" t="str">
            <v>CONFERMA</v>
          </cell>
          <cell r="H3054" t="str">
            <v>NO</v>
          </cell>
          <cell r="I3054">
            <v>0.5</v>
          </cell>
        </row>
        <row r="3055">
          <cell r="A3055" t="str">
            <v>H876</v>
          </cell>
          <cell r="B3055" t="str">
            <v>SAN GINESIO</v>
          </cell>
          <cell r="C3055" t="str">
            <v>MC</v>
          </cell>
          <cell r="D3055" t="str">
            <v>33</v>
          </cell>
          <cell r="E3055">
            <v>39879</v>
          </cell>
          <cell r="F3055">
            <v>39953.519571759258</v>
          </cell>
          <cell r="G3055" t="str">
            <v>CONFERMA</v>
          </cell>
          <cell r="H3055" t="str">
            <v>NO</v>
          </cell>
          <cell r="I3055">
            <v>0.8</v>
          </cell>
        </row>
        <row r="3056">
          <cell r="A3056" t="str">
            <v>I156</v>
          </cell>
          <cell r="B3056" t="str">
            <v>SAN SEVERINO MARCHE</v>
          </cell>
          <cell r="C3056" t="str">
            <v>MC</v>
          </cell>
          <cell r="D3056" t="str">
            <v>23</v>
          </cell>
          <cell r="E3056">
            <v>39899</v>
          </cell>
          <cell r="F3056">
            <v>39933.653703703705</v>
          </cell>
          <cell r="G3056" t="str">
            <v>CONFERMA</v>
          </cell>
          <cell r="H3056" t="str">
            <v>NO</v>
          </cell>
          <cell r="I3056">
            <v>0.5</v>
          </cell>
        </row>
        <row r="3057">
          <cell r="A3057" t="str">
            <v>I286</v>
          </cell>
          <cell r="B3057" t="str">
            <v>SANT'ANGELO IN PONTANO</v>
          </cell>
          <cell r="C3057" t="str">
            <v>MC</v>
          </cell>
          <cell r="D3057" t="str">
            <v>3</v>
          </cell>
          <cell r="E3057">
            <v>39169</v>
          </cell>
          <cell r="F3057">
            <v>40197.714016203703</v>
          </cell>
          <cell r="G3057" t="str">
            <v>CONFERMA</v>
          </cell>
          <cell r="H3057" t="str">
            <v>NO</v>
          </cell>
          <cell r="I3057">
            <v>0.5</v>
          </cell>
        </row>
        <row r="3058">
          <cell r="A3058" t="str">
            <v>I436</v>
          </cell>
          <cell r="B3058" t="str">
            <v>SARNANO</v>
          </cell>
          <cell r="C3058" t="str">
            <v>MC</v>
          </cell>
          <cell r="D3058" t="str">
            <v>10</v>
          </cell>
          <cell r="E3058">
            <v>39903</v>
          </cell>
          <cell r="F3058">
            <v>39924.50340277778</v>
          </cell>
          <cell r="G3058" t="str">
            <v>CONFERMA</v>
          </cell>
          <cell r="H3058" t="str">
            <v>NO</v>
          </cell>
          <cell r="I3058">
            <v>0.7</v>
          </cell>
        </row>
        <row r="3059">
          <cell r="A3059" t="str">
            <v>I569</v>
          </cell>
          <cell r="B3059" t="str">
            <v>SEFRO</v>
          </cell>
          <cell r="C3059" t="str">
            <v>MC</v>
          </cell>
          <cell r="D3059" t="str">
            <v>3</v>
          </cell>
          <cell r="E3059">
            <v>39171</v>
          </cell>
          <cell r="F3059">
            <v>40196.668483796297</v>
          </cell>
          <cell r="G3059" t="str">
            <v>CONFERMA</v>
          </cell>
          <cell r="H3059" t="str">
            <v>NO</v>
          </cell>
          <cell r="I3059">
            <v>0.5</v>
          </cell>
        </row>
        <row r="3060">
          <cell r="A3060" t="str">
            <v>I651</v>
          </cell>
          <cell r="B3060" t="str">
            <v>SERRAPETRONA</v>
          </cell>
          <cell r="C3060" t="str">
            <v>MC</v>
          </cell>
          <cell r="D3060" t="str">
            <v>3</v>
          </cell>
          <cell r="E3060">
            <v>39899</v>
          </cell>
          <cell r="F3060">
            <v>39926.515115740738</v>
          </cell>
          <cell r="G3060" t="str">
            <v>CONFERMA</v>
          </cell>
          <cell r="H3060" t="str">
            <v>NO</v>
          </cell>
          <cell r="I3060">
            <v>0.5</v>
          </cell>
        </row>
        <row r="3061">
          <cell r="A3061" t="str">
            <v>L191</v>
          </cell>
          <cell r="B3061" t="str">
            <v>TOLENTINO</v>
          </cell>
          <cell r="C3061" t="str">
            <v>MC</v>
          </cell>
          <cell r="D3061" t="str">
            <v>13</v>
          </cell>
          <cell r="E3061">
            <v>39884</v>
          </cell>
          <cell r="F3061">
            <v>39947.520173611112</v>
          </cell>
          <cell r="G3061" t="str">
            <v>CONFERMA</v>
          </cell>
          <cell r="H3061" t="str">
            <v>NO</v>
          </cell>
          <cell r="I3061">
            <v>0.72499999999999998</v>
          </cell>
        </row>
        <row r="3062">
          <cell r="A3062" t="str">
            <v>L366</v>
          </cell>
          <cell r="B3062" t="str">
            <v>TREIA</v>
          </cell>
          <cell r="C3062" t="str">
            <v>MC</v>
          </cell>
          <cell r="D3062" t="str">
            <v>5</v>
          </cell>
          <cell r="E3062">
            <v>39842</v>
          </cell>
          <cell r="F3062">
            <v>39869.495509259257</v>
          </cell>
          <cell r="G3062" t="str">
            <v>CONFERMA</v>
          </cell>
          <cell r="H3062" t="str">
            <v>NO</v>
          </cell>
          <cell r="I3062">
            <v>0.8</v>
          </cell>
        </row>
        <row r="3063">
          <cell r="A3063" t="str">
            <v>L501</v>
          </cell>
          <cell r="B3063" t="str">
            <v>URBISAGLIA</v>
          </cell>
          <cell r="C3063" t="str">
            <v>MC</v>
          </cell>
          <cell r="D3063" t="str">
            <v>3</v>
          </cell>
          <cell r="E3063">
            <v>39888</v>
          </cell>
          <cell r="F3063">
            <v>39924.504340277781</v>
          </cell>
          <cell r="G3063" t="str">
            <v>CONFERMA</v>
          </cell>
          <cell r="H3063" t="str">
            <v>NO</v>
          </cell>
          <cell r="I3063">
            <v>0.5</v>
          </cell>
        </row>
        <row r="3064">
          <cell r="A3064" t="str">
            <v>M078</v>
          </cell>
          <cell r="B3064" t="str">
            <v>VISSO</v>
          </cell>
          <cell r="C3064" t="str">
            <v>MC</v>
          </cell>
          <cell r="D3064" t="str">
            <v>2</v>
          </cell>
          <cell r="E3064">
            <v>39836</v>
          </cell>
          <cell r="F3064">
            <v>39910.735601851855</v>
          </cell>
          <cell r="G3064" t="str">
            <v>CONFERMA</v>
          </cell>
          <cell r="H3064" t="str">
            <v>NO</v>
          </cell>
          <cell r="I3064">
            <v>0.2</v>
          </cell>
        </row>
        <row r="3065">
          <cell r="A3065" t="str">
            <v>A177</v>
          </cell>
          <cell r="B3065" t="str">
            <v>ALCARA LI FUSI</v>
          </cell>
          <cell r="C3065" t="str">
            <v>ME</v>
          </cell>
          <cell r="D3065" t="str">
            <v>3</v>
          </cell>
          <cell r="E3065">
            <v>39822</v>
          </cell>
          <cell r="F3065">
            <v>39976.656631944446</v>
          </cell>
          <cell r="G3065" t="str">
            <v>CONFERMA</v>
          </cell>
          <cell r="H3065" t="str">
            <v>NO</v>
          </cell>
          <cell r="I3065">
            <v>0.6</v>
          </cell>
        </row>
        <row r="3066">
          <cell r="A3066" t="str">
            <v>A194</v>
          </cell>
          <cell r="B3066" t="str">
            <v>ALI'</v>
          </cell>
          <cell r="C3066" t="str">
            <v>ME</v>
          </cell>
          <cell r="D3066" t="str">
            <v>17</v>
          </cell>
          <cell r="E3066">
            <v>39514</v>
          </cell>
          <cell r="F3066">
            <v>40015.437141203707</v>
          </cell>
          <cell r="G3066" t="str">
            <v>CONFERMA</v>
          </cell>
          <cell r="H3066" t="str">
            <v>NO</v>
          </cell>
          <cell r="I3066">
            <v>0.8</v>
          </cell>
        </row>
        <row r="3067">
          <cell r="A3067" t="str">
            <v>A201</v>
          </cell>
          <cell r="B3067" t="str">
            <v>ALI' TERME</v>
          </cell>
          <cell r="C3067" t="str">
            <v>ME</v>
          </cell>
          <cell r="D3067" t="str">
            <v>139</v>
          </cell>
          <cell r="E3067">
            <v>39797</v>
          </cell>
          <cell r="F3067">
            <v>39812.61577546296</v>
          </cell>
          <cell r="G3067" t="str">
            <v>CONFERMA</v>
          </cell>
          <cell r="H3067" t="str">
            <v>NO</v>
          </cell>
          <cell r="I3067">
            <v>0.6</v>
          </cell>
        </row>
        <row r="3068">
          <cell r="A3068" t="str">
            <v>A313</v>
          </cell>
          <cell r="B3068" t="str">
            <v>ANTILLO</v>
          </cell>
          <cell r="C3068" t="str">
            <v>ME</v>
          </cell>
          <cell r="D3068" t="str">
            <v>28</v>
          </cell>
          <cell r="E3068">
            <v>39883</v>
          </cell>
          <cell r="F3068">
            <v>39903.691076388888</v>
          </cell>
          <cell r="G3068" t="str">
            <v>CONFERMA</v>
          </cell>
          <cell r="H3068" t="str">
            <v>NO</v>
          </cell>
          <cell r="I3068">
            <v>0.6</v>
          </cell>
        </row>
        <row r="3069">
          <cell r="A3069" t="str">
            <v>A638</v>
          </cell>
          <cell r="B3069" t="str">
            <v>BARCELLONA POZZO DI GOTTO</v>
          </cell>
          <cell r="C3069" t="str">
            <v>ME</v>
          </cell>
          <cell r="D3069" t="str">
            <v>138</v>
          </cell>
          <cell r="E3069">
            <v>39898</v>
          </cell>
          <cell r="F3069">
            <v>39946.502233796295</v>
          </cell>
          <cell r="G3069" t="str">
            <v>CONFERMA</v>
          </cell>
          <cell r="H3069" t="str">
            <v>NO</v>
          </cell>
          <cell r="I3069">
            <v>0.5</v>
          </cell>
        </row>
        <row r="3070">
          <cell r="A3070" t="str">
            <v>A698</v>
          </cell>
          <cell r="B3070" t="str">
            <v>BASICO'</v>
          </cell>
          <cell r="C3070" t="str">
            <v>ME</v>
          </cell>
          <cell r="D3070" t="str">
            <v>35</v>
          </cell>
          <cell r="E3070">
            <v>39518</v>
          </cell>
          <cell r="F3070">
            <v>40021.674062500002</v>
          </cell>
          <cell r="G3070" t="str">
            <v>CONFERMA</v>
          </cell>
          <cell r="H3070" t="str">
            <v>NO</v>
          </cell>
          <cell r="I3070">
            <v>0.5</v>
          </cell>
        </row>
        <row r="3071">
          <cell r="A3071" t="str">
            <v>B666</v>
          </cell>
          <cell r="B3071" t="str">
            <v>CAPO D'ORLANDO</v>
          </cell>
          <cell r="C3071" t="str">
            <v>ME</v>
          </cell>
          <cell r="D3071" t="str">
            <v>28</v>
          </cell>
          <cell r="E3071">
            <v>39857</v>
          </cell>
          <cell r="F3071">
            <v>39871.647048611114</v>
          </cell>
          <cell r="G3071" t="str">
            <v>CONFERMA</v>
          </cell>
          <cell r="H3071" t="str">
            <v>NO</v>
          </cell>
          <cell r="I3071">
            <v>0.5</v>
          </cell>
        </row>
        <row r="3072">
          <cell r="A3072" t="str">
            <v>B695</v>
          </cell>
          <cell r="B3072" t="str">
            <v>CAPRI LEONE</v>
          </cell>
          <cell r="C3072" t="str">
            <v>ME</v>
          </cell>
          <cell r="D3072" t="str">
            <v>14</v>
          </cell>
          <cell r="E3072">
            <v>39595</v>
          </cell>
          <cell r="F3072">
            <v>40030.631585648145</v>
          </cell>
          <cell r="G3072" t="str">
            <v>CONFERMA</v>
          </cell>
          <cell r="H3072" t="str">
            <v>NO</v>
          </cell>
          <cell r="I3072">
            <v>0.5</v>
          </cell>
        </row>
        <row r="3073">
          <cell r="A3073" t="str">
            <v>B804</v>
          </cell>
          <cell r="B3073" t="str">
            <v>CARONIA</v>
          </cell>
          <cell r="C3073" t="str">
            <v>ME</v>
          </cell>
          <cell r="D3073" t="str">
            <v>6</v>
          </cell>
          <cell r="E3073">
            <v>39123</v>
          </cell>
          <cell r="F3073">
            <v>40032.380578703705</v>
          </cell>
          <cell r="G3073" t="str">
            <v>CONFERMA</v>
          </cell>
          <cell r="H3073" t="str">
            <v>NO</v>
          </cell>
          <cell r="I3073">
            <v>0.4</v>
          </cell>
        </row>
        <row r="3074">
          <cell r="A3074" t="str">
            <v>B918</v>
          </cell>
          <cell r="B3074" t="str">
            <v>CASALVECCHIO SICULO</v>
          </cell>
          <cell r="C3074" t="str">
            <v>ME</v>
          </cell>
          <cell r="D3074" t="str">
            <v>4</v>
          </cell>
          <cell r="E3074">
            <v>39202</v>
          </cell>
          <cell r="F3074">
            <v>40032.510763888888</v>
          </cell>
          <cell r="G3074" t="str">
            <v>CONFERMA</v>
          </cell>
          <cell r="H3074" t="str">
            <v>NO</v>
          </cell>
          <cell r="I3074">
            <v>0.5</v>
          </cell>
        </row>
        <row r="3075">
          <cell r="A3075" t="str">
            <v>C051</v>
          </cell>
          <cell r="B3075" t="str">
            <v>CASTELL'UMBERTO</v>
          </cell>
          <cell r="C3075" t="str">
            <v>ME</v>
          </cell>
          <cell r="D3075" t="str">
            <v>21</v>
          </cell>
          <cell r="E3075">
            <v>38775</v>
          </cell>
          <cell r="F3075">
            <v>40051.539166666669</v>
          </cell>
          <cell r="G3075" t="str">
            <v>CONFERMA</v>
          </cell>
          <cell r="H3075" t="str">
            <v>NO</v>
          </cell>
          <cell r="I3075">
            <v>0.5</v>
          </cell>
        </row>
        <row r="3076">
          <cell r="A3076" t="str">
            <v>C210</v>
          </cell>
          <cell r="B3076" t="str">
            <v>CASTELMOLA</v>
          </cell>
          <cell r="C3076" t="str">
            <v>ME</v>
          </cell>
          <cell r="D3076" t="str">
            <v>116</v>
          </cell>
          <cell r="E3076">
            <v>38867</v>
          </cell>
          <cell r="F3076">
            <v>40051.539953703701</v>
          </cell>
          <cell r="G3076" t="str">
            <v>CONFERMA</v>
          </cell>
          <cell r="H3076" t="str">
            <v>NO</v>
          </cell>
          <cell r="I3076">
            <v>0.5</v>
          </cell>
        </row>
        <row r="3077">
          <cell r="A3077" t="str">
            <v>C347</v>
          </cell>
          <cell r="B3077" t="str">
            <v>CASTROREALE</v>
          </cell>
          <cell r="C3077" t="str">
            <v>ME</v>
          </cell>
          <cell r="D3077" t="str">
            <v>10</v>
          </cell>
          <cell r="E3077">
            <v>38828</v>
          </cell>
          <cell r="F3077">
            <v>40052.657824074071</v>
          </cell>
          <cell r="G3077" t="str">
            <v>CONFERMA</v>
          </cell>
          <cell r="H3077" t="str">
            <v>NO</v>
          </cell>
          <cell r="I3077">
            <v>0.2</v>
          </cell>
        </row>
        <row r="3078">
          <cell r="A3078" t="str">
            <v>C956</v>
          </cell>
          <cell r="B3078" t="str">
            <v>CONDRO'</v>
          </cell>
          <cell r="C3078" t="str">
            <v>ME</v>
          </cell>
          <cell r="D3078" t="str">
            <v>3</v>
          </cell>
          <cell r="E3078">
            <v>39881</v>
          </cell>
          <cell r="F3078">
            <v>39983.499525462961</v>
          </cell>
          <cell r="G3078" t="str">
            <v>CONFERMA</v>
          </cell>
          <cell r="H3078" t="str">
            <v>NO</v>
          </cell>
          <cell r="I3078">
            <v>0.5</v>
          </cell>
        </row>
        <row r="3079">
          <cell r="A3079" t="str">
            <v>D474</v>
          </cell>
          <cell r="B3079" t="str">
            <v>FALCONE</v>
          </cell>
          <cell r="C3079" t="str">
            <v>ME</v>
          </cell>
          <cell r="D3079" t="str">
            <v>8</v>
          </cell>
          <cell r="E3079">
            <v>39168</v>
          </cell>
          <cell r="F3079">
            <v>40079.676620370374</v>
          </cell>
          <cell r="G3079" t="str">
            <v>CONFERMA</v>
          </cell>
          <cell r="H3079" t="str">
            <v>NO</v>
          </cell>
          <cell r="I3079">
            <v>0.4</v>
          </cell>
        </row>
        <row r="3080">
          <cell r="A3080" t="str">
            <v>D569</v>
          </cell>
          <cell r="B3080" t="str">
            <v>FICARRA</v>
          </cell>
          <cell r="C3080" t="str">
            <v>ME</v>
          </cell>
          <cell r="D3080" t="str">
            <v>18</v>
          </cell>
          <cell r="E3080">
            <v>39899</v>
          </cell>
          <cell r="F3080">
            <v>39953.517928240741</v>
          </cell>
          <cell r="G3080" t="str">
            <v>CONFERMA</v>
          </cell>
          <cell r="H3080" t="str">
            <v>NO</v>
          </cell>
          <cell r="I3080">
            <v>0.4</v>
          </cell>
        </row>
        <row r="3081">
          <cell r="A3081" t="str">
            <v>D622</v>
          </cell>
          <cell r="B3081" t="str">
            <v>FIUMEDINISI</v>
          </cell>
          <cell r="C3081" t="str">
            <v>ME</v>
          </cell>
          <cell r="D3081" t="str">
            <v>313</v>
          </cell>
          <cell r="E3081">
            <v>38686</v>
          </cell>
          <cell r="F3081">
            <v>39918.350659722222</v>
          </cell>
          <cell r="G3081" t="str">
            <v>CONFERMA</v>
          </cell>
          <cell r="H3081" t="str">
            <v>NO</v>
          </cell>
          <cell r="I3081">
            <v>0.5</v>
          </cell>
        </row>
        <row r="3082">
          <cell r="A3082" t="str">
            <v>D635</v>
          </cell>
          <cell r="B3082" t="str">
            <v>FLORESTA</v>
          </cell>
          <cell r="C3082" t="str">
            <v>ME</v>
          </cell>
          <cell r="D3082" t="str">
            <v>27</v>
          </cell>
          <cell r="E3082">
            <v>39191</v>
          </cell>
          <cell r="F3082">
            <v>40081.506365740737</v>
          </cell>
          <cell r="G3082" t="str">
            <v>CONFERMA</v>
          </cell>
          <cell r="H3082" t="str">
            <v>NO</v>
          </cell>
          <cell r="I3082">
            <v>0.3</v>
          </cell>
        </row>
        <row r="3083">
          <cell r="A3083" t="str">
            <v>D661</v>
          </cell>
          <cell r="B3083" t="str">
            <v>FONDACHELLI-FANTINA</v>
          </cell>
          <cell r="C3083" t="str">
            <v>ME</v>
          </cell>
          <cell r="D3083" t="str">
            <v>42</v>
          </cell>
          <cell r="E3083">
            <v>39889</v>
          </cell>
          <cell r="F3083">
            <v>39904.670324074075</v>
          </cell>
          <cell r="G3083" t="str">
            <v>CONFERMA</v>
          </cell>
          <cell r="H3083" t="str">
            <v>NO</v>
          </cell>
          <cell r="I3083">
            <v>0.2</v>
          </cell>
        </row>
        <row r="3084">
          <cell r="A3084" t="str">
            <v>D733</v>
          </cell>
          <cell r="B3084" t="str">
            <v>FORZA D'AGRO'</v>
          </cell>
          <cell r="C3084" t="str">
            <v>ME</v>
          </cell>
          <cell r="D3084" t="str">
            <v>6</v>
          </cell>
          <cell r="E3084">
            <v>39185</v>
          </cell>
          <cell r="F3084">
            <v>40120.432754629626</v>
          </cell>
          <cell r="G3084" t="str">
            <v>CONFERMA</v>
          </cell>
          <cell r="H3084" t="str">
            <v>NO</v>
          </cell>
          <cell r="I3084">
            <v>0.5</v>
          </cell>
        </row>
        <row r="3085">
          <cell r="A3085" t="str">
            <v>D793</v>
          </cell>
          <cell r="B3085" t="str">
            <v>FRAZZANO'</v>
          </cell>
          <cell r="C3085" t="str">
            <v>ME</v>
          </cell>
          <cell r="D3085" t="str">
            <v>9</v>
          </cell>
          <cell r="E3085">
            <v>38742</v>
          </cell>
          <cell r="F3085">
            <v>40197.751030092593</v>
          </cell>
          <cell r="G3085" t="str">
            <v>CONFERMA</v>
          </cell>
          <cell r="H3085" t="str">
            <v>NO</v>
          </cell>
          <cell r="I3085">
            <v>0.5</v>
          </cell>
        </row>
        <row r="3086">
          <cell r="A3086" t="str">
            <v>D824</v>
          </cell>
          <cell r="B3086" t="str">
            <v>FURCI SICULO</v>
          </cell>
          <cell r="C3086" t="str">
            <v>ME</v>
          </cell>
          <cell r="D3086" t="str">
            <v>18</v>
          </cell>
          <cell r="E3086">
            <v>39167</v>
          </cell>
          <cell r="F3086">
            <v>40197.765960648147</v>
          </cell>
          <cell r="G3086" t="str">
            <v>CONFERMA</v>
          </cell>
          <cell r="H3086" t="str">
            <v>NO</v>
          </cell>
          <cell r="I3086">
            <v>0.8</v>
          </cell>
        </row>
        <row r="3087">
          <cell r="A3087" t="str">
            <v>D825</v>
          </cell>
          <cell r="B3087" t="str">
            <v>FURNARI</v>
          </cell>
          <cell r="C3087" t="str">
            <v>ME</v>
          </cell>
          <cell r="D3087" t="str">
            <v>247</v>
          </cell>
          <cell r="E3087">
            <v>38702</v>
          </cell>
          <cell r="F3087">
            <v>39941.626215277778</v>
          </cell>
          <cell r="G3087" t="str">
            <v>CONFERMA</v>
          </cell>
          <cell r="H3087" t="str">
            <v>NO</v>
          </cell>
          <cell r="I3087">
            <v>0.5</v>
          </cell>
        </row>
        <row r="3088">
          <cell r="A3088" t="str">
            <v>D844</v>
          </cell>
          <cell r="B3088" t="str">
            <v>GAGGI</v>
          </cell>
          <cell r="C3088" t="str">
            <v>ME</v>
          </cell>
          <cell r="D3088" t="str">
            <v>30</v>
          </cell>
          <cell r="E3088">
            <v>38840</v>
          </cell>
          <cell r="F3088">
            <v>40196.743819444448</v>
          </cell>
          <cell r="G3088" t="str">
            <v>CONFERMA</v>
          </cell>
          <cell r="H3088" t="str">
            <v>NO</v>
          </cell>
          <cell r="I3088">
            <v>0.5</v>
          </cell>
        </row>
        <row r="3089">
          <cell r="A3089" t="str">
            <v>D861</v>
          </cell>
          <cell r="B3089" t="str">
            <v>GALATI MAMERTINO</v>
          </cell>
          <cell r="C3089" t="str">
            <v>ME</v>
          </cell>
          <cell r="D3089" t="str">
            <v>26</v>
          </cell>
          <cell r="E3089">
            <v>38782</v>
          </cell>
          <cell r="F3089">
            <v>40193.659502314818</v>
          </cell>
          <cell r="G3089" t="str">
            <v>CONFERMA</v>
          </cell>
          <cell r="H3089" t="str">
            <v>NO</v>
          </cell>
          <cell r="I3089">
            <v>0.5</v>
          </cell>
        </row>
        <row r="3090">
          <cell r="A3090" t="str">
            <v>D885</v>
          </cell>
          <cell r="B3090" t="str">
            <v>GALLODORO</v>
          </cell>
          <cell r="C3090" t="str">
            <v>ME</v>
          </cell>
          <cell r="D3090" t="str">
            <v>15</v>
          </cell>
          <cell r="E3090">
            <v>39900</v>
          </cell>
          <cell r="F3090">
            <v>39968.67528935185</v>
          </cell>
          <cell r="G3090" t="str">
            <v>CONFERMA</v>
          </cell>
          <cell r="H3090" t="str">
            <v>NO</v>
          </cell>
          <cell r="I3090">
            <v>0.5</v>
          </cell>
        </row>
        <row r="3091">
          <cell r="A3091" t="str">
            <v>E014</v>
          </cell>
          <cell r="B3091" t="str">
            <v>GIARDINI-NAXOS</v>
          </cell>
          <cell r="C3091" t="str">
            <v>ME</v>
          </cell>
          <cell r="D3091" t="str">
            <v>268</v>
          </cell>
          <cell r="E3091">
            <v>38708</v>
          </cell>
          <cell r="F3091">
            <v>40197.757615740738</v>
          </cell>
          <cell r="G3091" t="str">
            <v>CONFERMA</v>
          </cell>
          <cell r="H3091" t="str">
            <v>NO</v>
          </cell>
          <cell r="I3091">
            <v>0.5</v>
          </cell>
        </row>
        <row r="3092">
          <cell r="A3092" t="str">
            <v>E043</v>
          </cell>
          <cell r="B3092" t="str">
            <v>GIOIOSA MAREA</v>
          </cell>
          <cell r="C3092" t="str">
            <v>ME</v>
          </cell>
          <cell r="D3092" t="str">
            <v>13</v>
          </cell>
          <cell r="E3092">
            <v>39566</v>
          </cell>
          <cell r="F3092">
            <v>39973.657754629632</v>
          </cell>
          <cell r="G3092" t="str">
            <v>CONFERMA</v>
          </cell>
          <cell r="H3092" t="str">
            <v>NO</v>
          </cell>
          <cell r="I3092">
            <v>0.5</v>
          </cell>
        </row>
        <row r="3093">
          <cell r="A3093" t="str">
            <v>E142</v>
          </cell>
          <cell r="B3093" t="str">
            <v>GRANITI</v>
          </cell>
          <cell r="C3093" t="str">
            <v>ME</v>
          </cell>
          <cell r="D3093" t="str">
            <v>112</v>
          </cell>
          <cell r="E3093">
            <v>39001</v>
          </cell>
          <cell r="F3093">
            <v>40197.762337962966</v>
          </cell>
          <cell r="G3093" t="str">
            <v>CONFERMA</v>
          </cell>
          <cell r="H3093" t="str">
            <v>NO</v>
          </cell>
          <cell r="I3093">
            <v>0.2</v>
          </cell>
        </row>
        <row r="3094">
          <cell r="A3094" t="str">
            <v>E233</v>
          </cell>
          <cell r="B3094" t="str">
            <v>GUALTIERI SICAMINO'</v>
          </cell>
          <cell r="C3094" t="str">
            <v>ME</v>
          </cell>
          <cell r="D3094" t="str">
            <v>4</v>
          </cell>
          <cell r="E3094">
            <v>39174</v>
          </cell>
          <cell r="F3094">
            <v>40197.784363425926</v>
          </cell>
          <cell r="G3094" t="str">
            <v>CONFERMA</v>
          </cell>
          <cell r="H3094" t="str">
            <v>NO</v>
          </cell>
          <cell r="I3094">
            <v>0.4</v>
          </cell>
        </row>
        <row r="3095">
          <cell r="A3095" t="str">
            <v>E374</v>
          </cell>
          <cell r="B3095" t="str">
            <v>ITALA</v>
          </cell>
          <cell r="C3095" t="str">
            <v>ME</v>
          </cell>
          <cell r="D3095" t="str">
            <v>58</v>
          </cell>
          <cell r="E3095">
            <v>36860</v>
          </cell>
          <cell r="F3095">
            <v>40196.75204861111</v>
          </cell>
          <cell r="G3095" t="str">
            <v>CONFERMA</v>
          </cell>
          <cell r="H3095" t="str">
            <v>NO</v>
          </cell>
          <cell r="I3095">
            <v>0.5</v>
          </cell>
        </row>
        <row r="3096">
          <cell r="A3096" t="str">
            <v>E523</v>
          </cell>
          <cell r="B3096" t="str">
            <v>LENI</v>
          </cell>
          <cell r="C3096" t="str">
            <v>ME</v>
          </cell>
          <cell r="D3096" t="str">
            <v>22</v>
          </cell>
          <cell r="E3096">
            <v>39157</v>
          </cell>
          <cell r="F3096">
            <v>40197.778437499997</v>
          </cell>
          <cell r="G3096" t="str">
            <v>CONFERMA</v>
          </cell>
          <cell r="H3096" t="str">
            <v>NO</v>
          </cell>
          <cell r="I3096">
            <v>0.5</v>
          </cell>
        </row>
        <row r="3097">
          <cell r="A3097" t="str">
            <v>E555</v>
          </cell>
          <cell r="B3097" t="str">
            <v>LETOJANNI</v>
          </cell>
          <cell r="C3097" t="str">
            <v>ME</v>
          </cell>
          <cell r="D3097" t="str">
            <v>83</v>
          </cell>
          <cell r="E3097">
            <v>38716</v>
          </cell>
          <cell r="F3097">
            <v>40196.756932870368</v>
          </cell>
          <cell r="G3097" t="str">
            <v>CONFERMA</v>
          </cell>
          <cell r="H3097" t="str">
            <v>NO</v>
          </cell>
          <cell r="I3097">
            <v>0.5</v>
          </cell>
        </row>
        <row r="3098">
          <cell r="A3098" t="str">
            <v>E571</v>
          </cell>
          <cell r="B3098" t="str">
            <v>LIBRIZZI</v>
          </cell>
          <cell r="C3098" t="str">
            <v>ME</v>
          </cell>
          <cell r="D3098" t="str">
            <v>32</v>
          </cell>
          <cell r="E3098">
            <v>36951</v>
          </cell>
          <cell r="F3098">
            <v>40197.777141203704</v>
          </cell>
          <cell r="G3098" t="str">
            <v>CONFERMA</v>
          </cell>
          <cell r="H3098" t="str">
            <v>NO</v>
          </cell>
          <cell r="I3098">
            <v>0.5</v>
          </cell>
        </row>
        <row r="3099">
          <cell r="A3099" t="str">
            <v>E594</v>
          </cell>
          <cell r="B3099" t="str">
            <v>LIMINA</v>
          </cell>
          <cell r="C3099" t="str">
            <v>ME</v>
          </cell>
          <cell r="D3099" t="str">
            <v>23</v>
          </cell>
          <cell r="E3099">
            <v>38786</v>
          </cell>
          <cell r="F3099">
            <v>40197.77983796296</v>
          </cell>
          <cell r="G3099" t="str">
            <v>CONFERMA</v>
          </cell>
          <cell r="H3099" t="str">
            <v>NO</v>
          </cell>
          <cell r="I3099">
            <v>0.5</v>
          </cell>
        </row>
        <row r="3100">
          <cell r="A3100" t="str">
            <v>E855</v>
          </cell>
          <cell r="B3100" t="str">
            <v>MALFA</v>
          </cell>
          <cell r="C3100" t="str">
            <v>ME</v>
          </cell>
          <cell r="D3100" t="str">
            <v>5</v>
          </cell>
          <cell r="E3100">
            <v>39534</v>
          </cell>
          <cell r="F3100">
            <v>40196.518692129626</v>
          </cell>
          <cell r="G3100" t="str">
            <v>CONFERMA</v>
          </cell>
          <cell r="H3100" t="str">
            <v>NO</v>
          </cell>
          <cell r="I3100">
            <v>0.3</v>
          </cell>
        </row>
        <row r="3101">
          <cell r="A3101" t="str">
            <v>E869</v>
          </cell>
          <cell r="B3101" t="str">
            <v>MALVAGNA</v>
          </cell>
          <cell r="C3101" t="str">
            <v>ME</v>
          </cell>
          <cell r="D3101" t="str">
            <v>35</v>
          </cell>
          <cell r="E3101">
            <v>38828</v>
          </cell>
          <cell r="F3101">
            <v>40197.632708333331</v>
          </cell>
          <cell r="G3101" t="str">
            <v>CONFERMA</v>
          </cell>
          <cell r="H3101" t="str">
            <v>NO</v>
          </cell>
          <cell r="I3101">
            <v>0.5</v>
          </cell>
        </row>
        <row r="3102">
          <cell r="A3102" t="str">
            <v>E876</v>
          </cell>
          <cell r="B3102" t="str">
            <v>MANDANICI</v>
          </cell>
          <cell r="C3102" t="str">
            <v>ME</v>
          </cell>
          <cell r="D3102" t="str">
            <v>11</v>
          </cell>
          <cell r="E3102">
            <v>39483</v>
          </cell>
          <cell r="F3102">
            <v>40196.519999999997</v>
          </cell>
          <cell r="G3102" t="str">
            <v>CONFERMA</v>
          </cell>
          <cell r="H3102" t="str">
            <v>NO</v>
          </cell>
          <cell r="I3102">
            <v>0.3</v>
          </cell>
        </row>
        <row r="3103">
          <cell r="A3103" t="str">
            <v>F066</v>
          </cell>
          <cell r="B3103" t="str">
            <v>MAZZARRA' SANT'ANDREA</v>
          </cell>
          <cell r="C3103" t="str">
            <v>ME</v>
          </cell>
          <cell r="D3103" t="str">
            <v>33</v>
          </cell>
          <cell r="E3103">
            <v>38796</v>
          </cell>
          <cell r="F3103">
            <v>40196.512569444443</v>
          </cell>
          <cell r="G3103" t="str">
            <v>CONFERMA</v>
          </cell>
          <cell r="H3103" t="str">
            <v>NO</v>
          </cell>
          <cell r="I3103">
            <v>0.4</v>
          </cell>
        </row>
        <row r="3104">
          <cell r="A3104" t="str">
            <v>F147</v>
          </cell>
          <cell r="B3104" t="str">
            <v>MERI'</v>
          </cell>
          <cell r="C3104" t="str">
            <v>ME</v>
          </cell>
          <cell r="D3104" t="str">
            <v>174</v>
          </cell>
          <cell r="E3104">
            <v>39805</v>
          </cell>
          <cell r="F3104">
            <v>39969.735833333332</v>
          </cell>
          <cell r="G3104" t="str">
            <v>CONFERMA</v>
          </cell>
          <cell r="H3104" t="str">
            <v>NO</v>
          </cell>
          <cell r="I3104">
            <v>0.4</v>
          </cell>
        </row>
        <row r="3105">
          <cell r="A3105" t="str">
            <v>F158</v>
          </cell>
          <cell r="B3105" t="str">
            <v>MESSINA</v>
          </cell>
          <cell r="C3105" t="str">
            <v>ME</v>
          </cell>
          <cell r="D3105" t="str">
            <v>831</v>
          </cell>
          <cell r="E3105">
            <v>39766</v>
          </cell>
          <cell r="F3105">
            <v>40129.622395833336</v>
          </cell>
          <cell r="G3105" t="str">
            <v>ERRATA CORRIGE</v>
          </cell>
          <cell r="H3105" t="str">
            <v>NO</v>
          </cell>
          <cell r="I3105">
            <v>0.8</v>
          </cell>
        </row>
        <row r="3106">
          <cell r="A3106" t="str">
            <v>F206</v>
          </cell>
          <cell r="B3106" t="str">
            <v>MILAZZO</v>
          </cell>
          <cell r="C3106" t="str">
            <v>ME</v>
          </cell>
          <cell r="D3106" t="str">
            <v>436</v>
          </cell>
          <cell r="E3106">
            <v>38716</v>
          </cell>
          <cell r="F3106">
            <v>40197.521284722221</v>
          </cell>
          <cell r="G3106" t="str">
            <v>CONFERMA</v>
          </cell>
          <cell r="H3106" t="str">
            <v>NO</v>
          </cell>
          <cell r="I3106">
            <v>0.4</v>
          </cell>
        </row>
        <row r="3107">
          <cell r="A3107" t="str">
            <v>F210</v>
          </cell>
          <cell r="B3107" t="str">
            <v>MILITELLO ROSMARINO</v>
          </cell>
          <cell r="C3107" t="str">
            <v>ME</v>
          </cell>
          <cell r="D3107" t="str">
            <v>10</v>
          </cell>
          <cell r="E3107">
            <v>39133</v>
          </cell>
          <cell r="F3107">
            <v>40197.393275462964</v>
          </cell>
          <cell r="G3107" t="str">
            <v>CONFERMA</v>
          </cell>
          <cell r="H3107" t="str">
            <v>NO</v>
          </cell>
          <cell r="I3107">
            <v>0.5</v>
          </cell>
        </row>
        <row r="3108">
          <cell r="A3108" t="str">
            <v>F242</v>
          </cell>
          <cell r="B3108" t="str">
            <v>MIRTO</v>
          </cell>
          <cell r="C3108" t="str">
            <v>ME</v>
          </cell>
          <cell r="D3108" t="str">
            <v>14</v>
          </cell>
          <cell r="E3108">
            <v>38775</v>
          </cell>
          <cell r="F3108">
            <v>40196.514884259261</v>
          </cell>
          <cell r="G3108" t="str">
            <v>CONFERMA</v>
          </cell>
          <cell r="H3108" t="str">
            <v>NO</v>
          </cell>
          <cell r="I3108">
            <v>0.5</v>
          </cell>
        </row>
        <row r="3109">
          <cell r="A3109" t="str">
            <v>F251</v>
          </cell>
          <cell r="B3109" t="str">
            <v>MISTRETTA</v>
          </cell>
          <cell r="C3109" t="str">
            <v>ME</v>
          </cell>
          <cell r="D3109" t="str">
            <v>29</v>
          </cell>
          <cell r="E3109">
            <v>38782</v>
          </cell>
          <cell r="F3109">
            <v>40196.515081018515</v>
          </cell>
          <cell r="G3109" t="str">
            <v>CONFERMA</v>
          </cell>
          <cell r="H3109" t="str">
            <v>NO</v>
          </cell>
          <cell r="I3109">
            <v>0.1</v>
          </cell>
        </row>
        <row r="3110">
          <cell r="A3110" t="str">
            <v>F277</v>
          </cell>
          <cell r="B3110" t="str">
            <v>MOIO ALCANTARA</v>
          </cell>
          <cell r="C3110" t="str">
            <v>ME</v>
          </cell>
          <cell r="D3110" t="str">
            <v>7</v>
          </cell>
          <cell r="E3110">
            <v>39511</v>
          </cell>
          <cell r="F3110">
            <v>40196.515972222223</v>
          </cell>
          <cell r="G3110" t="str">
            <v>CONFERMA</v>
          </cell>
          <cell r="H3110" t="str">
            <v>NO</v>
          </cell>
          <cell r="I3110">
            <v>0.5</v>
          </cell>
        </row>
        <row r="3111">
          <cell r="A3111" t="str">
            <v>F359</v>
          </cell>
          <cell r="B3111" t="str">
            <v>MONFORTE SAN GIORGIO</v>
          </cell>
          <cell r="C3111" t="str">
            <v>ME</v>
          </cell>
          <cell r="D3111" t="str">
            <v>8</v>
          </cell>
          <cell r="E3111">
            <v>38806</v>
          </cell>
          <cell r="F3111">
            <v>40196.715150462966</v>
          </cell>
          <cell r="G3111" t="str">
            <v>CONFERMA</v>
          </cell>
          <cell r="H3111" t="str">
            <v>NO</v>
          </cell>
          <cell r="I3111">
            <v>0.5</v>
          </cell>
        </row>
        <row r="3112">
          <cell r="A3112" t="str">
            <v>F368</v>
          </cell>
          <cell r="B3112" t="str">
            <v>MONGIUFFI MELIA</v>
          </cell>
          <cell r="C3112" t="str">
            <v>ME</v>
          </cell>
          <cell r="D3112" t="str">
            <v>8</v>
          </cell>
          <cell r="E3112">
            <v>39903</v>
          </cell>
          <cell r="F3112">
            <v>39941.629074074073</v>
          </cell>
          <cell r="G3112" t="str">
            <v>CONFERMA</v>
          </cell>
          <cell r="H3112" t="str">
            <v>NO</v>
          </cell>
          <cell r="I3112">
            <v>0.2</v>
          </cell>
        </row>
        <row r="3113">
          <cell r="A3113" t="str">
            <v>F395</v>
          </cell>
          <cell r="B3113" t="str">
            <v>MONTAGNAREALE</v>
          </cell>
          <cell r="C3113" t="str">
            <v>ME</v>
          </cell>
          <cell r="D3113" t="str">
            <v>151</v>
          </cell>
          <cell r="E3113">
            <v>38716</v>
          </cell>
          <cell r="F3113">
            <v>39987.468321759261</v>
          </cell>
          <cell r="G3113" t="str">
            <v>CONFERMA</v>
          </cell>
          <cell r="H3113" t="str">
            <v>NO</v>
          </cell>
          <cell r="I3113">
            <v>0.2</v>
          </cell>
        </row>
        <row r="3114">
          <cell r="A3114" t="str">
            <v>F400</v>
          </cell>
          <cell r="B3114" t="str">
            <v>MONTALBANO ELICONA</v>
          </cell>
          <cell r="C3114" t="str">
            <v>ME</v>
          </cell>
          <cell r="D3114" t="str">
            <v>31</v>
          </cell>
          <cell r="E3114">
            <v>38868</v>
          </cell>
          <cell r="F3114">
            <v>40196.762465277781</v>
          </cell>
          <cell r="G3114" t="str">
            <v>CONFERMA</v>
          </cell>
          <cell r="H3114" t="str">
            <v>NO</v>
          </cell>
          <cell r="I3114">
            <v>0.5</v>
          </cell>
        </row>
        <row r="3115">
          <cell r="A3115" t="str">
            <v>F772</v>
          </cell>
          <cell r="B3115" t="str">
            <v>MOTTA CAMASTRA</v>
          </cell>
          <cell r="C3115" t="str">
            <v>ME</v>
          </cell>
          <cell r="D3115" t="str">
            <v>2</v>
          </cell>
          <cell r="E3115">
            <v>39126</v>
          </cell>
          <cell r="F3115">
            <v>40197.469050925924</v>
          </cell>
          <cell r="G3115" t="str">
            <v>CONFERMA</v>
          </cell>
          <cell r="H3115" t="str">
            <v>NO</v>
          </cell>
          <cell r="I3115">
            <v>0.7</v>
          </cell>
        </row>
        <row r="3116">
          <cell r="A3116" t="str">
            <v>F848</v>
          </cell>
          <cell r="B3116" t="str">
            <v>NASO</v>
          </cell>
          <cell r="C3116" t="str">
            <v>ME</v>
          </cell>
          <cell r="D3116" t="str">
            <v>3</v>
          </cell>
          <cell r="E3116">
            <v>39903</v>
          </cell>
          <cell r="F3116">
            <v>39953.518784722219</v>
          </cell>
          <cell r="G3116" t="str">
            <v>CONFERMA</v>
          </cell>
          <cell r="H3116" t="str">
            <v>NO</v>
          </cell>
          <cell r="I3116">
            <v>0.5</v>
          </cell>
        </row>
        <row r="3117">
          <cell r="A3117" t="str">
            <v>F901</v>
          </cell>
          <cell r="B3117" t="str">
            <v>NIZZA DI SICILIA</v>
          </cell>
          <cell r="C3117" t="str">
            <v>ME</v>
          </cell>
          <cell r="D3117" t="str">
            <v>53</v>
          </cell>
          <cell r="E3117">
            <v>39443</v>
          </cell>
          <cell r="F3117">
            <v>40197.64130787037</v>
          </cell>
          <cell r="G3117" t="str">
            <v>CONFERMA</v>
          </cell>
          <cell r="H3117" t="str">
            <v>NO</v>
          </cell>
          <cell r="I3117">
            <v>0.6</v>
          </cell>
        </row>
        <row r="3118">
          <cell r="A3118" t="str">
            <v>F951</v>
          </cell>
          <cell r="B3118" t="str">
            <v>NOVARA DI SICILIA</v>
          </cell>
          <cell r="C3118" t="str">
            <v>ME</v>
          </cell>
          <cell r="D3118" t="str">
            <v>4</v>
          </cell>
          <cell r="E3118">
            <v>39183</v>
          </cell>
          <cell r="F3118">
            <v>40196.729178240741</v>
          </cell>
          <cell r="G3118" t="str">
            <v>CONFERMA</v>
          </cell>
          <cell r="H3118" t="str">
            <v>NO</v>
          </cell>
          <cell r="I3118">
            <v>0.5</v>
          </cell>
        </row>
        <row r="3119">
          <cell r="A3119" t="str">
            <v>G036</v>
          </cell>
          <cell r="B3119" t="str">
            <v>OLIVERI</v>
          </cell>
          <cell r="C3119" t="str">
            <v>ME</v>
          </cell>
          <cell r="D3119" t="str">
            <v>16</v>
          </cell>
          <cell r="E3119">
            <v>39539</v>
          </cell>
          <cell r="F3119">
            <v>40196.537604166668</v>
          </cell>
          <cell r="G3119" t="str">
            <v>CONFERMA</v>
          </cell>
          <cell r="H3119" t="str">
            <v>NO</v>
          </cell>
          <cell r="I3119">
            <v>0.5</v>
          </cell>
        </row>
        <row r="3120">
          <cell r="A3120" t="str">
            <v>G209</v>
          </cell>
          <cell r="B3120" t="str">
            <v>PACE DEL MELA</v>
          </cell>
          <cell r="C3120" t="str">
            <v>ME</v>
          </cell>
          <cell r="D3120" t="str">
            <v>21</v>
          </cell>
          <cell r="E3120">
            <v>38769</v>
          </cell>
          <cell r="F3120">
            <v>40196.539756944447</v>
          </cell>
          <cell r="G3120" t="str">
            <v>CONFERMA</v>
          </cell>
          <cell r="H3120" t="str">
            <v>NO</v>
          </cell>
          <cell r="I3120">
            <v>0.4</v>
          </cell>
        </row>
        <row r="3121">
          <cell r="A3121" t="str">
            <v>G234</v>
          </cell>
          <cell r="B3121" t="str">
            <v>PAGLIARA</v>
          </cell>
          <cell r="C3121" t="str">
            <v>ME</v>
          </cell>
          <cell r="D3121" t="str">
            <v>20</v>
          </cell>
          <cell r="E3121">
            <v>39876</v>
          </cell>
          <cell r="F3121">
            <v>39919.386886574073</v>
          </cell>
          <cell r="G3121" t="str">
            <v>CONFERMA</v>
          </cell>
          <cell r="H3121" t="str">
            <v>NO</v>
          </cell>
          <cell r="I3121">
            <v>0.5</v>
          </cell>
        </row>
        <row r="3122">
          <cell r="A3122" t="str">
            <v>G377</v>
          </cell>
          <cell r="B3122" t="str">
            <v>PATTI</v>
          </cell>
          <cell r="C3122" t="str">
            <v>ME</v>
          </cell>
          <cell r="D3122" t="str">
            <v>10</v>
          </cell>
          <cell r="E3122">
            <v>39202</v>
          </cell>
          <cell r="F3122">
            <v>40162.481388888889</v>
          </cell>
          <cell r="G3122" t="str">
            <v>CONFERMA</v>
          </cell>
          <cell r="H3122" t="str">
            <v>NO</v>
          </cell>
          <cell r="I3122">
            <v>0.5</v>
          </cell>
        </row>
        <row r="3123">
          <cell r="A3123" t="str">
            <v>G699</v>
          </cell>
          <cell r="B3123" t="str">
            <v>PIRAINO</v>
          </cell>
          <cell r="C3123" t="str">
            <v>ME</v>
          </cell>
          <cell r="D3123" t="str">
            <v>3</v>
          </cell>
          <cell r="E3123">
            <v>39125</v>
          </cell>
          <cell r="F3123">
            <v>40197.643206018518</v>
          </cell>
          <cell r="G3123" t="str">
            <v>CONFERMA</v>
          </cell>
          <cell r="H3123" t="str">
            <v>NO</v>
          </cell>
          <cell r="I3123">
            <v>0.5</v>
          </cell>
        </row>
        <row r="3124">
          <cell r="A3124" t="str">
            <v>H228</v>
          </cell>
          <cell r="B3124" t="str">
            <v>REITANO</v>
          </cell>
          <cell r="C3124" t="str">
            <v>ME</v>
          </cell>
          <cell r="D3124" t="str">
            <v>5</v>
          </cell>
          <cell r="E3124">
            <v>39504</v>
          </cell>
          <cell r="F3124">
            <v>40025.503831018519</v>
          </cell>
          <cell r="G3124" t="str">
            <v>CONFERMA</v>
          </cell>
          <cell r="H3124" t="str">
            <v>NO</v>
          </cell>
          <cell r="I3124">
            <v>0.8</v>
          </cell>
        </row>
        <row r="3125">
          <cell r="A3125" t="str">
            <v>H380</v>
          </cell>
          <cell r="B3125" t="str">
            <v>ROCCAVALDINA</v>
          </cell>
          <cell r="C3125" t="str">
            <v>ME</v>
          </cell>
          <cell r="D3125" t="str">
            <v>17</v>
          </cell>
          <cell r="E3125">
            <v>38778</v>
          </cell>
          <cell r="F3125">
            <v>40196.556296296294</v>
          </cell>
          <cell r="G3125" t="str">
            <v>CONFERMA</v>
          </cell>
          <cell r="H3125" t="str">
            <v>NO</v>
          </cell>
          <cell r="I3125">
            <v>0.5</v>
          </cell>
        </row>
        <row r="3126">
          <cell r="A3126" t="str">
            <v>H405</v>
          </cell>
          <cell r="B3126" t="str">
            <v>ROCCAFIORITA</v>
          </cell>
          <cell r="C3126" t="str">
            <v>ME</v>
          </cell>
          <cell r="D3126" t="str">
            <v>5</v>
          </cell>
          <cell r="E3126">
            <v>39909</v>
          </cell>
          <cell r="F3126">
            <v>39951.628981481481</v>
          </cell>
          <cell r="G3126" t="str">
            <v>CONFERMA</v>
          </cell>
          <cell r="H3126" t="str">
            <v>NO</v>
          </cell>
          <cell r="I3126">
            <v>0.5</v>
          </cell>
        </row>
        <row r="3127">
          <cell r="A3127" t="str">
            <v>H418</v>
          </cell>
          <cell r="B3127" t="str">
            <v>ROCCALUMERA</v>
          </cell>
          <cell r="C3127" t="str">
            <v>ME</v>
          </cell>
          <cell r="D3127" t="str">
            <v>66</v>
          </cell>
          <cell r="E3127">
            <v>39939</v>
          </cell>
          <cell r="F3127">
            <v>40004.648252314815</v>
          </cell>
          <cell r="G3127" t="str">
            <v>CONFERMA</v>
          </cell>
          <cell r="H3127" t="str">
            <v>NO</v>
          </cell>
          <cell r="I3127">
            <v>0.5</v>
          </cell>
        </row>
        <row r="3128">
          <cell r="A3128" t="str">
            <v>H455</v>
          </cell>
          <cell r="B3128" t="str">
            <v>ROCCELLA VALDEMONE</v>
          </cell>
          <cell r="C3128" t="str">
            <v>ME</v>
          </cell>
          <cell r="D3128" t="str">
            <v>13</v>
          </cell>
          <cell r="E3128">
            <v>38778</v>
          </cell>
          <cell r="F3128">
            <v>40196.651747685188</v>
          </cell>
          <cell r="G3128" t="str">
            <v>CONFERMA</v>
          </cell>
          <cell r="H3128" t="str">
            <v>NO</v>
          </cell>
          <cell r="I3128">
            <v>0.5</v>
          </cell>
        </row>
        <row r="3129">
          <cell r="A3129" t="str">
            <v>H479</v>
          </cell>
          <cell r="B3129" t="str">
            <v>RODI' MILICI</v>
          </cell>
          <cell r="C3129" t="str">
            <v>ME</v>
          </cell>
          <cell r="D3129" t="str">
            <v>36</v>
          </cell>
          <cell r="E3129">
            <v>39888</v>
          </cell>
          <cell r="F3129">
            <v>39938.500775462962</v>
          </cell>
          <cell r="G3129" t="str">
            <v>CONFERMA</v>
          </cell>
          <cell r="H3129" t="str">
            <v>NO</v>
          </cell>
          <cell r="I3129">
            <v>0.4</v>
          </cell>
        </row>
        <row r="3130">
          <cell r="A3130" t="str">
            <v>H519</v>
          </cell>
          <cell r="B3130" t="str">
            <v>ROMETTA</v>
          </cell>
          <cell r="C3130" t="str">
            <v>ME</v>
          </cell>
          <cell r="D3130" t="str">
            <v>12</v>
          </cell>
          <cell r="E3130">
            <v>38843</v>
          </cell>
          <cell r="F3130">
            <v>40197.499675925923</v>
          </cell>
          <cell r="G3130" t="str">
            <v>CONFERMA</v>
          </cell>
          <cell r="H3130" t="str">
            <v>NO</v>
          </cell>
          <cell r="I3130">
            <v>0.5</v>
          </cell>
        </row>
        <row r="3131">
          <cell r="A3131" t="str">
            <v>H842</v>
          </cell>
          <cell r="B3131" t="str">
            <v>SAN FILIPPO DEL MELA</v>
          </cell>
          <cell r="C3131" t="str">
            <v>ME</v>
          </cell>
          <cell r="D3131" t="str">
            <v>21</v>
          </cell>
          <cell r="E3131">
            <v>39884</v>
          </cell>
          <cell r="F3131">
            <v>39979.696516203701</v>
          </cell>
          <cell r="G3131" t="str">
            <v>CONFERMA</v>
          </cell>
          <cell r="H3131" t="str">
            <v>NO</v>
          </cell>
          <cell r="I3131">
            <v>0.5</v>
          </cell>
        </row>
        <row r="3132">
          <cell r="A3132" t="str">
            <v>H850</v>
          </cell>
          <cell r="B3132" t="str">
            <v>SAN FRATELLO</v>
          </cell>
          <cell r="C3132" t="str">
            <v>ME</v>
          </cell>
          <cell r="D3132" t="str">
            <v>13</v>
          </cell>
          <cell r="E3132">
            <v>39568</v>
          </cell>
          <cell r="F3132">
            <v>40197.488402777781</v>
          </cell>
          <cell r="G3132" t="str">
            <v>CONFERMA</v>
          </cell>
          <cell r="H3132" t="str">
            <v>NO</v>
          </cell>
          <cell r="I3132">
            <v>0.5</v>
          </cell>
        </row>
        <row r="3133">
          <cell r="A3133" t="str">
            <v>H982</v>
          </cell>
          <cell r="B3133" t="str">
            <v>SAN MARCO D'ALUNZIO</v>
          </cell>
          <cell r="C3133" t="str">
            <v>ME</v>
          </cell>
          <cell r="D3133" t="str">
            <v>8</v>
          </cell>
          <cell r="E3133">
            <v>39136</v>
          </cell>
          <cell r="F3133">
            <v>40197.528101851851</v>
          </cell>
          <cell r="G3133" t="str">
            <v>CONFERMA</v>
          </cell>
          <cell r="H3133" t="str">
            <v>NO</v>
          </cell>
          <cell r="I3133">
            <v>0.6</v>
          </cell>
        </row>
        <row r="3134">
          <cell r="A3134" t="str">
            <v>I084</v>
          </cell>
          <cell r="B3134" t="str">
            <v>SAN PIER NICETO</v>
          </cell>
          <cell r="C3134" t="str">
            <v>ME</v>
          </cell>
          <cell r="D3134" t="str">
            <v>8</v>
          </cell>
          <cell r="E3134">
            <v>39876</v>
          </cell>
          <cell r="F3134">
            <v>39895.58625</v>
          </cell>
          <cell r="G3134" t="str">
            <v>CONFERMA</v>
          </cell>
          <cell r="H3134" t="str">
            <v>NO</v>
          </cell>
          <cell r="I3134">
            <v>0.2</v>
          </cell>
        </row>
        <row r="3135">
          <cell r="A3135" t="str">
            <v>I086</v>
          </cell>
          <cell r="B3135" t="str">
            <v>SAN PIERO PATTI</v>
          </cell>
          <cell r="C3135" t="str">
            <v>ME</v>
          </cell>
          <cell r="D3135" t="str">
            <v>105</v>
          </cell>
          <cell r="E3135">
            <v>39948</v>
          </cell>
          <cell r="F3135">
            <v>40004.648356481484</v>
          </cell>
          <cell r="G3135" t="str">
            <v>CONFERMA</v>
          </cell>
          <cell r="H3135" t="str">
            <v>NO</v>
          </cell>
          <cell r="I3135">
            <v>0.5</v>
          </cell>
        </row>
        <row r="3136">
          <cell r="A3136" t="str">
            <v>I147</v>
          </cell>
          <cell r="B3136" t="str">
            <v>SAN SALVATORE DI FITALIA</v>
          </cell>
          <cell r="C3136" t="str">
            <v>ME</v>
          </cell>
          <cell r="D3136" t="str">
            <v>47</v>
          </cell>
          <cell r="E3136">
            <v>38715</v>
          </cell>
          <cell r="F3136">
            <v>40197.47483796296</v>
          </cell>
          <cell r="G3136" t="str">
            <v>CONFERMA</v>
          </cell>
          <cell r="H3136" t="str">
            <v>NO</v>
          </cell>
          <cell r="I3136">
            <v>0.5</v>
          </cell>
        </row>
        <row r="3137">
          <cell r="A3137" t="str">
            <v>I184</v>
          </cell>
          <cell r="B3137" t="str">
            <v>SANTA DOMENICA VITTORIA</v>
          </cell>
          <cell r="C3137" t="str">
            <v>ME</v>
          </cell>
          <cell r="D3137" t="str">
            <v>8</v>
          </cell>
          <cell r="E3137">
            <v>39183</v>
          </cell>
          <cell r="F3137">
            <v>40197.662118055552</v>
          </cell>
          <cell r="G3137" t="str">
            <v>CONFERMA</v>
          </cell>
          <cell r="H3137" t="str">
            <v>NO</v>
          </cell>
          <cell r="I3137">
            <v>0.8</v>
          </cell>
        </row>
        <row r="3138">
          <cell r="A3138" t="str">
            <v>I199</v>
          </cell>
          <cell r="B3138" t="str">
            <v>SANT'AGATA DI MILITELLO</v>
          </cell>
          <cell r="C3138" t="str">
            <v>ME</v>
          </cell>
          <cell r="D3138" t="str">
            <v>8</v>
          </cell>
          <cell r="E3138">
            <v>39832</v>
          </cell>
          <cell r="F3138">
            <v>39842.468831018516</v>
          </cell>
          <cell r="G3138" t="str">
            <v>ERRATA CORRIGE</v>
          </cell>
          <cell r="H3138" t="str">
            <v>NO</v>
          </cell>
          <cell r="I3138">
            <v>0.8</v>
          </cell>
        </row>
        <row r="3139">
          <cell r="A3139" t="str">
            <v>I220</v>
          </cell>
          <cell r="B3139" t="str">
            <v>SANTA LUCIA DEL MELA</v>
          </cell>
          <cell r="C3139" t="str">
            <v>ME</v>
          </cell>
          <cell r="D3139" t="str">
            <v>57</v>
          </cell>
          <cell r="E3139">
            <v>38792</v>
          </cell>
          <cell r="F3139">
            <v>40196.670543981483</v>
          </cell>
          <cell r="G3139" t="str">
            <v>CONFERMA</v>
          </cell>
          <cell r="H3139" t="str">
            <v>NO</v>
          </cell>
          <cell r="I3139">
            <v>0.4</v>
          </cell>
        </row>
        <row r="3140">
          <cell r="A3140" t="str">
            <v>I254</v>
          </cell>
          <cell r="B3140" t="str">
            <v>SANTA MARINA SALINA</v>
          </cell>
          <cell r="C3140" t="str">
            <v>ME</v>
          </cell>
          <cell r="D3140" t="str">
            <v>38</v>
          </cell>
          <cell r="E3140">
            <v>39751</v>
          </cell>
          <cell r="F3140">
            <v>39892.595891203702</v>
          </cell>
          <cell r="G3140" t="str">
            <v>CONFERMA</v>
          </cell>
          <cell r="H3140" t="str">
            <v>NO</v>
          </cell>
          <cell r="I3140">
            <v>0.4</v>
          </cell>
        </row>
        <row r="3141">
          <cell r="A3141" t="str">
            <v>I283</v>
          </cell>
          <cell r="B3141" t="str">
            <v>SANT'ANGELO DI BROLO</v>
          </cell>
          <cell r="C3141" t="str">
            <v>ME</v>
          </cell>
          <cell r="D3141" t="str">
            <v>13</v>
          </cell>
          <cell r="E3141">
            <v>39189</v>
          </cell>
          <cell r="F3141">
            <v>40197.713622685187</v>
          </cell>
          <cell r="G3141" t="str">
            <v>CONFERMA</v>
          </cell>
          <cell r="H3141" t="str">
            <v>NO</v>
          </cell>
          <cell r="I3141">
            <v>0.5</v>
          </cell>
        </row>
        <row r="3142">
          <cell r="A3142" t="str">
            <v>I311</v>
          </cell>
          <cell r="B3142" t="str">
            <v>SANTA TERESA DI RIVA</v>
          </cell>
          <cell r="C3142" t="str">
            <v>ME</v>
          </cell>
          <cell r="D3142" t="str">
            <v>15</v>
          </cell>
          <cell r="E3142">
            <v>39932</v>
          </cell>
          <cell r="F3142">
            <v>39946.504074074073</v>
          </cell>
          <cell r="G3142" t="str">
            <v>CONFERMA</v>
          </cell>
          <cell r="H3142" t="str">
            <v>NO</v>
          </cell>
          <cell r="I3142">
            <v>0.75</v>
          </cell>
        </row>
        <row r="3143">
          <cell r="A3143" t="str">
            <v>I370</v>
          </cell>
          <cell r="B3143" t="str">
            <v>SANTO STEFANO DI CAMASTRA</v>
          </cell>
          <cell r="C3143" t="str">
            <v>ME</v>
          </cell>
          <cell r="D3143" t="str">
            <v>37</v>
          </cell>
          <cell r="E3143">
            <v>39537</v>
          </cell>
          <cell r="F3143">
            <v>40004.6484837963</v>
          </cell>
          <cell r="G3143" t="str">
            <v>CONFERMA</v>
          </cell>
          <cell r="H3143" t="str">
            <v>NO</v>
          </cell>
          <cell r="I3143">
            <v>0.8</v>
          </cell>
        </row>
        <row r="3144">
          <cell r="A3144" t="str">
            <v>I420</v>
          </cell>
          <cell r="B3144" t="str">
            <v>SAPONARA</v>
          </cell>
          <cell r="C3144" t="str">
            <v>ME</v>
          </cell>
          <cell r="D3144" t="str">
            <v>90</v>
          </cell>
          <cell r="E3144">
            <v>39072</v>
          </cell>
          <cell r="F3144">
            <v>39968.683553240742</v>
          </cell>
          <cell r="G3144" t="str">
            <v>CONFERMA</v>
          </cell>
          <cell r="H3144" t="str">
            <v>NO</v>
          </cell>
          <cell r="I3144">
            <v>0.5</v>
          </cell>
        </row>
        <row r="3145">
          <cell r="A3145" t="str">
            <v>I477</v>
          </cell>
          <cell r="B3145" t="str">
            <v>SAVOCA</v>
          </cell>
          <cell r="C3145" t="str">
            <v>ME</v>
          </cell>
          <cell r="D3145" t="str">
            <v>41</v>
          </cell>
          <cell r="E3145">
            <v>39577</v>
          </cell>
          <cell r="F3145">
            <v>40196.664317129631</v>
          </cell>
          <cell r="G3145" t="str">
            <v>CONFERMA</v>
          </cell>
          <cell r="H3145" t="str">
            <v>NO</v>
          </cell>
          <cell r="I3145">
            <v>0.8</v>
          </cell>
        </row>
        <row r="3146">
          <cell r="A3146" t="str">
            <v>I492</v>
          </cell>
          <cell r="B3146" t="str">
            <v>SCALETTA ZANCLEA</v>
          </cell>
          <cell r="C3146" t="str">
            <v>ME</v>
          </cell>
          <cell r="D3146" t="str">
            <v>19</v>
          </cell>
          <cell r="E3146">
            <v>39962</v>
          </cell>
          <cell r="F3146">
            <v>39973.657511574071</v>
          </cell>
          <cell r="G3146" t="str">
            <v>CONFERMA</v>
          </cell>
          <cell r="H3146" t="str">
            <v>NO</v>
          </cell>
          <cell r="I3146">
            <v>0.8</v>
          </cell>
        </row>
        <row r="3147">
          <cell r="A3147" t="str">
            <v>I747</v>
          </cell>
          <cell r="B3147" t="str">
            <v>SINAGRA</v>
          </cell>
          <cell r="C3147" t="str">
            <v>ME</v>
          </cell>
          <cell r="D3147" t="str">
            <v>163</v>
          </cell>
          <cell r="E3147">
            <v>39072</v>
          </cell>
          <cell r="F3147">
            <v>40199.597534722219</v>
          </cell>
          <cell r="G3147" t="str">
            <v>CONFERMA</v>
          </cell>
          <cell r="H3147" t="str">
            <v>NO</v>
          </cell>
          <cell r="I3147">
            <v>0.2</v>
          </cell>
        </row>
        <row r="3148">
          <cell r="A3148" t="str">
            <v>I881</v>
          </cell>
          <cell r="B3148" t="str">
            <v>SPADAFORA</v>
          </cell>
          <cell r="C3148" t="str">
            <v>ME</v>
          </cell>
          <cell r="D3148" t="str">
            <v>26</v>
          </cell>
          <cell r="E3148">
            <v>39223</v>
          </cell>
          <cell r="F3148">
            <v>40197.68712962963</v>
          </cell>
          <cell r="G3148" t="str">
            <v>CONFERMA</v>
          </cell>
          <cell r="H3148" t="str">
            <v>NO</v>
          </cell>
          <cell r="I3148">
            <v>0.5</v>
          </cell>
        </row>
        <row r="3149">
          <cell r="A3149" t="str">
            <v>L042</v>
          </cell>
          <cell r="B3149" t="str">
            <v>TAORMINA</v>
          </cell>
          <cell r="C3149" t="str">
            <v>ME</v>
          </cell>
          <cell r="D3149" t="str">
            <v>13</v>
          </cell>
          <cell r="E3149">
            <v>38754</v>
          </cell>
          <cell r="F3149">
            <v>40197.692430555559</v>
          </cell>
          <cell r="G3149" t="str">
            <v>CONFERMA</v>
          </cell>
          <cell r="H3149" t="str">
            <v>NO</v>
          </cell>
          <cell r="I3149">
            <v>0.5</v>
          </cell>
        </row>
        <row r="3150">
          <cell r="A3150" t="str">
            <v>L308</v>
          </cell>
          <cell r="B3150" t="str">
            <v>TORTORICI</v>
          </cell>
          <cell r="C3150" t="str">
            <v>ME</v>
          </cell>
          <cell r="D3150" t="str">
            <v>16</v>
          </cell>
          <cell r="E3150">
            <v>39584</v>
          </cell>
          <cell r="F3150">
            <v>40197.718298611115</v>
          </cell>
          <cell r="G3150" t="str">
            <v>CONFERMA</v>
          </cell>
          <cell r="H3150" t="str">
            <v>NO</v>
          </cell>
          <cell r="I3150">
            <v>0.8</v>
          </cell>
        </row>
        <row r="3151">
          <cell r="A3151" t="str">
            <v>L431</v>
          </cell>
          <cell r="B3151" t="str">
            <v>TRIPI</v>
          </cell>
          <cell r="C3151" t="str">
            <v>ME</v>
          </cell>
          <cell r="D3151" t="str">
            <v>6</v>
          </cell>
          <cell r="E3151">
            <v>39871</v>
          </cell>
          <cell r="F3151">
            <v>39875.611631944441</v>
          </cell>
          <cell r="G3151" t="str">
            <v>CONFERMA</v>
          </cell>
          <cell r="H3151" t="str">
            <v>NO</v>
          </cell>
          <cell r="I3151">
            <v>0.4</v>
          </cell>
        </row>
        <row r="3152">
          <cell r="A3152" t="str">
            <v>L482</v>
          </cell>
          <cell r="B3152" t="str">
            <v>UCRIA</v>
          </cell>
          <cell r="C3152" t="str">
            <v>ME</v>
          </cell>
          <cell r="D3152" t="str">
            <v>7</v>
          </cell>
          <cell r="E3152">
            <v>37699</v>
          </cell>
          <cell r="F3152">
            <v>40198.429594907408</v>
          </cell>
          <cell r="G3152" t="str">
            <v>CONFERMA</v>
          </cell>
          <cell r="H3152" t="str">
            <v>NO</v>
          </cell>
          <cell r="I3152">
            <v>0.5</v>
          </cell>
        </row>
        <row r="3153">
          <cell r="A3153" t="str">
            <v>L950</v>
          </cell>
          <cell r="B3153" t="str">
            <v>VILLAFRANCA TIRRENA</v>
          </cell>
          <cell r="C3153" t="str">
            <v>ME</v>
          </cell>
          <cell r="D3153" t="str">
            <v>42</v>
          </cell>
          <cell r="E3153">
            <v>39884</v>
          </cell>
          <cell r="F3153">
            <v>39919.387152777781</v>
          </cell>
          <cell r="G3153" t="str">
            <v>CONFERMA</v>
          </cell>
          <cell r="H3153" t="str">
            <v>NO</v>
          </cell>
          <cell r="I3153">
            <v>0.6</v>
          </cell>
        </row>
        <row r="3154">
          <cell r="A3154" t="str">
            <v>M210</v>
          </cell>
          <cell r="B3154" t="str">
            <v>TERME VIGLIATORE</v>
          </cell>
          <cell r="C3154" t="str">
            <v>ME</v>
          </cell>
          <cell r="D3154" t="str">
            <v>27</v>
          </cell>
          <cell r="E3154">
            <v>39127</v>
          </cell>
          <cell r="F3154">
            <v>40198.454247685186</v>
          </cell>
          <cell r="G3154" t="str">
            <v>CONFERMA</v>
          </cell>
          <cell r="H3154" t="str">
            <v>NO</v>
          </cell>
          <cell r="I3154">
            <v>0.8</v>
          </cell>
        </row>
        <row r="3155">
          <cell r="A3155" t="str">
            <v>M286</v>
          </cell>
          <cell r="B3155" t="str">
            <v>TORRENOVA</v>
          </cell>
          <cell r="C3155" t="str">
            <v>ME</v>
          </cell>
          <cell r="D3155" t="str">
            <v>9</v>
          </cell>
          <cell r="E3155">
            <v>38749</v>
          </cell>
          <cell r="F3155">
            <v>40198.454571759263</v>
          </cell>
          <cell r="G3155" t="str">
            <v>CONFERMA</v>
          </cell>
          <cell r="H3155" t="str">
            <v>NO</v>
          </cell>
          <cell r="I3155">
            <v>0.3</v>
          </cell>
        </row>
        <row r="3156">
          <cell r="A3156" t="str">
            <v>A010</v>
          </cell>
          <cell r="B3156" t="str">
            <v>ABBIATEGRASSO</v>
          </cell>
          <cell r="C3156" t="str">
            <v>MI</v>
          </cell>
          <cell r="D3156" t="str">
            <v>20</v>
          </cell>
          <cell r="E3156">
            <v>39899</v>
          </cell>
          <cell r="F3156">
            <v>39933.402511574073</v>
          </cell>
          <cell r="G3156" t="str">
            <v>CONFERMA</v>
          </cell>
          <cell r="H3156" t="str">
            <v>NO</v>
          </cell>
          <cell r="I3156">
            <v>0.5</v>
          </cell>
        </row>
        <row r="3157">
          <cell r="A3157" t="str">
            <v>A127</v>
          </cell>
          <cell r="B3157" t="str">
            <v>ALBAIRATE</v>
          </cell>
          <cell r="C3157" t="str">
            <v>MI</v>
          </cell>
          <cell r="D3157" t="str">
            <v>100</v>
          </cell>
          <cell r="E3157">
            <v>39773</v>
          </cell>
          <cell r="F3157">
            <v>39941.401284722226</v>
          </cell>
          <cell r="G3157" t="str">
            <v>CONFERMA</v>
          </cell>
          <cell r="H3157" t="str">
            <v>NO</v>
          </cell>
          <cell r="I3157">
            <v>0.65</v>
          </cell>
        </row>
        <row r="3158">
          <cell r="A3158" t="str">
            <v>A375</v>
          </cell>
          <cell r="B3158" t="str">
            <v>ARCONATE</v>
          </cell>
          <cell r="C3158" t="str">
            <v>MI</v>
          </cell>
          <cell r="D3158" t="str">
            <v>4</v>
          </cell>
          <cell r="E3158">
            <v>39902</v>
          </cell>
          <cell r="F3158">
            <v>39913.469293981485</v>
          </cell>
          <cell r="G3158" t="str">
            <v>CONFERMA</v>
          </cell>
          <cell r="H3158" t="str">
            <v>NO</v>
          </cell>
          <cell r="I3158">
            <v>0.5</v>
          </cell>
        </row>
        <row r="3159">
          <cell r="A3159" t="str">
            <v>A389</v>
          </cell>
          <cell r="B3159" t="str">
            <v>ARESE</v>
          </cell>
          <cell r="C3159" t="str">
            <v>MI</v>
          </cell>
          <cell r="D3159" t="str">
            <v>79</v>
          </cell>
          <cell r="E3159">
            <v>39800</v>
          </cell>
          <cell r="F3159">
            <v>39806.571145833332</v>
          </cell>
          <cell r="G3159" t="str">
            <v>CONFERMA</v>
          </cell>
          <cell r="H3159" t="str">
            <v>NO</v>
          </cell>
          <cell r="I3159">
            <v>0.55000000000000004</v>
          </cell>
        </row>
        <row r="3160">
          <cell r="A3160" t="str">
            <v>A413</v>
          </cell>
          <cell r="B3160" t="str">
            <v>ARLUNO</v>
          </cell>
          <cell r="C3160" t="str">
            <v>MI</v>
          </cell>
          <cell r="D3160" t="str">
            <v>6</v>
          </cell>
          <cell r="E3160">
            <v>39165</v>
          </cell>
          <cell r="F3160">
            <v>40018.633368055554</v>
          </cell>
          <cell r="G3160" t="str">
            <v>CONFERMA</v>
          </cell>
          <cell r="H3160" t="str">
            <v>NO</v>
          </cell>
          <cell r="I3160">
            <v>0.3</v>
          </cell>
        </row>
        <row r="3161">
          <cell r="A3161" t="str">
            <v>A618</v>
          </cell>
          <cell r="B3161" t="str">
            <v>BARANZATE</v>
          </cell>
          <cell r="C3161" t="str">
            <v>MI</v>
          </cell>
          <cell r="D3161" t="str">
            <v>2</v>
          </cell>
          <cell r="E3161">
            <v>39863</v>
          </cell>
          <cell r="F3161">
            <v>39884.57267361111</v>
          </cell>
          <cell r="G3161" t="str">
            <v>CONFERMA</v>
          </cell>
          <cell r="H3161" t="str">
            <v>NO</v>
          </cell>
          <cell r="I3161">
            <v>0.65</v>
          </cell>
        </row>
        <row r="3162">
          <cell r="A3162" t="str">
            <v>A652</v>
          </cell>
          <cell r="B3162" t="str">
            <v>BAREGGIO</v>
          </cell>
          <cell r="C3162" t="str">
            <v>MI</v>
          </cell>
          <cell r="D3162" t="str">
            <v>33</v>
          </cell>
          <cell r="E3162">
            <v>39903</v>
          </cell>
          <cell r="F3162">
            <v>39947.731249999997</v>
          </cell>
          <cell r="G3162" t="str">
            <v>CONFERMA</v>
          </cell>
          <cell r="H3162" t="str">
            <v>NO</v>
          </cell>
          <cell r="I3162">
            <v>0.7</v>
          </cell>
        </row>
        <row r="3163">
          <cell r="A3163" t="str">
            <v>A697</v>
          </cell>
          <cell r="B3163" t="str">
            <v>BASIANO</v>
          </cell>
          <cell r="C3163" t="str">
            <v>MI</v>
          </cell>
          <cell r="D3163" t="str">
            <v>81</v>
          </cell>
          <cell r="E3163">
            <v>39791</v>
          </cell>
          <cell r="F3163">
            <v>39822.537268518521</v>
          </cell>
          <cell r="G3163" t="str">
            <v>CONFERMA</v>
          </cell>
          <cell r="H3163" t="str">
            <v>NO</v>
          </cell>
          <cell r="I3163">
            <v>0.5</v>
          </cell>
        </row>
        <row r="3164">
          <cell r="A3164" t="str">
            <v>A751</v>
          </cell>
          <cell r="B3164" t="str">
            <v>BELLINZAGO LOMBARDO</v>
          </cell>
          <cell r="C3164" t="str">
            <v>MI</v>
          </cell>
          <cell r="D3164" t="str">
            <v>18</v>
          </cell>
          <cell r="E3164">
            <v>39895</v>
          </cell>
          <cell r="F3164">
            <v>39933.403599537036</v>
          </cell>
          <cell r="G3164" t="str">
            <v>CONFERMA</v>
          </cell>
          <cell r="H3164" t="str">
            <v>NO</v>
          </cell>
          <cell r="I3164">
            <v>0.35</v>
          </cell>
        </row>
        <row r="3165">
          <cell r="A3165" t="str">
            <v>A804</v>
          </cell>
          <cell r="B3165" t="str">
            <v>BERNATE TICINO</v>
          </cell>
          <cell r="C3165" t="str">
            <v>MI</v>
          </cell>
          <cell r="D3165" t="str">
            <v>150</v>
          </cell>
          <cell r="E3165">
            <v>39811</v>
          </cell>
          <cell r="F3165">
            <v>39884.674398148149</v>
          </cell>
          <cell r="G3165" t="str">
            <v>CONFERMA</v>
          </cell>
          <cell r="H3165" t="str">
            <v>NO</v>
          </cell>
          <cell r="I3165">
            <v>0.2</v>
          </cell>
        </row>
        <row r="3166">
          <cell r="A3166" t="str">
            <v>A820</v>
          </cell>
          <cell r="B3166" t="str">
            <v>BESATE</v>
          </cell>
          <cell r="C3166" t="str">
            <v>MI</v>
          </cell>
          <cell r="D3166" t="str">
            <v>95</v>
          </cell>
          <cell r="E3166">
            <v>39764</v>
          </cell>
          <cell r="F3166">
            <v>39911.593541666669</v>
          </cell>
          <cell r="G3166" t="str">
            <v>CONFERMA</v>
          </cell>
          <cell r="H3166" t="str">
            <v>NO</v>
          </cell>
          <cell r="I3166">
            <v>0.6</v>
          </cell>
        </row>
        <row r="3167">
          <cell r="A3167" t="str">
            <v>A872</v>
          </cell>
          <cell r="B3167" t="str">
            <v>BINASCO</v>
          </cell>
          <cell r="C3167" t="str">
            <v>MI</v>
          </cell>
          <cell r="D3167" t="str">
            <v>30</v>
          </cell>
          <cell r="E3167">
            <v>39883</v>
          </cell>
          <cell r="F3167">
            <v>39896.710046296299</v>
          </cell>
          <cell r="G3167" t="str">
            <v>CONFERMA</v>
          </cell>
          <cell r="H3167" t="str">
            <v>NO</v>
          </cell>
          <cell r="I3167">
            <v>0.5</v>
          </cell>
        </row>
        <row r="3168">
          <cell r="A3168" t="str">
            <v>A920</v>
          </cell>
          <cell r="B3168" t="str">
            <v>BOFFALORA SOPRA TICINO</v>
          </cell>
          <cell r="C3168" t="str">
            <v>MI</v>
          </cell>
          <cell r="D3168" t="str">
            <v>60</v>
          </cell>
          <cell r="E3168">
            <v>39809</v>
          </cell>
          <cell r="F3168">
            <v>39861.615023148152</v>
          </cell>
          <cell r="G3168" t="str">
            <v>CONFERMA</v>
          </cell>
          <cell r="H3168" t="str">
            <v>NO</v>
          </cell>
          <cell r="I3168">
            <v>0.7</v>
          </cell>
        </row>
        <row r="3169">
          <cell r="A3169" t="str">
            <v>A940</v>
          </cell>
          <cell r="B3169" t="str">
            <v>BOLLATE</v>
          </cell>
          <cell r="C3169" t="str">
            <v>MI</v>
          </cell>
          <cell r="D3169" t="str">
            <v>15</v>
          </cell>
          <cell r="E3169">
            <v>39902</v>
          </cell>
          <cell r="F3169">
            <v>39933.40384259259</v>
          </cell>
          <cell r="H3169" t="str">
            <v>NO</v>
          </cell>
          <cell r="I3169">
            <v>0.4</v>
          </cell>
        </row>
        <row r="3170">
          <cell r="A3170" t="str">
            <v>B162</v>
          </cell>
          <cell r="B3170" t="str">
            <v>BRESSO</v>
          </cell>
          <cell r="C3170" t="str">
            <v>MI</v>
          </cell>
          <cell r="D3170" t="str">
            <v>233</v>
          </cell>
          <cell r="E3170">
            <v>39784</v>
          </cell>
          <cell r="F3170">
            <v>39870.382210648146</v>
          </cell>
          <cell r="G3170" t="str">
            <v>CONFERMA</v>
          </cell>
          <cell r="H3170" t="str">
            <v>NO</v>
          </cell>
          <cell r="I3170">
            <v>0.8</v>
          </cell>
        </row>
        <row r="3171">
          <cell r="A3171" t="str">
            <v>B235</v>
          </cell>
          <cell r="B3171" t="str">
            <v>BUBBIANO</v>
          </cell>
          <cell r="C3171" t="str">
            <v>MI</v>
          </cell>
          <cell r="D3171" t="str">
            <v>15</v>
          </cell>
          <cell r="E3171">
            <v>39860</v>
          </cell>
          <cell r="F3171">
            <v>39875.608900462961</v>
          </cell>
          <cell r="G3171" t="str">
            <v>CONFERMA</v>
          </cell>
          <cell r="H3171" t="str">
            <v>NO</v>
          </cell>
          <cell r="I3171">
            <v>0.8</v>
          </cell>
        </row>
        <row r="3172">
          <cell r="A3172" t="str">
            <v>B286</v>
          </cell>
          <cell r="B3172" t="str">
            <v>BUSCATE</v>
          </cell>
          <cell r="C3172" t="str">
            <v>MI</v>
          </cell>
          <cell r="D3172" t="str">
            <v>20</v>
          </cell>
          <cell r="E3172">
            <v>39541</v>
          </cell>
          <cell r="F3172">
            <v>40025.726226851853</v>
          </cell>
          <cell r="G3172" t="str">
            <v>CONFERMA</v>
          </cell>
          <cell r="H3172" t="str">
            <v>NO</v>
          </cell>
          <cell r="I3172">
            <v>0.6</v>
          </cell>
        </row>
        <row r="3173">
          <cell r="A3173" t="str">
            <v>B292</v>
          </cell>
          <cell r="B3173" t="str">
            <v>BUSSERO</v>
          </cell>
          <cell r="C3173" t="str">
            <v>MI</v>
          </cell>
          <cell r="D3173" t="str">
            <v>7</v>
          </cell>
          <cell r="E3173">
            <v>39870</v>
          </cell>
          <cell r="F3173">
            <v>39919.692118055558</v>
          </cell>
          <cell r="G3173" t="str">
            <v>CONFERMA</v>
          </cell>
          <cell r="H3173" t="str">
            <v>NO</v>
          </cell>
          <cell r="I3173">
            <v>0.5</v>
          </cell>
        </row>
        <row r="3174">
          <cell r="A3174" t="str">
            <v>B301</v>
          </cell>
          <cell r="B3174" t="str">
            <v>BUSTO GAROLFO</v>
          </cell>
          <cell r="C3174" t="str">
            <v>MI</v>
          </cell>
          <cell r="D3174" t="str">
            <v>18</v>
          </cell>
          <cell r="E3174">
            <v>38755</v>
          </cell>
          <cell r="F3174">
            <v>39938.511817129627</v>
          </cell>
          <cell r="G3174" t="str">
            <v>CONFERMA</v>
          </cell>
          <cell r="H3174" t="str">
            <v>NO</v>
          </cell>
          <cell r="I3174">
            <v>0.2</v>
          </cell>
        </row>
        <row r="3175">
          <cell r="A3175" t="str">
            <v>B448</v>
          </cell>
          <cell r="B3175" t="str">
            <v>CALVIGNASCO</v>
          </cell>
          <cell r="C3175" t="str">
            <v>MI</v>
          </cell>
          <cell r="D3175" t="str">
            <v>1</v>
          </cell>
          <cell r="E3175">
            <v>39462</v>
          </cell>
          <cell r="F3175">
            <v>40028.532557870371</v>
          </cell>
          <cell r="G3175" t="str">
            <v>CONFERMA</v>
          </cell>
          <cell r="H3175" t="str">
            <v>NO</v>
          </cell>
          <cell r="I3175">
            <v>0.2</v>
          </cell>
        </row>
        <row r="3176">
          <cell r="A3176" t="str">
            <v>B461</v>
          </cell>
          <cell r="B3176" t="str">
            <v>CAMBIAGO</v>
          </cell>
          <cell r="C3176" t="str">
            <v>MI</v>
          </cell>
          <cell r="D3176" t="str">
            <v>18</v>
          </cell>
          <cell r="E3176">
            <v>39848</v>
          </cell>
          <cell r="F3176">
            <v>39918.504502314812</v>
          </cell>
          <cell r="G3176" t="str">
            <v>CONFERMA</v>
          </cell>
          <cell r="H3176" t="str">
            <v>NO</v>
          </cell>
          <cell r="I3176">
            <v>0.5</v>
          </cell>
        </row>
        <row r="3177">
          <cell r="A3177" t="str">
            <v>B593</v>
          </cell>
          <cell r="B3177" t="str">
            <v>CANEGRATE</v>
          </cell>
          <cell r="C3177" t="str">
            <v>MI</v>
          </cell>
          <cell r="D3177" t="str">
            <v>16</v>
          </cell>
          <cell r="E3177">
            <v>39883</v>
          </cell>
          <cell r="F3177">
            <v>39892.542083333334</v>
          </cell>
          <cell r="G3177" t="str">
            <v>CONFERMA</v>
          </cell>
          <cell r="H3177" t="str">
            <v>NO</v>
          </cell>
          <cell r="I3177">
            <v>0.8</v>
          </cell>
        </row>
        <row r="3178">
          <cell r="A3178" t="str">
            <v>B820</v>
          </cell>
          <cell r="B3178" t="str">
            <v>CARPIANO</v>
          </cell>
          <cell r="C3178" t="str">
            <v>MI</v>
          </cell>
          <cell r="D3178" t="str">
            <v>41</v>
          </cell>
          <cell r="E3178">
            <v>39804</v>
          </cell>
          <cell r="F3178">
            <v>39889.636203703703</v>
          </cell>
          <cell r="G3178" t="str">
            <v>CONFERMA</v>
          </cell>
          <cell r="H3178" t="str">
            <v>NO</v>
          </cell>
          <cell r="I3178">
            <v>0.2</v>
          </cell>
        </row>
        <row r="3179">
          <cell r="A3179" t="str">
            <v>B850</v>
          </cell>
          <cell r="B3179" t="str">
            <v>CARUGATE</v>
          </cell>
          <cell r="C3179" t="str">
            <v>MI</v>
          </cell>
          <cell r="D3179" t="str">
            <v>80</v>
          </cell>
          <cell r="E3179">
            <v>39805</v>
          </cell>
          <cell r="F3179">
            <v>39839.724097222221</v>
          </cell>
          <cell r="G3179" t="str">
            <v>CONFERMA</v>
          </cell>
          <cell r="H3179" t="str">
            <v>NO</v>
          </cell>
          <cell r="I3179">
            <v>0.4</v>
          </cell>
        </row>
        <row r="3180">
          <cell r="A3180" t="str">
            <v>B938</v>
          </cell>
          <cell r="B3180" t="str">
            <v>CASARILE</v>
          </cell>
          <cell r="C3180" t="str">
            <v>MI</v>
          </cell>
          <cell r="D3180" t="str">
            <v>3</v>
          </cell>
          <cell r="E3180">
            <v>39835</v>
          </cell>
          <cell r="F3180">
            <v>39860.633310185185</v>
          </cell>
          <cell r="G3180" t="str">
            <v>CONFERMA</v>
          </cell>
          <cell r="H3180" t="str">
            <v>NO</v>
          </cell>
          <cell r="I3180">
            <v>0.38</v>
          </cell>
        </row>
        <row r="3181">
          <cell r="A3181" t="str">
            <v>B989</v>
          </cell>
          <cell r="B3181" t="str">
            <v>CASOREZZO</v>
          </cell>
          <cell r="C3181" t="str">
            <v>MI</v>
          </cell>
          <cell r="D3181" t="str">
            <v>16</v>
          </cell>
          <cell r="E3181">
            <v>39902</v>
          </cell>
          <cell r="F3181">
            <v>39918.444814814815</v>
          </cell>
          <cell r="G3181" t="str">
            <v>CONFERMA</v>
          </cell>
          <cell r="H3181" t="str">
            <v>NO</v>
          </cell>
          <cell r="I3181">
            <v>0.5</v>
          </cell>
        </row>
        <row r="3182">
          <cell r="A3182" t="str">
            <v>C003</v>
          </cell>
          <cell r="B3182" t="str">
            <v>CASSANO D'ADDA</v>
          </cell>
          <cell r="C3182" t="str">
            <v>MI</v>
          </cell>
          <cell r="D3182" t="str">
            <v>76</v>
          </cell>
          <cell r="E3182">
            <v>39436</v>
          </cell>
          <cell r="F3182">
            <v>40050.404895833337</v>
          </cell>
          <cell r="G3182" t="str">
            <v>CONFERMA</v>
          </cell>
          <cell r="H3182" t="str">
            <v>NO</v>
          </cell>
          <cell r="I3182">
            <v>0.3</v>
          </cell>
        </row>
        <row r="3183">
          <cell r="A3183" t="str">
            <v>C013</v>
          </cell>
          <cell r="B3183" t="str">
            <v>PERO</v>
          </cell>
          <cell r="C3183" t="str">
            <v>MI</v>
          </cell>
          <cell r="D3183" t="str">
            <v>2</v>
          </cell>
          <cell r="E3183">
            <v>39842</v>
          </cell>
          <cell r="F3183">
            <v>40196.389444444445</v>
          </cell>
          <cell r="G3183" t="str">
            <v>CONFERMA</v>
          </cell>
          <cell r="H3183" t="str">
            <v>NO</v>
          </cell>
          <cell r="I3183">
            <v>0.5</v>
          </cell>
        </row>
        <row r="3184">
          <cell r="A3184" t="str">
            <v>C014</v>
          </cell>
          <cell r="B3184" t="str">
            <v>CASSINA DE' PECCHI</v>
          </cell>
          <cell r="C3184" t="str">
            <v>MI</v>
          </cell>
          <cell r="D3184" t="str">
            <v>8</v>
          </cell>
          <cell r="E3184">
            <v>39902</v>
          </cell>
          <cell r="F3184">
            <v>39933.724560185183</v>
          </cell>
          <cell r="G3184" t="str">
            <v>CONFERMA</v>
          </cell>
          <cell r="H3184" t="str">
            <v>NO</v>
          </cell>
          <cell r="I3184">
            <v>0.5</v>
          </cell>
        </row>
        <row r="3185">
          <cell r="A3185" t="str">
            <v>C033</v>
          </cell>
          <cell r="B3185" t="str">
            <v>CASSINETTA DI LUGAGNANO</v>
          </cell>
          <cell r="C3185" t="str">
            <v>MI</v>
          </cell>
          <cell r="D3185" t="str">
            <v>10</v>
          </cell>
          <cell r="E3185">
            <v>39538</v>
          </cell>
          <cell r="F3185">
            <v>40050.405324074076</v>
          </cell>
          <cell r="G3185" t="str">
            <v>CONFERMA</v>
          </cell>
          <cell r="H3185" t="str">
            <v>NO</v>
          </cell>
          <cell r="I3185">
            <v>0.2</v>
          </cell>
        </row>
        <row r="3186">
          <cell r="A3186" t="str">
            <v>C052</v>
          </cell>
          <cell r="B3186" t="str">
            <v>CASTANO PRIMO</v>
          </cell>
          <cell r="C3186" t="str">
            <v>MI</v>
          </cell>
          <cell r="D3186" t="str">
            <v>8</v>
          </cell>
          <cell r="E3186">
            <v>39835</v>
          </cell>
          <cell r="F3186">
            <v>39867.609699074077</v>
          </cell>
          <cell r="G3186" t="str">
            <v>CONFERMA</v>
          </cell>
          <cell r="H3186" t="str">
            <v>NO</v>
          </cell>
          <cell r="I3186">
            <v>0.8</v>
          </cell>
        </row>
        <row r="3187">
          <cell r="A3187" t="str">
            <v>C523</v>
          </cell>
          <cell r="B3187" t="str">
            <v>CERNUSCO SUL NAVIGLIO</v>
          </cell>
          <cell r="C3187" t="str">
            <v>MI</v>
          </cell>
          <cell r="D3187" t="str">
            <v>125</v>
          </cell>
          <cell r="E3187">
            <v>39801</v>
          </cell>
          <cell r="F3187">
            <v>39860.728912037041</v>
          </cell>
          <cell r="G3187" t="str">
            <v>CONFERMA</v>
          </cell>
          <cell r="H3187" t="str">
            <v>NO</v>
          </cell>
          <cell r="I3187">
            <v>0.7</v>
          </cell>
        </row>
        <row r="3188">
          <cell r="A3188" t="str">
            <v>C536</v>
          </cell>
          <cell r="B3188" t="str">
            <v>CERRO AL LAMBRO</v>
          </cell>
          <cell r="C3188" t="str">
            <v>MI</v>
          </cell>
          <cell r="D3188" t="str">
            <v>31</v>
          </cell>
          <cell r="E3188">
            <v>39492</v>
          </cell>
          <cell r="F3188">
            <v>40057.578900462962</v>
          </cell>
          <cell r="G3188" t="str">
            <v>CONFERMA</v>
          </cell>
          <cell r="H3188" t="str">
            <v>NO</v>
          </cell>
          <cell r="I3188">
            <v>0.3</v>
          </cell>
        </row>
        <row r="3189">
          <cell r="A3189" t="str">
            <v>C537</v>
          </cell>
          <cell r="B3189" t="str">
            <v>CERRO MAGGIORE</v>
          </cell>
          <cell r="C3189" t="str">
            <v>MI</v>
          </cell>
          <cell r="D3189" t="str">
            <v>24</v>
          </cell>
          <cell r="E3189">
            <v>39525</v>
          </cell>
          <cell r="F3189">
            <v>39892.379641203705</v>
          </cell>
          <cell r="G3189" t="str">
            <v>CONFERMA</v>
          </cell>
          <cell r="H3189" t="str">
            <v>NO</v>
          </cell>
          <cell r="I3189">
            <v>0.3</v>
          </cell>
        </row>
        <row r="3190">
          <cell r="A3190" t="str">
            <v>C565</v>
          </cell>
          <cell r="B3190" t="str">
            <v>CESANO BOSCONE</v>
          </cell>
          <cell r="C3190" t="str">
            <v>MI</v>
          </cell>
          <cell r="D3190" t="str">
            <v>5</v>
          </cell>
          <cell r="E3190">
            <v>39881</v>
          </cell>
          <cell r="F3190">
            <v>39945.684918981482</v>
          </cell>
          <cell r="G3190" t="str">
            <v>CONFERMA</v>
          </cell>
          <cell r="H3190" t="str">
            <v>NO</v>
          </cell>
          <cell r="I3190">
            <v>0.4</v>
          </cell>
        </row>
        <row r="3191">
          <cell r="A3191" t="str">
            <v>C569</v>
          </cell>
          <cell r="B3191" t="str">
            <v>CESATE</v>
          </cell>
          <cell r="C3191" t="str">
            <v>MI</v>
          </cell>
          <cell r="D3191" t="str">
            <v>44</v>
          </cell>
          <cell r="E3191">
            <v>39812</v>
          </cell>
          <cell r="F3191">
            <v>39825.509444444448</v>
          </cell>
          <cell r="G3191" t="str">
            <v>CONFERMA</v>
          </cell>
          <cell r="H3191" t="str">
            <v>NO</v>
          </cell>
          <cell r="I3191">
            <v>0.4</v>
          </cell>
        </row>
        <row r="3192">
          <cell r="A3192" t="str">
            <v>C707</v>
          </cell>
          <cell r="B3192" t="str">
            <v>CINISELLO BALSAMO</v>
          </cell>
          <cell r="C3192" t="str">
            <v>MI</v>
          </cell>
          <cell r="D3192" t="str">
            <v>406</v>
          </cell>
          <cell r="E3192">
            <v>39428</v>
          </cell>
          <cell r="F3192">
            <v>40060.398576388892</v>
          </cell>
          <cell r="G3192" t="str">
            <v>CONFERMA</v>
          </cell>
          <cell r="H3192" t="str">
            <v>NO</v>
          </cell>
          <cell r="I3192">
            <v>0.5</v>
          </cell>
        </row>
        <row r="3193">
          <cell r="A3193" t="str">
            <v>C733</v>
          </cell>
          <cell r="B3193" t="str">
            <v>CISLIANO</v>
          </cell>
          <cell r="C3193" t="str">
            <v>MI</v>
          </cell>
          <cell r="D3193" t="str">
            <v>7</v>
          </cell>
          <cell r="E3193">
            <v>39879</v>
          </cell>
          <cell r="F3193">
            <v>39962.607905092591</v>
          </cell>
          <cell r="G3193" t="str">
            <v>CONFERMA</v>
          </cell>
          <cell r="H3193" t="str">
            <v>NO</v>
          </cell>
          <cell r="I3193">
            <v>0.8</v>
          </cell>
        </row>
        <row r="3194">
          <cell r="A3194" t="str">
            <v>C895</v>
          </cell>
          <cell r="B3194" t="str">
            <v>COLOGNO MONZESE</v>
          </cell>
          <cell r="C3194" t="str">
            <v>MI</v>
          </cell>
          <cell r="D3194" t="str">
            <v>15</v>
          </cell>
          <cell r="E3194">
            <v>39524</v>
          </cell>
          <cell r="F3194">
            <v>40063.515833333331</v>
          </cell>
          <cell r="G3194" t="str">
            <v>CONFERMA</v>
          </cell>
          <cell r="H3194" t="str">
            <v>NO</v>
          </cell>
          <cell r="I3194">
            <v>0.65</v>
          </cell>
        </row>
        <row r="3195">
          <cell r="A3195" t="str">
            <v>C908</v>
          </cell>
          <cell r="B3195" t="str">
            <v>COLTURANO</v>
          </cell>
          <cell r="C3195" t="str">
            <v>MI</v>
          </cell>
          <cell r="D3195" t="str">
            <v>83</v>
          </cell>
          <cell r="E3195">
            <v>39763</v>
          </cell>
          <cell r="F3195">
            <v>39849.453009259261</v>
          </cell>
          <cell r="G3195" t="str">
            <v>CONFERMA</v>
          </cell>
          <cell r="H3195" t="str">
            <v>NO</v>
          </cell>
          <cell r="I3195">
            <v>0.6</v>
          </cell>
        </row>
        <row r="3196">
          <cell r="A3196" t="str">
            <v>C986</v>
          </cell>
          <cell r="B3196" t="str">
            <v>CORBETTA</v>
          </cell>
          <cell r="C3196" t="str">
            <v>MI</v>
          </cell>
          <cell r="D3196" t="str">
            <v>20</v>
          </cell>
          <cell r="E3196">
            <v>39890</v>
          </cell>
          <cell r="F3196">
            <v>39905.34306712963</v>
          </cell>
          <cell r="G3196" t="str">
            <v>CONFERMA</v>
          </cell>
          <cell r="H3196" t="str">
            <v>NO</v>
          </cell>
          <cell r="I3196">
            <v>0.35</v>
          </cell>
        </row>
        <row r="3197">
          <cell r="A3197" t="str">
            <v>D013</v>
          </cell>
          <cell r="B3197" t="str">
            <v>CORMANO</v>
          </cell>
          <cell r="C3197" t="str">
            <v>MI</v>
          </cell>
          <cell r="D3197" t="str">
            <v>350</v>
          </cell>
          <cell r="E3197">
            <v>39779</v>
          </cell>
          <cell r="F3197">
            <v>39822.542326388888</v>
          </cell>
          <cell r="G3197" t="str">
            <v>CONFERMA</v>
          </cell>
          <cell r="H3197" t="str">
            <v>NO</v>
          </cell>
          <cell r="I3197">
            <v>0.4</v>
          </cell>
        </row>
        <row r="3198">
          <cell r="A3198" t="str">
            <v>D018</v>
          </cell>
          <cell r="B3198" t="str">
            <v>CORNAREDO</v>
          </cell>
          <cell r="C3198" t="str">
            <v>MI</v>
          </cell>
          <cell r="D3198" t="str">
            <v>6</v>
          </cell>
          <cell r="E3198">
            <v>39874</v>
          </cell>
          <cell r="F3198">
            <v>39913.471493055556</v>
          </cell>
          <cell r="G3198" t="str">
            <v>CONFERMA</v>
          </cell>
          <cell r="H3198" t="str">
            <v>NO</v>
          </cell>
          <cell r="I3198">
            <v>0.6</v>
          </cell>
        </row>
        <row r="3199">
          <cell r="A3199" t="str">
            <v>D045</v>
          </cell>
          <cell r="B3199" t="str">
            <v>CORSICO</v>
          </cell>
          <cell r="C3199" t="str">
            <v>MI</v>
          </cell>
          <cell r="D3199" t="str">
            <v>7</v>
          </cell>
          <cell r="E3199">
            <v>39903</v>
          </cell>
          <cell r="F3199">
            <v>39919.373819444445</v>
          </cell>
          <cell r="G3199" t="str">
            <v>ERRATA CORRIGE</v>
          </cell>
          <cell r="H3199" t="str">
            <v>NO</v>
          </cell>
          <cell r="I3199">
            <v>0.4</v>
          </cell>
        </row>
        <row r="3200">
          <cell r="A3200" t="str">
            <v>D198</v>
          </cell>
          <cell r="B3200" t="str">
            <v>CUGGIONO</v>
          </cell>
          <cell r="C3200" t="str">
            <v>MI</v>
          </cell>
          <cell r="D3200" t="str">
            <v>7</v>
          </cell>
          <cell r="E3200">
            <v>39897</v>
          </cell>
          <cell r="F3200">
            <v>39933.653807870367</v>
          </cell>
          <cell r="G3200" t="str">
            <v>CONFERMA</v>
          </cell>
          <cell r="H3200" t="str">
            <v>NO</v>
          </cell>
          <cell r="I3200">
            <v>0.5</v>
          </cell>
        </row>
        <row r="3201">
          <cell r="A3201" t="str">
            <v>D229</v>
          </cell>
          <cell r="B3201" t="str">
            <v>CUSAGO</v>
          </cell>
          <cell r="C3201" t="str">
            <v>MI</v>
          </cell>
          <cell r="D3201" t="str">
            <v>10</v>
          </cell>
          <cell r="E3201">
            <v>39870</v>
          </cell>
          <cell r="F3201">
            <v>39892.541307870371</v>
          </cell>
          <cell r="G3201" t="str">
            <v>CONFERMA</v>
          </cell>
          <cell r="H3201" t="str">
            <v>NO</v>
          </cell>
          <cell r="I3201">
            <v>0.25</v>
          </cell>
        </row>
        <row r="3202">
          <cell r="A3202" t="str">
            <v>D231</v>
          </cell>
          <cell r="B3202" t="str">
            <v>CUSANO MILANINO</v>
          </cell>
          <cell r="C3202" t="str">
            <v>MI</v>
          </cell>
          <cell r="D3202" t="str">
            <v>129</v>
          </cell>
          <cell r="E3202">
            <v>39755</v>
          </cell>
          <cell r="F3202">
            <v>39822.542615740742</v>
          </cell>
          <cell r="G3202" t="str">
            <v>CONFERMA</v>
          </cell>
          <cell r="H3202" t="str">
            <v>NO</v>
          </cell>
          <cell r="I3202">
            <v>0.7</v>
          </cell>
        </row>
        <row r="3203">
          <cell r="A3203" t="str">
            <v>D244</v>
          </cell>
          <cell r="B3203" t="str">
            <v>DAIRAGO</v>
          </cell>
          <cell r="C3203" t="str">
            <v>MI</v>
          </cell>
          <cell r="D3203" t="str">
            <v>21</v>
          </cell>
          <cell r="E3203">
            <v>39901</v>
          </cell>
          <cell r="F3203">
            <v>39933.404814814814</v>
          </cell>
          <cell r="G3203" t="str">
            <v>CONFERMA</v>
          </cell>
          <cell r="H3203" t="str">
            <v>NO</v>
          </cell>
          <cell r="I3203">
            <v>0.4</v>
          </cell>
        </row>
        <row r="3204">
          <cell r="A3204" t="str">
            <v>D367</v>
          </cell>
          <cell r="B3204" t="str">
            <v>DRESANO</v>
          </cell>
          <cell r="C3204" t="str">
            <v>MI</v>
          </cell>
          <cell r="D3204" t="str">
            <v>9</v>
          </cell>
          <cell r="E3204">
            <v>39140</v>
          </cell>
          <cell r="F3204">
            <v>40058.398356481484</v>
          </cell>
          <cell r="G3204" t="str">
            <v>CONFERMA</v>
          </cell>
          <cell r="H3204" t="str">
            <v>NO</v>
          </cell>
          <cell r="I3204">
            <v>0.2</v>
          </cell>
        </row>
        <row r="3205">
          <cell r="A3205" t="str">
            <v>D845</v>
          </cell>
          <cell r="B3205" t="str">
            <v>GAGGIANO</v>
          </cell>
          <cell r="C3205" t="str">
            <v>MI</v>
          </cell>
          <cell r="D3205" t="str">
            <v>9</v>
          </cell>
          <cell r="E3205">
            <v>39839</v>
          </cell>
          <cell r="F3205">
            <v>39945.686435185184</v>
          </cell>
          <cell r="G3205" t="str">
            <v>CONFERMA</v>
          </cell>
          <cell r="H3205" t="str">
            <v>NO</v>
          </cell>
          <cell r="I3205">
            <v>0.8</v>
          </cell>
        </row>
        <row r="3206">
          <cell r="A3206" t="str">
            <v>D912</v>
          </cell>
          <cell r="B3206" t="str">
            <v>GARBAGNATE MILANESE</v>
          </cell>
          <cell r="C3206" t="str">
            <v>MI</v>
          </cell>
          <cell r="D3206" t="str">
            <v>1</v>
          </cell>
          <cell r="E3206">
            <v>39829</v>
          </cell>
          <cell r="F3206">
            <v>39846.711782407408</v>
          </cell>
          <cell r="G3206" t="str">
            <v>CONFERMA</v>
          </cell>
          <cell r="H3206" t="str">
            <v>NO</v>
          </cell>
          <cell r="I3206">
            <v>0.6</v>
          </cell>
        </row>
        <row r="3207">
          <cell r="A3207" t="str">
            <v>E094</v>
          </cell>
          <cell r="B3207" t="str">
            <v>GORGONZOLA</v>
          </cell>
          <cell r="C3207" t="str">
            <v>MI</v>
          </cell>
          <cell r="D3207" t="str">
            <v>40</v>
          </cell>
          <cell r="E3207">
            <v>39895</v>
          </cell>
          <cell r="F3207">
            <v>39919.506354166668</v>
          </cell>
          <cell r="G3207" t="str">
            <v>CONFERMA</v>
          </cell>
          <cell r="H3207" t="str">
            <v>NO</v>
          </cell>
          <cell r="I3207">
            <v>0.4</v>
          </cell>
        </row>
        <row r="3208">
          <cell r="A3208" t="str">
            <v>E170</v>
          </cell>
          <cell r="B3208" t="str">
            <v>GREZZAGO</v>
          </cell>
          <cell r="C3208" t="str">
            <v>MI</v>
          </cell>
          <cell r="D3208" t="str">
            <v>24</v>
          </cell>
          <cell r="E3208">
            <v>39870</v>
          </cell>
          <cell r="F3208">
            <v>39895.470729166664</v>
          </cell>
          <cell r="G3208" t="str">
            <v>CONFERMA</v>
          </cell>
          <cell r="H3208" t="str">
            <v>NO</v>
          </cell>
          <cell r="I3208">
            <v>0.5</v>
          </cell>
        </row>
        <row r="3209">
          <cell r="A3209" t="str">
            <v>E317</v>
          </cell>
          <cell r="B3209" t="str">
            <v>INZAGO</v>
          </cell>
          <cell r="C3209" t="str">
            <v>MI</v>
          </cell>
          <cell r="D3209" t="str">
            <v>154</v>
          </cell>
          <cell r="E3209">
            <v>38679</v>
          </cell>
          <cell r="F3209">
            <v>40196.751388888886</v>
          </cell>
          <cell r="G3209" t="str">
            <v>CONFERMA</v>
          </cell>
          <cell r="H3209" t="str">
            <v>NO</v>
          </cell>
          <cell r="I3209">
            <v>0.2</v>
          </cell>
        </row>
        <row r="3210">
          <cell r="A3210" t="str">
            <v>E395</v>
          </cell>
          <cell r="B3210" t="str">
            <v>LACCHIARELLA</v>
          </cell>
          <cell r="C3210" t="str">
            <v>MI</v>
          </cell>
          <cell r="D3210" t="str">
            <v>15</v>
          </cell>
          <cell r="E3210">
            <v>39863</v>
          </cell>
          <cell r="F3210">
            <v>39871.647175925929</v>
          </cell>
          <cell r="G3210" t="str">
            <v>CONFERMA</v>
          </cell>
          <cell r="H3210" t="str">
            <v>NO</v>
          </cell>
          <cell r="I3210">
            <v>0.6</v>
          </cell>
        </row>
        <row r="3211">
          <cell r="A3211" t="str">
            <v>E415</v>
          </cell>
          <cell r="B3211" t="str">
            <v>LAINATE</v>
          </cell>
          <cell r="C3211" t="str">
            <v>MI</v>
          </cell>
          <cell r="D3211" t="str">
            <v>24</v>
          </cell>
          <cell r="E3211">
            <v>39902</v>
          </cell>
          <cell r="F3211">
            <v>39983.500023148146</v>
          </cell>
          <cell r="G3211" t="str">
            <v>CONFERMA</v>
          </cell>
          <cell r="H3211" t="str">
            <v>NO</v>
          </cell>
          <cell r="I3211">
            <v>0.4</v>
          </cell>
        </row>
        <row r="3212">
          <cell r="A3212" t="str">
            <v>E639</v>
          </cell>
          <cell r="B3212" t="str">
            <v>LOCATE DI TRIULZI</v>
          </cell>
          <cell r="C3212" t="str">
            <v>MI</v>
          </cell>
          <cell r="D3212" t="str">
            <v>66</v>
          </cell>
          <cell r="E3212">
            <v>39804</v>
          </cell>
          <cell r="F3212">
            <v>39871.650439814817</v>
          </cell>
          <cell r="G3212" t="str">
            <v>CONFERMA</v>
          </cell>
          <cell r="H3212" t="str">
            <v>NO</v>
          </cell>
          <cell r="I3212">
            <v>0.5</v>
          </cell>
        </row>
        <row r="3213">
          <cell r="A3213" t="str">
            <v>E801</v>
          </cell>
          <cell r="B3213" t="str">
            <v>MAGENTA</v>
          </cell>
          <cell r="C3213" t="str">
            <v>MI</v>
          </cell>
          <cell r="D3213" t="str">
            <v>13</v>
          </cell>
          <cell r="E3213">
            <v>39902</v>
          </cell>
          <cell r="F3213">
            <v>39941.724907407406</v>
          </cell>
          <cell r="G3213" t="str">
            <v>CONFERMA</v>
          </cell>
          <cell r="H3213" t="str">
            <v>NO</v>
          </cell>
          <cell r="I3213">
            <v>0.8</v>
          </cell>
        </row>
        <row r="3214">
          <cell r="A3214" t="str">
            <v>E819</v>
          </cell>
          <cell r="B3214" t="str">
            <v>MAGNAGO</v>
          </cell>
          <cell r="C3214" t="str">
            <v>MI</v>
          </cell>
          <cell r="D3214" t="str">
            <v>4</v>
          </cell>
          <cell r="E3214">
            <v>39835</v>
          </cell>
          <cell r="F3214">
            <v>39862.416712962964</v>
          </cell>
          <cell r="G3214" t="str">
            <v>CONFERMA</v>
          </cell>
          <cell r="H3214" t="str">
            <v>NO</v>
          </cell>
          <cell r="I3214">
            <v>0.55000000000000004</v>
          </cell>
        </row>
        <row r="3215">
          <cell r="A3215" t="str">
            <v>E921</v>
          </cell>
          <cell r="B3215" t="str">
            <v>MARCALLO CON CASONE</v>
          </cell>
          <cell r="C3215" t="str">
            <v>MI</v>
          </cell>
          <cell r="D3215" t="str">
            <v>6</v>
          </cell>
          <cell r="E3215">
            <v>39097</v>
          </cell>
          <cell r="F3215">
            <v>39881.731099537035</v>
          </cell>
          <cell r="G3215" t="str">
            <v>CONFERMA</v>
          </cell>
          <cell r="H3215" t="str">
            <v>NO</v>
          </cell>
          <cell r="I3215">
            <v>0.6</v>
          </cell>
        </row>
        <row r="3216">
          <cell r="A3216" t="str">
            <v>F003</v>
          </cell>
          <cell r="B3216" t="str">
            <v>MASATE</v>
          </cell>
          <cell r="C3216" t="str">
            <v>MI</v>
          </cell>
          <cell r="D3216" t="str">
            <v>66</v>
          </cell>
          <cell r="E3216">
            <v>39792</v>
          </cell>
          <cell r="F3216">
            <v>39822.633900462963</v>
          </cell>
          <cell r="G3216" t="str">
            <v>CONFERMA</v>
          </cell>
          <cell r="H3216" t="str">
            <v>NO</v>
          </cell>
          <cell r="I3216">
            <v>0.5</v>
          </cell>
        </row>
        <row r="3217">
          <cell r="A3217" t="str">
            <v>F084</v>
          </cell>
          <cell r="B3217" t="str">
            <v>MEDIGLIA</v>
          </cell>
          <cell r="C3217" t="str">
            <v>MI</v>
          </cell>
          <cell r="D3217" t="str">
            <v>58</v>
          </cell>
          <cell r="E3217">
            <v>39779</v>
          </cell>
          <cell r="F3217">
            <v>39849.598819444444</v>
          </cell>
          <cell r="G3217" t="str">
            <v>CONFERMA</v>
          </cell>
          <cell r="H3217" t="str">
            <v>NO</v>
          </cell>
          <cell r="I3217">
            <v>0.4</v>
          </cell>
        </row>
        <row r="3218">
          <cell r="A3218" t="str">
            <v>F100</v>
          </cell>
          <cell r="B3218" t="str">
            <v>MELEGNANO</v>
          </cell>
          <cell r="C3218" t="str">
            <v>MI</v>
          </cell>
          <cell r="D3218" t="str">
            <v>46</v>
          </cell>
          <cell r="E3218">
            <v>39902</v>
          </cell>
          <cell r="F3218">
            <v>39913.471192129633</v>
          </cell>
          <cell r="G3218" t="str">
            <v>CONFERMA</v>
          </cell>
          <cell r="H3218" t="str">
            <v>NO</v>
          </cell>
          <cell r="I3218">
            <v>0.5</v>
          </cell>
        </row>
        <row r="3219">
          <cell r="A3219" t="str">
            <v>F119</v>
          </cell>
          <cell r="B3219" t="str">
            <v>MELZO</v>
          </cell>
          <cell r="C3219" t="str">
            <v>MI</v>
          </cell>
          <cell r="D3219" t="str">
            <v>12</v>
          </cell>
          <cell r="E3219">
            <v>39153</v>
          </cell>
          <cell r="F3219">
            <v>39828.473333333335</v>
          </cell>
          <cell r="G3219" t="str">
            <v>CONFERMA</v>
          </cell>
          <cell r="H3219" t="str">
            <v>NO</v>
          </cell>
          <cell r="I3219">
            <v>0.5</v>
          </cell>
        </row>
        <row r="3220">
          <cell r="A3220" t="str">
            <v>F155</v>
          </cell>
          <cell r="B3220" t="str">
            <v>MESERO</v>
          </cell>
          <cell r="C3220" t="str">
            <v>MI</v>
          </cell>
          <cell r="D3220" t="str">
            <v>109</v>
          </cell>
          <cell r="E3220">
            <v>39781</v>
          </cell>
          <cell r="F3220">
            <v>39846.710231481484</v>
          </cell>
          <cell r="G3220" t="str">
            <v>CONFERMA</v>
          </cell>
          <cell r="H3220" t="str">
            <v>NO</v>
          </cell>
          <cell r="I3220">
            <v>0.2</v>
          </cell>
        </row>
        <row r="3221">
          <cell r="A3221" t="str">
            <v>F783</v>
          </cell>
          <cell r="B3221" t="str">
            <v>MOTTA VISCONTI</v>
          </cell>
          <cell r="C3221" t="str">
            <v>MI</v>
          </cell>
          <cell r="D3221" t="str">
            <v>70</v>
          </cell>
          <cell r="E3221">
            <v>39780</v>
          </cell>
          <cell r="F3221">
            <v>39892.396840277775</v>
          </cell>
          <cell r="G3221" t="str">
            <v>CONFERMA</v>
          </cell>
          <cell r="H3221" t="str">
            <v>NO</v>
          </cell>
          <cell r="I3221">
            <v>0.4</v>
          </cell>
        </row>
        <row r="3222">
          <cell r="A3222" t="str">
            <v>F874</v>
          </cell>
          <cell r="B3222" t="str">
            <v>NERVIANO</v>
          </cell>
          <cell r="C3222" t="str">
            <v>MI</v>
          </cell>
          <cell r="D3222" t="str">
            <v>160</v>
          </cell>
          <cell r="E3222">
            <v>39801</v>
          </cell>
          <cell r="F3222">
            <v>39841.70590277778</v>
          </cell>
          <cell r="G3222" t="str">
            <v>CONFERMA</v>
          </cell>
          <cell r="H3222" t="str">
            <v>NO</v>
          </cell>
          <cell r="I3222">
            <v>0.55000000000000004</v>
          </cell>
        </row>
        <row r="3223">
          <cell r="A3223" t="str">
            <v>F939</v>
          </cell>
          <cell r="B3223" t="str">
            <v>NOSATE</v>
          </cell>
          <cell r="C3223" t="str">
            <v>MI</v>
          </cell>
          <cell r="D3223" t="str">
            <v>38</v>
          </cell>
          <cell r="E3223">
            <v>39800</v>
          </cell>
          <cell r="F3223">
            <v>39884.577569444446</v>
          </cell>
          <cell r="G3223" t="str">
            <v>CONFERMA</v>
          </cell>
          <cell r="H3223" t="str">
            <v>NO</v>
          </cell>
          <cell r="I3223">
            <v>0.4</v>
          </cell>
        </row>
        <row r="3224">
          <cell r="A3224" t="str">
            <v>F955</v>
          </cell>
          <cell r="B3224" t="str">
            <v>NOVATE MILANESE</v>
          </cell>
          <cell r="C3224" t="str">
            <v>MI</v>
          </cell>
          <cell r="D3224" t="str">
            <v>327</v>
          </cell>
          <cell r="E3224">
            <v>39804</v>
          </cell>
          <cell r="F3224">
            <v>40157.520983796298</v>
          </cell>
          <cell r="G3224" t="str">
            <v>CONFERMA</v>
          </cell>
          <cell r="H3224" t="str">
            <v>NO</v>
          </cell>
          <cell r="I3224">
            <v>0.47499999999999998</v>
          </cell>
        </row>
        <row r="3225">
          <cell r="A3225" t="str">
            <v>F968</v>
          </cell>
          <cell r="B3225" t="str">
            <v>NOVIGLIO</v>
          </cell>
          <cell r="C3225" t="str">
            <v>MI</v>
          </cell>
          <cell r="D3225" t="str">
            <v>62</v>
          </cell>
          <cell r="E3225">
            <v>39804</v>
          </cell>
          <cell r="F3225">
            <v>39847.570590277777</v>
          </cell>
          <cell r="G3225" t="str">
            <v>CONFERMA</v>
          </cell>
          <cell r="H3225" t="str">
            <v>NO</v>
          </cell>
          <cell r="I3225">
            <v>0.4</v>
          </cell>
        </row>
        <row r="3226">
          <cell r="A3226" t="str">
            <v>G078</v>
          </cell>
          <cell r="B3226" t="str">
            <v>OPERA</v>
          </cell>
          <cell r="C3226" t="str">
            <v>MI</v>
          </cell>
          <cell r="D3226" t="str">
            <v>6</v>
          </cell>
          <cell r="E3226">
            <v>39890</v>
          </cell>
          <cell r="F3226">
            <v>39913.474918981483</v>
          </cell>
          <cell r="G3226" t="str">
            <v>CONFERMA</v>
          </cell>
          <cell r="H3226" t="str">
            <v>NO</v>
          </cell>
          <cell r="I3226">
            <v>0.4</v>
          </cell>
        </row>
        <row r="3227">
          <cell r="A3227" t="str">
            <v>G181</v>
          </cell>
          <cell r="B3227" t="str">
            <v>OSSONA</v>
          </cell>
          <cell r="C3227" t="str">
            <v>MI</v>
          </cell>
          <cell r="D3227" t="str">
            <v>17</v>
          </cell>
          <cell r="E3227">
            <v>39909</v>
          </cell>
          <cell r="F3227">
            <v>39933.406215277777</v>
          </cell>
          <cell r="G3227" t="str">
            <v>CONFERMA</v>
          </cell>
          <cell r="H3227" t="str">
            <v>NO</v>
          </cell>
          <cell r="I3227">
            <v>0.6</v>
          </cell>
        </row>
        <row r="3228">
          <cell r="A3228" t="str">
            <v>G206</v>
          </cell>
          <cell r="B3228" t="str">
            <v>OZZERO</v>
          </cell>
          <cell r="C3228" t="str">
            <v>MI</v>
          </cell>
          <cell r="D3228" t="str">
            <v>10</v>
          </cell>
          <cell r="E3228">
            <v>39855</v>
          </cell>
          <cell r="F3228">
            <v>39874.651678240742</v>
          </cell>
          <cell r="G3228" t="str">
            <v>CONFERMA</v>
          </cell>
          <cell r="H3228" t="str">
            <v>NO</v>
          </cell>
          <cell r="I3228">
            <v>0.3</v>
          </cell>
        </row>
        <row r="3229">
          <cell r="A3229" t="str">
            <v>G220</v>
          </cell>
          <cell r="B3229" t="str">
            <v>PADERNO DUGNANO</v>
          </cell>
          <cell r="C3229" t="str">
            <v>MI</v>
          </cell>
          <cell r="D3229" t="str">
            <v>74</v>
          </cell>
          <cell r="E3229">
            <v>39798</v>
          </cell>
          <cell r="F3229">
            <v>40196.417326388888</v>
          </cell>
          <cell r="G3229" t="str">
            <v>CONFERMA</v>
          </cell>
          <cell r="H3229" t="str">
            <v>NO</v>
          </cell>
          <cell r="I3229">
            <v>0.4</v>
          </cell>
        </row>
        <row r="3230">
          <cell r="A3230" t="str">
            <v>G316</v>
          </cell>
          <cell r="B3230" t="str">
            <v>PANTIGLIATE</v>
          </cell>
          <cell r="C3230" t="str">
            <v>MI</v>
          </cell>
          <cell r="D3230" t="str">
            <v>12</v>
          </cell>
          <cell r="E3230">
            <v>39538</v>
          </cell>
          <cell r="F3230">
            <v>40196.602962962963</v>
          </cell>
          <cell r="G3230" t="str">
            <v>CONFERMA</v>
          </cell>
          <cell r="H3230" t="str">
            <v>NO</v>
          </cell>
          <cell r="I3230">
            <v>0.3</v>
          </cell>
        </row>
        <row r="3231">
          <cell r="A3231" t="str">
            <v>G324</v>
          </cell>
          <cell r="B3231" t="str">
            <v>PARABIAGO</v>
          </cell>
          <cell r="C3231" t="str">
            <v>MI</v>
          </cell>
          <cell r="D3231" t="str">
            <v>26</v>
          </cell>
          <cell r="E3231">
            <v>39874</v>
          </cell>
          <cell r="F3231">
            <v>39903.691944444443</v>
          </cell>
          <cell r="G3231" t="str">
            <v>CONFERMA</v>
          </cell>
          <cell r="H3231" t="str">
            <v>NO</v>
          </cell>
          <cell r="I3231">
            <v>0.4</v>
          </cell>
        </row>
        <row r="3232">
          <cell r="A3232" t="str">
            <v>G385</v>
          </cell>
          <cell r="B3232" t="str">
            <v>PAULLO</v>
          </cell>
          <cell r="C3232" t="str">
            <v>MI</v>
          </cell>
          <cell r="D3232" t="str">
            <v>15</v>
          </cell>
          <cell r="E3232">
            <v>39847</v>
          </cell>
          <cell r="F3232">
            <v>40196.421064814815</v>
          </cell>
          <cell r="G3232" t="str">
            <v>CONFERMA</v>
          </cell>
          <cell r="H3232" t="str">
            <v>NO</v>
          </cell>
          <cell r="I3232">
            <v>0.4</v>
          </cell>
        </row>
        <row r="3233">
          <cell r="A3233" t="str">
            <v>G488</v>
          </cell>
          <cell r="B3233" t="str">
            <v>PESCHIERA BORROMEO</v>
          </cell>
          <cell r="C3233" t="str">
            <v>MI</v>
          </cell>
          <cell r="D3233" t="str">
            <v>10</v>
          </cell>
          <cell r="E3233">
            <v>39931</v>
          </cell>
          <cell r="F3233">
            <v>39952.686759259261</v>
          </cell>
          <cell r="G3233" t="str">
            <v>CONFERMA</v>
          </cell>
          <cell r="H3233" t="str">
            <v>NO</v>
          </cell>
          <cell r="I3233">
            <v>0.2</v>
          </cell>
        </row>
        <row r="3234">
          <cell r="A3234" t="str">
            <v>G502</v>
          </cell>
          <cell r="B3234" t="str">
            <v>PESSANO CON BORNAGO</v>
          </cell>
          <cell r="C3234" t="str">
            <v>MI</v>
          </cell>
          <cell r="D3234" t="str">
            <v>1</v>
          </cell>
          <cell r="E3234">
            <v>39822</v>
          </cell>
          <cell r="F3234">
            <v>39828.672048611108</v>
          </cell>
          <cell r="G3234" t="str">
            <v>CONFERMA</v>
          </cell>
          <cell r="H3234" t="str">
            <v>NO</v>
          </cell>
          <cell r="I3234">
            <v>0.8</v>
          </cell>
        </row>
        <row r="3235">
          <cell r="A3235" t="str">
            <v>G634</v>
          </cell>
          <cell r="B3235" t="str">
            <v>PIEVE EMANUELE</v>
          </cell>
          <cell r="C3235" t="str">
            <v>MI</v>
          </cell>
          <cell r="D3235" t="str">
            <v>19</v>
          </cell>
          <cell r="E3235">
            <v>39848</v>
          </cell>
          <cell r="F3235">
            <v>39877.600960648146</v>
          </cell>
          <cell r="G3235" t="str">
            <v>CONFERMA</v>
          </cell>
          <cell r="H3235" t="str">
            <v>NO</v>
          </cell>
          <cell r="I3235">
            <v>0.59</v>
          </cell>
        </row>
        <row r="3236">
          <cell r="A3236" t="str">
            <v>G686</v>
          </cell>
          <cell r="B3236" t="str">
            <v>PIOLTELLO</v>
          </cell>
          <cell r="C3236" t="str">
            <v>MI</v>
          </cell>
          <cell r="D3236" t="str">
            <v>5</v>
          </cell>
          <cell r="E3236">
            <v>39825</v>
          </cell>
          <cell r="F3236">
            <v>39941.402731481481</v>
          </cell>
          <cell r="G3236" t="str">
            <v>CONFERMA</v>
          </cell>
          <cell r="H3236" t="str">
            <v>NO</v>
          </cell>
          <cell r="I3236">
            <v>0.5</v>
          </cell>
        </row>
        <row r="3237">
          <cell r="A3237" t="str">
            <v>G772</v>
          </cell>
          <cell r="B3237" t="str">
            <v>POGLIANO MILANESE</v>
          </cell>
          <cell r="C3237" t="str">
            <v>MI</v>
          </cell>
          <cell r="D3237" t="str">
            <v>13</v>
          </cell>
          <cell r="E3237">
            <v>39871</v>
          </cell>
          <cell r="F3237">
            <v>39903.674166666664</v>
          </cell>
          <cell r="G3237" t="str">
            <v>CONFERMA</v>
          </cell>
          <cell r="H3237" t="str">
            <v>NO</v>
          </cell>
          <cell r="I3237">
            <v>0.8</v>
          </cell>
        </row>
        <row r="3238">
          <cell r="A3238" t="str">
            <v>G955</v>
          </cell>
          <cell r="B3238" t="str">
            <v>POZZO D'ADDA</v>
          </cell>
          <cell r="C3238" t="str">
            <v>MI</v>
          </cell>
          <cell r="D3238" t="str">
            <v>41</v>
          </cell>
          <cell r="E3238">
            <v>39897</v>
          </cell>
          <cell r="F3238">
            <v>40056.487453703703</v>
          </cell>
          <cell r="G3238" t="str">
            <v>CONFERMA</v>
          </cell>
          <cell r="H3238" t="str">
            <v>NO</v>
          </cell>
          <cell r="I3238">
            <v>0.6</v>
          </cell>
        </row>
        <row r="3239">
          <cell r="A3239" t="str">
            <v>G965</v>
          </cell>
          <cell r="B3239" t="str">
            <v>POZZUOLO MARTESANA</v>
          </cell>
          <cell r="C3239" t="str">
            <v>MI</v>
          </cell>
          <cell r="D3239" t="str">
            <v>78</v>
          </cell>
          <cell r="E3239">
            <v>39805</v>
          </cell>
          <cell r="F3239">
            <v>39829.510462962964</v>
          </cell>
          <cell r="G3239" t="str">
            <v>CONFERMA</v>
          </cell>
          <cell r="H3239" t="str">
            <v>NO</v>
          </cell>
          <cell r="I3239">
            <v>0.2</v>
          </cell>
        </row>
        <row r="3240">
          <cell r="A3240" t="str">
            <v>H026</v>
          </cell>
          <cell r="B3240" t="str">
            <v>PREGNANA MILANESE</v>
          </cell>
          <cell r="C3240" t="str">
            <v>MI</v>
          </cell>
          <cell r="D3240" t="str">
            <v>4</v>
          </cell>
          <cell r="E3240">
            <v>39840</v>
          </cell>
          <cell r="F3240">
            <v>39871.645949074074</v>
          </cell>
          <cell r="G3240" t="str">
            <v>CONFERMA</v>
          </cell>
          <cell r="H3240" t="str">
            <v>NO</v>
          </cell>
          <cell r="I3240">
            <v>0.4</v>
          </cell>
        </row>
        <row r="3241">
          <cell r="A3241" t="str">
            <v>H240</v>
          </cell>
          <cell r="B3241" t="str">
            <v>RESCALDINA</v>
          </cell>
          <cell r="C3241" t="str">
            <v>MI</v>
          </cell>
          <cell r="D3241" t="str">
            <v>17</v>
          </cell>
          <cell r="E3241">
            <v>39171</v>
          </cell>
          <cell r="F3241">
            <v>39863.718009259261</v>
          </cell>
          <cell r="G3241" t="str">
            <v>CONFERMA</v>
          </cell>
          <cell r="H3241" t="str">
            <v>NO</v>
          </cell>
          <cell r="I3241">
            <v>0.1</v>
          </cell>
        </row>
        <row r="3242">
          <cell r="A3242" t="str">
            <v>H264</v>
          </cell>
          <cell r="B3242" t="str">
            <v>RHO</v>
          </cell>
          <cell r="C3242" t="str">
            <v>MI</v>
          </cell>
          <cell r="D3242" t="str">
            <v>72</v>
          </cell>
          <cell r="E3242">
            <v>38805</v>
          </cell>
          <cell r="F3242">
            <v>39931.451689814814</v>
          </cell>
          <cell r="G3242" t="str">
            <v>CONFERMA</v>
          </cell>
          <cell r="H3242" t="str">
            <v>NO</v>
          </cell>
          <cell r="I3242">
            <v>0.38</v>
          </cell>
        </row>
        <row r="3243">
          <cell r="A3243" t="str">
            <v>H371</v>
          </cell>
          <cell r="B3243" t="str">
            <v>ROBECCHETTO CON INDUNO</v>
          </cell>
          <cell r="C3243" t="str">
            <v>MI</v>
          </cell>
          <cell r="D3243" t="str">
            <v>6</v>
          </cell>
          <cell r="E3243">
            <v>39898</v>
          </cell>
          <cell r="F3243">
            <v>39941.401180555556</v>
          </cell>
          <cell r="G3243" t="str">
            <v>CONFERMA</v>
          </cell>
          <cell r="H3243" t="str">
            <v>NO</v>
          </cell>
          <cell r="I3243">
            <v>0.5</v>
          </cell>
        </row>
        <row r="3244">
          <cell r="A3244" t="str">
            <v>H373</v>
          </cell>
          <cell r="B3244" t="str">
            <v>ROBECCO SUL NAVIGLIO</v>
          </cell>
          <cell r="C3244" t="str">
            <v>MI</v>
          </cell>
          <cell r="D3244" t="str">
            <v>46</v>
          </cell>
          <cell r="E3244">
            <v>39805</v>
          </cell>
          <cell r="F3244">
            <v>39849.710960648146</v>
          </cell>
          <cell r="G3244" t="str">
            <v>CONFERMA</v>
          </cell>
          <cell r="H3244" t="str">
            <v>NO</v>
          </cell>
          <cell r="I3244">
            <v>0.35</v>
          </cell>
        </row>
        <row r="3245">
          <cell r="A3245" t="str">
            <v>H470</v>
          </cell>
          <cell r="B3245" t="str">
            <v>RODANO</v>
          </cell>
          <cell r="C3245" t="str">
            <v>MI</v>
          </cell>
          <cell r="D3245" t="str">
            <v>36</v>
          </cell>
          <cell r="E3245">
            <v>39771</v>
          </cell>
          <cell r="F3245">
            <v>39940.464560185188</v>
          </cell>
          <cell r="G3245" t="str">
            <v>CONFERMA</v>
          </cell>
          <cell r="H3245" t="str">
            <v>NO</v>
          </cell>
          <cell r="I3245">
            <v>0.5</v>
          </cell>
        </row>
        <row r="3246">
          <cell r="A3246" t="str">
            <v>H560</v>
          </cell>
          <cell r="B3246" t="str">
            <v>ROSATE</v>
          </cell>
          <cell r="C3246" t="str">
            <v>MI</v>
          </cell>
          <cell r="D3246" t="str">
            <v>152</v>
          </cell>
          <cell r="E3246">
            <v>39791</v>
          </cell>
          <cell r="F3246">
            <v>39895.472071759257</v>
          </cell>
          <cell r="G3246" t="str">
            <v>CONFERMA</v>
          </cell>
          <cell r="H3246" t="str">
            <v>NO</v>
          </cell>
          <cell r="I3246">
            <v>0.4</v>
          </cell>
        </row>
        <row r="3247">
          <cell r="A3247" t="str">
            <v>H623</v>
          </cell>
          <cell r="B3247" t="str">
            <v>ROZZANO</v>
          </cell>
          <cell r="C3247" t="str">
            <v>MI</v>
          </cell>
          <cell r="D3247" t="str">
            <v>137</v>
          </cell>
          <cell r="E3247">
            <v>39743</v>
          </cell>
          <cell r="F3247">
            <v>39812.623148148145</v>
          </cell>
          <cell r="G3247" t="str">
            <v>CONFERMA</v>
          </cell>
          <cell r="H3247" t="str">
            <v>NO</v>
          </cell>
          <cell r="I3247">
            <v>0.4</v>
          </cell>
        </row>
        <row r="3248">
          <cell r="A3248" t="str">
            <v>H803</v>
          </cell>
          <cell r="B3248" t="str">
            <v>SAN COLOMBANO AL LAMBRO</v>
          </cell>
          <cell r="C3248" t="str">
            <v>MI</v>
          </cell>
          <cell r="D3248" t="str">
            <v>49</v>
          </cell>
          <cell r="E3248">
            <v>39804</v>
          </cell>
          <cell r="F3248">
            <v>39839.726539351854</v>
          </cell>
          <cell r="G3248" t="str">
            <v>CONFERMA</v>
          </cell>
          <cell r="H3248" t="str">
            <v>NO</v>
          </cell>
          <cell r="I3248">
            <v>0.5</v>
          </cell>
        </row>
        <row r="3249">
          <cell r="A3249" t="str">
            <v>H827</v>
          </cell>
          <cell r="B3249" t="str">
            <v>SAN DONATO MILANESE</v>
          </cell>
          <cell r="C3249" t="str">
            <v>MI</v>
          </cell>
          <cell r="D3249" t="str">
            <v>287</v>
          </cell>
          <cell r="E3249">
            <v>38713</v>
          </cell>
          <cell r="F3249">
            <v>40196.68204861111</v>
          </cell>
          <cell r="G3249" t="str">
            <v>CONFERMA</v>
          </cell>
          <cell r="H3249" t="str">
            <v>NO</v>
          </cell>
          <cell r="I3249">
            <v>0.25</v>
          </cell>
        </row>
        <row r="3250">
          <cell r="A3250" t="str">
            <v>H884</v>
          </cell>
          <cell r="B3250" t="str">
            <v>SAN GIORGIO SU LEGNANO</v>
          </cell>
          <cell r="C3250" t="str">
            <v>MI</v>
          </cell>
          <cell r="D3250" t="str">
            <v>11</v>
          </cell>
          <cell r="E3250">
            <v>39879</v>
          </cell>
          <cell r="F3250">
            <v>39902.745451388888</v>
          </cell>
          <cell r="G3250" t="str">
            <v>CONFERMA</v>
          </cell>
          <cell r="H3250" t="str">
            <v>NO</v>
          </cell>
          <cell r="I3250">
            <v>0.2</v>
          </cell>
        </row>
        <row r="3251">
          <cell r="A3251" t="str">
            <v>H930</v>
          </cell>
          <cell r="B3251" t="str">
            <v>SAN GIULIANO MILANESE</v>
          </cell>
          <cell r="C3251" t="str">
            <v>MI</v>
          </cell>
          <cell r="D3251" t="str">
            <v>250</v>
          </cell>
          <cell r="E3251">
            <v>39783</v>
          </cell>
          <cell r="F3251">
            <v>39847.476736111108</v>
          </cell>
          <cell r="G3251" t="str">
            <v>CONFERMA</v>
          </cell>
          <cell r="H3251" t="str">
            <v>NO</v>
          </cell>
          <cell r="I3251">
            <v>0.2</v>
          </cell>
        </row>
        <row r="3252">
          <cell r="A3252" t="str">
            <v>I361</v>
          </cell>
          <cell r="B3252" t="str">
            <v>SANTO STEFANO TICINO</v>
          </cell>
          <cell r="C3252" t="str">
            <v>MI</v>
          </cell>
          <cell r="D3252" t="str">
            <v>6</v>
          </cell>
          <cell r="E3252">
            <v>39858</v>
          </cell>
          <cell r="F3252">
            <v>39862.416932870372</v>
          </cell>
          <cell r="G3252" t="str">
            <v>CONFERMA</v>
          </cell>
          <cell r="H3252" t="str">
            <v>NO</v>
          </cell>
          <cell r="I3252">
            <v>0.5</v>
          </cell>
        </row>
        <row r="3253">
          <cell r="A3253" t="str">
            <v>I415</v>
          </cell>
          <cell r="B3253" t="str">
            <v>SAN ZENONE AL LAMBRO</v>
          </cell>
          <cell r="C3253" t="str">
            <v>MI</v>
          </cell>
          <cell r="D3253" t="str">
            <v>20</v>
          </cell>
          <cell r="E3253">
            <v>39193</v>
          </cell>
          <cell r="F3253">
            <v>40197.743321759262</v>
          </cell>
          <cell r="G3253" t="str">
            <v>CONFERMA</v>
          </cell>
          <cell r="H3253" t="str">
            <v>NO</v>
          </cell>
          <cell r="I3253">
            <v>0.3</v>
          </cell>
        </row>
        <row r="3254">
          <cell r="A3254" t="str">
            <v>I566</v>
          </cell>
          <cell r="B3254" t="str">
            <v>SEDRIANO</v>
          </cell>
          <cell r="C3254" t="str">
            <v>MI</v>
          </cell>
          <cell r="D3254" t="str">
            <v>12</v>
          </cell>
          <cell r="E3254">
            <v>39876</v>
          </cell>
          <cell r="F3254">
            <v>39903.695636574077</v>
          </cell>
          <cell r="G3254" t="str">
            <v>CONFERMA</v>
          </cell>
          <cell r="H3254" t="str">
            <v>NO</v>
          </cell>
          <cell r="I3254">
            <v>0.6</v>
          </cell>
        </row>
        <row r="3255">
          <cell r="A3255" t="str">
            <v>I577</v>
          </cell>
          <cell r="B3255" t="str">
            <v>SEGRATE</v>
          </cell>
          <cell r="C3255" t="str">
            <v>MI</v>
          </cell>
          <cell r="D3255" t="str">
            <v>78</v>
          </cell>
          <cell r="E3255">
            <v>39800</v>
          </cell>
          <cell r="F3255">
            <v>39829.511446759258</v>
          </cell>
          <cell r="G3255" t="str">
            <v>CONFERMA</v>
          </cell>
          <cell r="H3255" t="str">
            <v>NO</v>
          </cell>
          <cell r="I3255">
            <v>0.2</v>
          </cell>
        </row>
        <row r="3256">
          <cell r="A3256" t="str">
            <v>I602</v>
          </cell>
          <cell r="B3256" t="str">
            <v>SENAGO</v>
          </cell>
          <cell r="C3256" t="str">
            <v>MI</v>
          </cell>
          <cell r="D3256" t="str">
            <v>3</v>
          </cell>
          <cell r="E3256">
            <v>39821</v>
          </cell>
          <cell r="F3256">
            <v>39840.581550925926</v>
          </cell>
          <cell r="G3256" t="str">
            <v>CONFERMA</v>
          </cell>
          <cell r="H3256" t="str">
            <v>NO</v>
          </cell>
          <cell r="I3256">
            <v>0.4</v>
          </cell>
        </row>
        <row r="3257">
          <cell r="A3257" t="str">
            <v>I690</v>
          </cell>
          <cell r="B3257" t="str">
            <v>SESTO SAN GIOVANNI</v>
          </cell>
          <cell r="C3257" t="str">
            <v>MI</v>
          </cell>
          <cell r="D3257" t="str">
            <v>12</v>
          </cell>
          <cell r="E3257">
            <v>39897</v>
          </cell>
          <cell r="F3257">
            <v>39912.68577546296</v>
          </cell>
          <cell r="G3257" t="str">
            <v>CONFERMA</v>
          </cell>
          <cell r="H3257" t="str">
            <v>NO</v>
          </cell>
          <cell r="I3257">
            <v>0.6</v>
          </cell>
        </row>
        <row r="3258">
          <cell r="A3258" t="str">
            <v>I700</v>
          </cell>
          <cell r="B3258" t="str">
            <v>SETTIMO MILANESE</v>
          </cell>
          <cell r="C3258" t="str">
            <v>MI</v>
          </cell>
          <cell r="D3258" t="str">
            <v>11</v>
          </cell>
          <cell r="E3258">
            <v>39169</v>
          </cell>
          <cell r="F3258">
            <v>39842.713078703702</v>
          </cell>
          <cell r="G3258" t="str">
            <v>CONFERMA</v>
          </cell>
          <cell r="H3258" t="str">
            <v>NO</v>
          </cell>
          <cell r="I3258">
            <v>0.5</v>
          </cell>
        </row>
        <row r="3259">
          <cell r="A3259" t="str">
            <v>I786</v>
          </cell>
          <cell r="B3259" t="str">
            <v>SOLARO</v>
          </cell>
          <cell r="C3259" t="str">
            <v>MI</v>
          </cell>
          <cell r="D3259" t="str">
            <v>168</v>
          </cell>
          <cell r="E3259">
            <v>39798</v>
          </cell>
          <cell r="F3259">
            <v>39839.72729166667</v>
          </cell>
          <cell r="G3259" t="str">
            <v>CONFERMA</v>
          </cell>
          <cell r="H3259" t="str">
            <v>NO</v>
          </cell>
          <cell r="I3259">
            <v>0.4</v>
          </cell>
        </row>
        <row r="3260">
          <cell r="A3260" t="str">
            <v>L408</v>
          </cell>
          <cell r="B3260" t="str">
            <v>TREZZANO ROSA</v>
          </cell>
          <cell r="C3260" t="str">
            <v>MI</v>
          </cell>
          <cell r="D3260" t="str">
            <v>26</v>
          </cell>
          <cell r="E3260">
            <v>39513</v>
          </cell>
          <cell r="F3260">
            <v>40197.718831018516</v>
          </cell>
          <cell r="G3260" t="str">
            <v>CONFERMA</v>
          </cell>
          <cell r="H3260" t="str">
            <v>NO</v>
          </cell>
          <cell r="I3260">
            <v>0.4</v>
          </cell>
        </row>
        <row r="3261">
          <cell r="A3261" t="str">
            <v>L409</v>
          </cell>
          <cell r="B3261" t="str">
            <v>TREZZANO SUL NAVIGLIO</v>
          </cell>
          <cell r="C3261" t="str">
            <v>MI</v>
          </cell>
          <cell r="D3261" t="str">
            <v>44</v>
          </cell>
          <cell r="E3261">
            <v>39875</v>
          </cell>
          <cell r="F3261">
            <v>39947.519953703704</v>
          </cell>
          <cell r="G3261" t="str">
            <v>CONFERMA</v>
          </cell>
          <cell r="H3261" t="str">
            <v>NO</v>
          </cell>
          <cell r="I3261">
            <v>0.5</v>
          </cell>
        </row>
        <row r="3262">
          <cell r="A3262" t="str">
            <v>L411</v>
          </cell>
          <cell r="B3262" t="str">
            <v>TREZZO SULL'ADDA</v>
          </cell>
          <cell r="C3262" t="str">
            <v>MI</v>
          </cell>
          <cell r="D3262" t="str">
            <v>72</v>
          </cell>
          <cell r="E3262">
            <v>39804</v>
          </cell>
          <cell r="F3262">
            <v>39862.537175925929</v>
          </cell>
          <cell r="G3262" t="str">
            <v>RIDUCE</v>
          </cell>
          <cell r="H3262" t="str">
            <v>NO</v>
          </cell>
          <cell r="I3262">
            <v>0.3</v>
          </cell>
        </row>
        <row r="3263">
          <cell r="A3263" t="str">
            <v>L415</v>
          </cell>
          <cell r="B3263" t="str">
            <v>TRIBIANO</v>
          </cell>
          <cell r="C3263" t="str">
            <v>MI</v>
          </cell>
          <cell r="D3263" t="str">
            <v>9</v>
          </cell>
          <cell r="E3263">
            <v>39184</v>
          </cell>
          <cell r="F3263">
            <v>40197.664050925923</v>
          </cell>
          <cell r="G3263" t="str">
            <v>CONFERMA</v>
          </cell>
          <cell r="H3263" t="str">
            <v>NO</v>
          </cell>
          <cell r="I3263">
            <v>0.4</v>
          </cell>
        </row>
        <row r="3264">
          <cell r="A3264" t="str">
            <v>L454</v>
          </cell>
          <cell r="B3264" t="str">
            <v>TRUCCAZZANO</v>
          </cell>
          <cell r="C3264" t="str">
            <v>MI</v>
          </cell>
          <cell r="D3264" t="str">
            <v>139</v>
          </cell>
          <cell r="E3264">
            <v>39447</v>
          </cell>
          <cell r="F3264">
            <v>40198.428541666668</v>
          </cell>
          <cell r="G3264" t="str">
            <v>CONFERMA</v>
          </cell>
          <cell r="H3264" t="str">
            <v>NO</v>
          </cell>
          <cell r="I3264">
            <v>0.2</v>
          </cell>
        </row>
        <row r="3265">
          <cell r="A3265" t="str">
            <v>L471</v>
          </cell>
          <cell r="B3265" t="str">
            <v>TURBIGO</v>
          </cell>
          <cell r="C3265" t="str">
            <v>MI</v>
          </cell>
          <cell r="D3265" t="str">
            <v>53</v>
          </cell>
          <cell r="E3265">
            <v>39800</v>
          </cell>
          <cell r="F3265">
            <v>39841.594097222223</v>
          </cell>
          <cell r="G3265" t="str">
            <v>CONFERMA</v>
          </cell>
          <cell r="H3265" t="str">
            <v>NO</v>
          </cell>
          <cell r="I3265">
            <v>0.5</v>
          </cell>
        </row>
        <row r="3266">
          <cell r="A3266" t="str">
            <v>L664</v>
          </cell>
          <cell r="B3266" t="str">
            <v>VANZAGHELLO</v>
          </cell>
          <cell r="C3266" t="str">
            <v>MI</v>
          </cell>
          <cell r="D3266" t="str">
            <v>138</v>
          </cell>
          <cell r="E3266">
            <v>39769</v>
          </cell>
          <cell r="F3266">
            <v>39812.628194444442</v>
          </cell>
          <cell r="G3266" t="str">
            <v>CONFERMA</v>
          </cell>
          <cell r="H3266" t="str">
            <v>NO</v>
          </cell>
          <cell r="I3266">
            <v>0.5</v>
          </cell>
        </row>
        <row r="3267">
          <cell r="A3267" t="str">
            <v>L665</v>
          </cell>
          <cell r="B3267" t="str">
            <v>VANZAGO</v>
          </cell>
          <cell r="C3267" t="str">
            <v>MI</v>
          </cell>
          <cell r="D3267" t="str">
            <v>9</v>
          </cell>
          <cell r="E3267">
            <v>39885</v>
          </cell>
          <cell r="F3267">
            <v>39896.709074074075</v>
          </cell>
          <cell r="G3267" t="str">
            <v>CONFERMA</v>
          </cell>
          <cell r="H3267" t="str">
            <v>NO</v>
          </cell>
          <cell r="I3267">
            <v>0.5</v>
          </cell>
        </row>
        <row r="3268">
          <cell r="A3268" t="str">
            <v>L667</v>
          </cell>
          <cell r="B3268" t="str">
            <v>VAPRIO D'ADDA</v>
          </cell>
          <cell r="C3268" t="str">
            <v>MI</v>
          </cell>
          <cell r="D3268" t="str">
            <v>61</v>
          </cell>
          <cell r="E3268">
            <v>39801</v>
          </cell>
          <cell r="F3268">
            <v>39827.44326388889</v>
          </cell>
          <cell r="G3268" t="str">
            <v>CONFERMA</v>
          </cell>
          <cell r="H3268" t="str">
            <v>NO</v>
          </cell>
          <cell r="I3268">
            <v>0.3</v>
          </cell>
        </row>
        <row r="3269">
          <cell r="A3269" t="str">
            <v>L768</v>
          </cell>
          <cell r="B3269" t="str">
            <v>VERMEZZO</v>
          </cell>
          <cell r="C3269" t="str">
            <v>MI</v>
          </cell>
          <cell r="D3269" t="str">
            <v>3</v>
          </cell>
          <cell r="E3269">
            <v>39119</v>
          </cell>
          <cell r="F3269">
            <v>40198.422210648147</v>
          </cell>
          <cell r="G3269" t="str">
            <v>CONFERMA</v>
          </cell>
          <cell r="H3269" t="str">
            <v>NO</v>
          </cell>
          <cell r="I3269">
            <v>0.2</v>
          </cell>
        </row>
        <row r="3270">
          <cell r="A3270" t="str">
            <v>L773</v>
          </cell>
          <cell r="B3270" t="str">
            <v>VERNATE</v>
          </cell>
          <cell r="C3270" t="str">
            <v>MI</v>
          </cell>
          <cell r="D3270" t="str">
            <v>30</v>
          </cell>
          <cell r="E3270">
            <v>39770</v>
          </cell>
          <cell r="F3270">
            <v>39812.629664351851</v>
          </cell>
          <cell r="G3270" t="str">
            <v>CONFERMA</v>
          </cell>
          <cell r="H3270" t="str">
            <v>NO</v>
          </cell>
          <cell r="I3270">
            <v>0.5</v>
          </cell>
        </row>
        <row r="3271">
          <cell r="A3271" t="str">
            <v>L928</v>
          </cell>
          <cell r="B3271" t="str">
            <v>VILLA CORTESE</v>
          </cell>
          <cell r="C3271" t="str">
            <v>MI</v>
          </cell>
          <cell r="D3271" t="str">
            <v>122</v>
          </cell>
          <cell r="E3271">
            <v>39016</v>
          </cell>
          <cell r="F3271">
            <v>40191.622685185182</v>
          </cell>
          <cell r="G3271" t="str">
            <v>CONFERMA</v>
          </cell>
          <cell r="H3271" t="str">
            <v>NO</v>
          </cell>
          <cell r="I3271">
            <v>0.2</v>
          </cell>
        </row>
        <row r="3272">
          <cell r="A3272" t="str">
            <v>M053</v>
          </cell>
          <cell r="B3272" t="str">
            <v>VIMODRONE</v>
          </cell>
          <cell r="C3272" t="str">
            <v>MI</v>
          </cell>
          <cell r="D3272" t="str">
            <v>8</v>
          </cell>
          <cell r="E3272">
            <v>39842</v>
          </cell>
          <cell r="F3272">
            <v>39870.386504629627</v>
          </cell>
          <cell r="G3272" t="str">
            <v>CONFERMA</v>
          </cell>
          <cell r="H3272" t="str">
            <v>NO</v>
          </cell>
          <cell r="I3272">
            <v>0.4</v>
          </cell>
        </row>
        <row r="3273">
          <cell r="A3273" t="str">
            <v>M102</v>
          </cell>
          <cell r="B3273" t="str">
            <v>VIZZOLO PREDABISSI</v>
          </cell>
          <cell r="C3273" t="str">
            <v>MI</v>
          </cell>
          <cell r="D3273" t="str">
            <v>42</v>
          </cell>
          <cell r="E3273">
            <v>39799</v>
          </cell>
          <cell r="F3273">
            <v>39862.538217592592</v>
          </cell>
          <cell r="G3273" t="str">
            <v>CONFERMA</v>
          </cell>
          <cell r="H3273" t="str">
            <v>NO</v>
          </cell>
          <cell r="I3273">
            <v>0.13</v>
          </cell>
        </row>
        <row r="3274">
          <cell r="A3274" t="str">
            <v>M176</v>
          </cell>
          <cell r="B3274" t="str">
            <v>ZIBIDO SAN GIACOMO</v>
          </cell>
          <cell r="C3274" t="str">
            <v>MI</v>
          </cell>
          <cell r="D3274" t="str">
            <v>1</v>
          </cell>
          <cell r="E3274">
            <v>39126</v>
          </cell>
          <cell r="F3274">
            <v>40197.700266203705</v>
          </cell>
          <cell r="G3274" t="str">
            <v>CONFERMA</v>
          </cell>
          <cell r="H3274" t="str">
            <v>NO</v>
          </cell>
          <cell r="I3274">
            <v>0.4</v>
          </cell>
        </row>
        <row r="3275">
          <cell r="A3275" t="str">
            <v>A038</v>
          </cell>
          <cell r="B3275" t="str">
            <v>ACQUANEGRA SUL CHIESE</v>
          </cell>
          <cell r="C3275" t="str">
            <v>MN</v>
          </cell>
          <cell r="D3275" t="str">
            <v>5</v>
          </cell>
          <cell r="E3275">
            <v>39879</v>
          </cell>
          <cell r="F3275">
            <v>39895.468553240738</v>
          </cell>
          <cell r="G3275" t="str">
            <v>CONFERMA</v>
          </cell>
          <cell r="H3275" t="str">
            <v>NO</v>
          </cell>
          <cell r="I3275">
            <v>0.4</v>
          </cell>
        </row>
        <row r="3276">
          <cell r="A3276" t="str">
            <v>A470</v>
          </cell>
          <cell r="B3276" t="str">
            <v>ASOLA</v>
          </cell>
          <cell r="C3276" t="str">
            <v>MN</v>
          </cell>
          <cell r="D3276" t="str">
            <v>3</v>
          </cell>
          <cell r="E3276">
            <v>39825</v>
          </cell>
          <cell r="F3276">
            <v>39847.567824074074</v>
          </cell>
          <cell r="G3276" t="str">
            <v>CONFERMA</v>
          </cell>
          <cell r="H3276" t="str">
            <v>NO</v>
          </cell>
          <cell r="I3276">
            <v>0.5</v>
          </cell>
        </row>
        <row r="3277">
          <cell r="A3277" t="str">
            <v>A575</v>
          </cell>
          <cell r="B3277" t="str">
            <v>BAGNOLO SAN VITO</v>
          </cell>
          <cell r="C3277" t="str">
            <v>MN</v>
          </cell>
          <cell r="D3277" t="str">
            <v>3</v>
          </cell>
          <cell r="E3277">
            <v>39856</v>
          </cell>
          <cell r="F3277">
            <v>39933.402627314812</v>
          </cell>
          <cell r="G3277" t="str">
            <v>CONFERMA</v>
          </cell>
          <cell r="H3277" t="str">
            <v>NO</v>
          </cell>
          <cell r="I3277">
            <v>0.5</v>
          </cell>
        </row>
        <row r="3278">
          <cell r="A3278" t="str">
            <v>A866</v>
          </cell>
          <cell r="B3278" t="str">
            <v>BIGARELLO</v>
          </cell>
          <cell r="C3278" t="str">
            <v>MN</v>
          </cell>
          <cell r="D3278" t="str">
            <v>16</v>
          </cell>
          <cell r="E3278">
            <v>39560</v>
          </cell>
          <cell r="F3278">
            <v>40022.6249537037</v>
          </cell>
          <cell r="G3278" t="str">
            <v>CONFERMA</v>
          </cell>
          <cell r="H3278" t="str">
            <v>NO</v>
          </cell>
          <cell r="I3278">
            <v>0.2</v>
          </cell>
        </row>
        <row r="3279">
          <cell r="A3279" t="str">
            <v>B011</v>
          </cell>
          <cell r="B3279" t="str">
            <v>BORGOFORTE</v>
          </cell>
          <cell r="C3279" t="str">
            <v>MN</v>
          </cell>
          <cell r="D3279" t="str">
            <v>56</v>
          </cell>
          <cell r="E3279">
            <v>39800</v>
          </cell>
          <cell r="F3279">
            <v>39842.639016203706</v>
          </cell>
          <cell r="G3279" t="str">
            <v>CONFERMA</v>
          </cell>
          <cell r="H3279" t="str">
            <v>NO</v>
          </cell>
          <cell r="I3279">
            <v>0.8</v>
          </cell>
        </row>
        <row r="3280">
          <cell r="A3280" t="str">
            <v>B012</v>
          </cell>
          <cell r="B3280" t="str">
            <v>MOTTEGGIANA</v>
          </cell>
          <cell r="C3280" t="str">
            <v>MN</v>
          </cell>
          <cell r="D3280" t="str">
            <v>10</v>
          </cell>
          <cell r="E3280">
            <v>39869</v>
          </cell>
          <cell r="F3280">
            <v>40148.384710648148</v>
          </cell>
          <cell r="G3280" t="str">
            <v>CONFERMA</v>
          </cell>
          <cell r="H3280" t="str">
            <v>NO</v>
          </cell>
          <cell r="I3280">
            <v>0.55000000000000004</v>
          </cell>
        </row>
        <row r="3281">
          <cell r="A3281" t="str">
            <v>B013</v>
          </cell>
          <cell r="B3281" t="str">
            <v>BORGOFRANCO SUL PO</v>
          </cell>
          <cell r="C3281" t="str">
            <v>MN</v>
          </cell>
          <cell r="D3281" t="str">
            <v>7</v>
          </cell>
          <cell r="E3281">
            <v>39840</v>
          </cell>
          <cell r="F3281">
            <v>39892.53638888889</v>
          </cell>
          <cell r="G3281" t="str">
            <v>CONFERMA</v>
          </cell>
          <cell r="H3281" t="str">
            <v>NO</v>
          </cell>
          <cell r="I3281">
            <v>0.2</v>
          </cell>
        </row>
        <row r="3282">
          <cell r="A3282" t="str">
            <v>B110</v>
          </cell>
          <cell r="B3282" t="str">
            <v>BOZZOLO</v>
          </cell>
          <cell r="C3282" t="str">
            <v>MN</v>
          </cell>
          <cell r="D3282" t="str">
            <v>23</v>
          </cell>
          <cell r="E3282">
            <v>39534</v>
          </cell>
          <cell r="F3282">
            <v>40025.643020833333</v>
          </cell>
          <cell r="G3282" t="str">
            <v>CONFERMA</v>
          </cell>
          <cell r="H3282" t="str">
            <v>NO</v>
          </cell>
          <cell r="I3282">
            <v>0.4</v>
          </cell>
        </row>
        <row r="3283">
          <cell r="A3283" t="str">
            <v>B612</v>
          </cell>
          <cell r="B3283" t="str">
            <v>CANNETO SULL'OGLIO</v>
          </cell>
          <cell r="C3283" t="str">
            <v>MN</v>
          </cell>
          <cell r="D3283" t="str">
            <v>3</v>
          </cell>
          <cell r="E3283">
            <v>39478</v>
          </cell>
          <cell r="F3283">
            <v>40030.493541666663</v>
          </cell>
          <cell r="G3283" t="str">
            <v>CONFERMA</v>
          </cell>
          <cell r="H3283" t="str">
            <v>NO</v>
          </cell>
          <cell r="I3283">
            <v>0.4</v>
          </cell>
        </row>
        <row r="3284">
          <cell r="A3284" t="str">
            <v>B739</v>
          </cell>
          <cell r="B3284" t="str">
            <v>CARBONARA DI PO</v>
          </cell>
          <cell r="C3284" t="str">
            <v>MN</v>
          </cell>
          <cell r="D3284" t="str">
            <v>100</v>
          </cell>
          <cell r="E3284">
            <v>39811</v>
          </cell>
          <cell r="F3284">
            <v>39871.650034722225</v>
          </cell>
          <cell r="G3284" t="str">
            <v>CONFERMA</v>
          </cell>
          <cell r="H3284" t="str">
            <v>NO</v>
          </cell>
          <cell r="I3284">
            <v>0.2</v>
          </cell>
        </row>
        <row r="3285">
          <cell r="A3285" t="str">
            <v>B901</v>
          </cell>
          <cell r="B3285" t="str">
            <v>CASALMORO</v>
          </cell>
          <cell r="C3285" t="str">
            <v>MN</v>
          </cell>
          <cell r="D3285" t="str">
            <v>118</v>
          </cell>
          <cell r="E3285">
            <v>39069</v>
          </cell>
          <cell r="F3285">
            <v>40032.509930555556</v>
          </cell>
          <cell r="G3285" t="str">
            <v>CONFERMA</v>
          </cell>
          <cell r="H3285" t="str">
            <v>NO</v>
          </cell>
          <cell r="I3285">
            <v>0.1</v>
          </cell>
        </row>
        <row r="3286">
          <cell r="A3286" t="str">
            <v>B907</v>
          </cell>
          <cell r="B3286" t="str">
            <v>CASALOLDO</v>
          </cell>
          <cell r="C3286" t="str">
            <v>MN</v>
          </cell>
          <cell r="D3286" t="str">
            <v>9</v>
          </cell>
          <cell r="E3286">
            <v>39871</v>
          </cell>
          <cell r="F3286">
            <v>39892.396724537037</v>
          </cell>
          <cell r="G3286" t="str">
            <v>CONFERMA</v>
          </cell>
          <cell r="H3286" t="str">
            <v>NO</v>
          </cell>
          <cell r="I3286">
            <v>0.3</v>
          </cell>
        </row>
        <row r="3287">
          <cell r="A3287" t="str">
            <v>B911</v>
          </cell>
          <cell r="B3287" t="str">
            <v>CASALROMANO</v>
          </cell>
          <cell r="C3287" t="str">
            <v>MN</v>
          </cell>
          <cell r="D3287" t="str">
            <v>6</v>
          </cell>
          <cell r="E3287">
            <v>39898</v>
          </cell>
          <cell r="F3287">
            <v>39912.684733796297</v>
          </cell>
          <cell r="G3287" t="str">
            <v>CONFERMA</v>
          </cell>
          <cell r="H3287" t="str">
            <v>NO</v>
          </cell>
          <cell r="I3287">
            <v>0.8</v>
          </cell>
        </row>
        <row r="3288">
          <cell r="A3288" t="str">
            <v>C059</v>
          </cell>
          <cell r="B3288" t="str">
            <v>CASTELBELFORTE</v>
          </cell>
          <cell r="C3288" t="str">
            <v>MN</v>
          </cell>
          <cell r="D3288" t="str">
            <v>49</v>
          </cell>
          <cell r="E3288">
            <v>39812</v>
          </cell>
          <cell r="F3288">
            <v>39826.672777777778</v>
          </cell>
          <cell r="G3288" t="str">
            <v>CONFERMA</v>
          </cell>
          <cell r="H3288" t="str">
            <v>NO</v>
          </cell>
          <cell r="I3288">
            <v>0.5</v>
          </cell>
        </row>
        <row r="3289">
          <cell r="A3289" t="str">
            <v>C076</v>
          </cell>
          <cell r="B3289" t="str">
            <v>CASTEL D'ARIO</v>
          </cell>
          <cell r="C3289" t="str">
            <v>MN</v>
          </cell>
          <cell r="D3289" t="str">
            <v>59</v>
          </cell>
          <cell r="E3289">
            <v>39811</v>
          </cell>
          <cell r="F3289">
            <v>39871.612141203703</v>
          </cell>
          <cell r="G3289" t="str">
            <v>CONFERMA</v>
          </cell>
          <cell r="H3289" t="str">
            <v>NO</v>
          </cell>
          <cell r="I3289">
            <v>0.5</v>
          </cell>
        </row>
        <row r="3290">
          <cell r="A3290" t="str">
            <v>C118</v>
          </cell>
          <cell r="B3290" t="str">
            <v>CASTEL GOFFREDO</v>
          </cell>
          <cell r="C3290" t="str">
            <v>MN</v>
          </cell>
          <cell r="D3290" t="str">
            <v>67</v>
          </cell>
          <cell r="E3290">
            <v>39791</v>
          </cell>
          <cell r="F3290">
            <v>39840.568668981483</v>
          </cell>
          <cell r="G3290" t="str">
            <v>CONFERMA</v>
          </cell>
          <cell r="H3290" t="str">
            <v>NO</v>
          </cell>
          <cell r="I3290">
            <v>0.4</v>
          </cell>
        </row>
        <row r="3291">
          <cell r="A3291" t="str">
            <v>C195</v>
          </cell>
          <cell r="B3291" t="str">
            <v>CASTELLUCCHIO</v>
          </cell>
          <cell r="C3291" t="str">
            <v>MN</v>
          </cell>
          <cell r="D3291" t="str">
            <v>49</v>
          </cell>
          <cell r="E3291">
            <v>39800</v>
          </cell>
          <cell r="F3291">
            <v>39829.510891203703</v>
          </cell>
          <cell r="G3291" t="str">
            <v>CONFERMA</v>
          </cell>
          <cell r="H3291" t="str">
            <v>NO</v>
          </cell>
          <cell r="I3291">
            <v>0.4</v>
          </cell>
        </row>
        <row r="3292">
          <cell r="A3292" t="str">
            <v>C312</v>
          </cell>
          <cell r="B3292" t="str">
            <v>CASTIGLIONE DELLE STIVIERE</v>
          </cell>
          <cell r="C3292" t="str">
            <v>MN</v>
          </cell>
          <cell r="D3292" t="str">
            <v>135</v>
          </cell>
          <cell r="E3292">
            <v>39811</v>
          </cell>
          <cell r="F3292">
            <v>39829.510694444441</v>
          </cell>
          <cell r="G3292" t="str">
            <v>CONFERMA</v>
          </cell>
          <cell r="H3292" t="str">
            <v>NO</v>
          </cell>
          <cell r="I3292">
            <v>0.7</v>
          </cell>
        </row>
        <row r="3293">
          <cell r="A3293" t="str">
            <v>C406</v>
          </cell>
          <cell r="B3293" t="str">
            <v>CAVRIANA</v>
          </cell>
          <cell r="C3293" t="str">
            <v>MN</v>
          </cell>
          <cell r="D3293" t="str">
            <v>3</v>
          </cell>
          <cell r="E3293">
            <v>39855</v>
          </cell>
          <cell r="F3293">
            <v>39889.636458333334</v>
          </cell>
          <cell r="G3293" t="str">
            <v>CONFERMA</v>
          </cell>
          <cell r="H3293" t="str">
            <v>NO</v>
          </cell>
          <cell r="I3293">
            <v>0.4</v>
          </cell>
        </row>
        <row r="3294">
          <cell r="A3294" t="str">
            <v>C930</v>
          </cell>
          <cell r="B3294" t="str">
            <v>COMMESSAGGIO</v>
          </cell>
          <cell r="C3294" t="str">
            <v>MN</v>
          </cell>
          <cell r="D3294" t="str">
            <v>7</v>
          </cell>
          <cell r="E3294">
            <v>39892</v>
          </cell>
          <cell r="F3294">
            <v>39938.50984953704</v>
          </cell>
          <cell r="G3294" t="str">
            <v>CONFERMA</v>
          </cell>
          <cell r="H3294" t="str">
            <v>NO</v>
          </cell>
          <cell r="I3294">
            <v>0.2</v>
          </cell>
        </row>
        <row r="3295">
          <cell r="A3295" t="str">
            <v>D351</v>
          </cell>
          <cell r="B3295" t="str">
            <v>DOSOLO</v>
          </cell>
          <cell r="C3295" t="str">
            <v>MN</v>
          </cell>
          <cell r="D3295" t="str">
            <v>6</v>
          </cell>
          <cell r="E3295">
            <v>39525</v>
          </cell>
          <cell r="F3295">
            <v>40066.478263888886</v>
          </cell>
          <cell r="G3295" t="str">
            <v>CONFERMA</v>
          </cell>
          <cell r="H3295" t="str">
            <v>NO</v>
          </cell>
          <cell r="I3295">
            <v>0.4</v>
          </cell>
        </row>
        <row r="3296">
          <cell r="A3296" t="str">
            <v>D529</v>
          </cell>
          <cell r="B3296" t="str">
            <v>FELONICA</v>
          </cell>
          <cell r="C3296" t="str">
            <v>MN</v>
          </cell>
          <cell r="D3296" t="str">
            <v>95</v>
          </cell>
          <cell r="E3296">
            <v>39786</v>
          </cell>
          <cell r="F3296">
            <v>39826.673206018517</v>
          </cell>
          <cell r="G3296" t="str">
            <v>CONFERMA</v>
          </cell>
          <cell r="H3296" t="str">
            <v>NO</v>
          </cell>
          <cell r="I3296">
            <v>0.8</v>
          </cell>
        </row>
        <row r="3297">
          <cell r="A3297" t="str">
            <v>D949</v>
          </cell>
          <cell r="B3297" t="str">
            <v>GAZOLDO DEGLI IPPOLITI</v>
          </cell>
          <cell r="C3297" t="str">
            <v>MN</v>
          </cell>
          <cell r="D3297" t="str">
            <v>5</v>
          </cell>
          <cell r="E3297">
            <v>39860</v>
          </cell>
          <cell r="F3297">
            <v>39875.609490740739</v>
          </cell>
          <cell r="G3297" t="str">
            <v>CONFERMA</v>
          </cell>
          <cell r="H3297" t="str">
            <v>NO</v>
          </cell>
          <cell r="I3297">
            <v>0.5</v>
          </cell>
        </row>
        <row r="3298">
          <cell r="A3298" t="str">
            <v>D959</v>
          </cell>
          <cell r="B3298" t="str">
            <v>GAZZUOLO</v>
          </cell>
          <cell r="C3298" t="str">
            <v>MN</v>
          </cell>
          <cell r="D3298" t="str">
            <v>23</v>
          </cell>
          <cell r="E3298">
            <v>39521</v>
          </cell>
          <cell r="F3298">
            <v>40196.734282407408</v>
          </cell>
          <cell r="G3298" t="str">
            <v>CONFERMA</v>
          </cell>
          <cell r="H3298" t="str">
            <v>NO</v>
          </cell>
          <cell r="I3298">
            <v>0.5</v>
          </cell>
        </row>
        <row r="3299">
          <cell r="A3299" t="str">
            <v>E078</v>
          </cell>
          <cell r="B3299" t="str">
            <v>GOITO</v>
          </cell>
          <cell r="C3299" t="str">
            <v>MN</v>
          </cell>
          <cell r="D3299" t="str">
            <v>63</v>
          </cell>
          <cell r="E3299">
            <v>39811</v>
          </cell>
          <cell r="F3299">
            <v>39877.723946759259</v>
          </cell>
          <cell r="G3299" t="str">
            <v>CONFERMA</v>
          </cell>
          <cell r="H3299" t="str">
            <v>NO</v>
          </cell>
          <cell r="I3299">
            <v>0.4</v>
          </cell>
        </row>
        <row r="3300">
          <cell r="A3300" t="str">
            <v>E089</v>
          </cell>
          <cell r="B3300" t="str">
            <v>GONZAGA</v>
          </cell>
          <cell r="C3300" t="str">
            <v>MN</v>
          </cell>
          <cell r="D3300" t="str">
            <v>21</v>
          </cell>
          <cell r="E3300">
            <v>39895</v>
          </cell>
          <cell r="F3300">
            <v>39926.73846064815</v>
          </cell>
          <cell r="G3300" t="str">
            <v>CONFERMA</v>
          </cell>
          <cell r="H3300" t="str">
            <v>NO</v>
          </cell>
          <cell r="I3300">
            <v>0.5</v>
          </cell>
        </row>
        <row r="3301">
          <cell r="A3301" t="str">
            <v>E261</v>
          </cell>
          <cell r="B3301" t="str">
            <v>GUIDIZZOLO</v>
          </cell>
          <cell r="C3301" t="str">
            <v>MN</v>
          </cell>
          <cell r="D3301" t="str">
            <v>12</v>
          </cell>
          <cell r="E3301">
            <v>39505</v>
          </cell>
          <cell r="F3301">
            <v>40197.78502314815</v>
          </cell>
          <cell r="G3301" t="str">
            <v>CONFERMA</v>
          </cell>
          <cell r="H3301" t="str">
            <v>NO</v>
          </cell>
          <cell r="I3301">
            <v>0.7</v>
          </cell>
        </row>
        <row r="3302">
          <cell r="A3302" t="str">
            <v>E818</v>
          </cell>
          <cell r="B3302" t="str">
            <v>MAGNACAVALLO</v>
          </cell>
          <cell r="C3302" t="str">
            <v>MN</v>
          </cell>
          <cell r="D3302" t="str">
            <v>11</v>
          </cell>
          <cell r="E3302">
            <v>39867</v>
          </cell>
          <cell r="F3302">
            <v>39946.503298611111</v>
          </cell>
          <cell r="G3302" t="str">
            <v>CONFERMA</v>
          </cell>
          <cell r="H3302" t="str">
            <v>NO</v>
          </cell>
          <cell r="I3302">
            <v>0.8</v>
          </cell>
        </row>
        <row r="3303">
          <cell r="A3303" t="str">
            <v>E897</v>
          </cell>
          <cell r="B3303" t="str">
            <v>MANTOVA</v>
          </cell>
          <cell r="C3303" t="str">
            <v>MN</v>
          </cell>
          <cell r="D3303" t="str">
            <v>112</v>
          </cell>
          <cell r="E3303">
            <v>39792</v>
          </cell>
          <cell r="F3303">
            <v>39849.598553240743</v>
          </cell>
          <cell r="G3303" t="str">
            <v>CONFERMA</v>
          </cell>
          <cell r="H3303" t="str">
            <v>NO</v>
          </cell>
          <cell r="I3303">
            <v>0.4</v>
          </cell>
        </row>
        <row r="3304">
          <cell r="A3304" t="str">
            <v>E922</v>
          </cell>
          <cell r="B3304" t="str">
            <v>MARCARIA</v>
          </cell>
          <cell r="C3304" t="str">
            <v>MN</v>
          </cell>
          <cell r="D3304" t="str">
            <v>119</v>
          </cell>
          <cell r="E3304">
            <v>38647</v>
          </cell>
          <cell r="F3304">
            <v>40197.389768518522</v>
          </cell>
          <cell r="G3304" t="str">
            <v>CONFERMA</v>
          </cell>
          <cell r="H3304" t="str">
            <v>NO</v>
          </cell>
          <cell r="I3304">
            <v>0.5</v>
          </cell>
        </row>
        <row r="3305">
          <cell r="A3305" t="str">
            <v>E962</v>
          </cell>
          <cell r="B3305" t="str">
            <v>MARMIROLO</v>
          </cell>
          <cell r="C3305" t="str">
            <v>MN</v>
          </cell>
          <cell r="D3305" t="str">
            <v>4</v>
          </cell>
          <cell r="E3305">
            <v>39141</v>
          </cell>
          <cell r="F3305">
            <v>40196.521631944444</v>
          </cell>
          <cell r="G3305" t="str">
            <v>CONFERMA</v>
          </cell>
          <cell r="H3305" t="str">
            <v>NO</v>
          </cell>
          <cell r="I3305">
            <v>0.2</v>
          </cell>
        </row>
        <row r="3306">
          <cell r="A3306" t="str">
            <v>F705</v>
          </cell>
          <cell r="B3306" t="str">
            <v>MONZAMBANO</v>
          </cell>
          <cell r="C3306" t="str">
            <v>MN</v>
          </cell>
          <cell r="D3306" t="str">
            <v>38</v>
          </cell>
          <cell r="E3306">
            <v>39809</v>
          </cell>
          <cell r="F3306">
            <v>39875.610844907409</v>
          </cell>
          <cell r="G3306" t="str">
            <v>CONFERMA</v>
          </cell>
          <cell r="H3306" t="str">
            <v>NO</v>
          </cell>
          <cell r="I3306">
            <v>0.7</v>
          </cell>
        </row>
        <row r="3307">
          <cell r="A3307" t="str">
            <v>F804</v>
          </cell>
          <cell r="B3307" t="str">
            <v>VILLA POMA</v>
          </cell>
          <cell r="C3307" t="str">
            <v>MN</v>
          </cell>
          <cell r="D3307" t="str">
            <v>8</v>
          </cell>
          <cell r="E3307">
            <v>39877</v>
          </cell>
          <cell r="F3307">
            <v>39926.740173611113</v>
          </cell>
          <cell r="G3307" t="str">
            <v>CONFERMA</v>
          </cell>
          <cell r="H3307" t="str">
            <v>NO</v>
          </cell>
          <cell r="I3307">
            <v>0.4</v>
          </cell>
        </row>
        <row r="3308">
          <cell r="A3308" t="str">
            <v>G186</v>
          </cell>
          <cell r="B3308" t="str">
            <v>OSTIGLIA</v>
          </cell>
          <cell r="C3308" t="str">
            <v>MN</v>
          </cell>
          <cell r="D3308" t="str">
            <v>16</v>
          </cell>
          <cell r="E3308">
            <v>39872</v>
          </cell>
          <cell r="F3308">
            <v>39945.716736111113</v>
          </cell>
          <cell r="G3308" t="str">
            <v>CONFERMA</v>
          </cell>
          <cell r="H3308" t="str">
            <v>NO</v>
          </cell>
          <cell r="I3308">
            <v>0.5</v>
          </cell>
        </row>
        <row r="3309">
          <cell r="A3309" t="str">
            <v>G417</v>
          </cell>
          <cell r="B3309" t="str">
            <v>PEGOGNAGA</v>
          </cell>
          <cell r="C3309" t="str">
            <v>MN</v>
          </cell>
          <cell r="D3309" t="str">
            <v>17</v>
          </cell>
          <cell r="E3309">
            <v>39148</v>
          </cell>
          <cell r="F3309">
            <v>40196.571111111109</v>
          </cell>
          <cell r="G3309" t="str">
            <v>CONFERMA</v>
          </cell>
          <cell r="H3309" t="str">
            <v>NO</v>
          </cell>
          <cell r="I3309">
            <v>0.7</v>
          </cell>
        </row>
        <row r="3310">
          <cell r="A3310" t="str">
            <v>G633</v>
          </cell>
          <cell r="B3310" t="str">
            <v>PIEVE DI CORIANO</v>
          </cell>
          <cell r="C3310" t="str">
            <v>MN</v>
          </cell>
          <cell r="D3310" t="str">
            <v>14</v>
          </cell>
          <cell r="E3310">
            <v>39140</v>
          </cell>
          <cell r="F3310">
            <v>40199.580254629633</v>
          </cell>
          <cell r="G3310" t="str">
            <v>CONFERMA</v>
          </cell>
          <cell r="H3310" t="str">
            <v>NO</v>
          </cell>
          <cell r="I3310">
            <v>0.4</v>
          </cell>
        </row>
        <row r="3311">
          <cell r="A3311" t="str">
            <v>G717</v>
          </cell>
          <cell r="B3311" t="str">
            <v>PIUBEGA</v>
          </cell>
          <cell r="C3311" t="str">
            <v>MN</v>
          </cell>
          <cell r="D3311" t="str">
            <v>7</v>
          </cell>
          <cell r="E3311">
            <v>39559</v>
          </cell>
          <cell r="F3311">
            <v>40196.534537037034</v>
          </cell>
          <cell r="G3311" t="str">
            <v>CONFERMA</v>
          </cell>
          <cell r="H3311" t="str">
            <v>NO</v>
          </cell>
          <cell r="I3311">
            <v>0.2</v>
          </cell>
        </row>
        <row r="3312">
          <cell r="A3312" t="str">
            <v>G753</v>
          </cell>
          <cell r="B3312" t="str">
            <v>POGGIO RUSCO</v>
          </cell>
          <cell r="C3312" t="str">
            <v>MN</v>
          </cell>
          <cell r="D3312" t="str">
            <v>7</v>
          </cell>
          <cell r="E3312">
            <v>39857</v>
          </cell>
          <cell r="F3312">
            <v>39898.50576388889</v>
          </cell>
          <cell r="G3312" t="str">
            <v>CONFERMA</v>
          </cell>
          <cell r="H3312" t="str">
            <v>NO</v>
          </cell>
          <cell r="I3312">
            <v>0.7</v>
          </cell>
        </row>
        <row r="3313">
          <cell r="A3313" t="str">
            <v>G917</v>
          </cell>
          <cell r="B3313" t="str">
            <v>PORTO MANTOVANO</v>
          </cell>
          <cell r="C3313" t="str">
            <v>MN</v>
          </cell>
          <cell r="D3313" t="str">
            <v>14</v>
          </cell>
          <cell r="E3313">
            <v>39538</v>
          </cell>
          <cell r="F3313">
            <v>40196.66064814815</v>
          </cell>
          <cell r="G3313" t="str">
            <v>CONFERMA</v>
          </cell>
          <cell r="H3313" t="str">
            <v>NO</v>
          </cell>
          <cell r="I3313">
            <v>0.2</v>
          </cell>
        </row>
        <row r="3314">
          <cell r="A3314" t="str">
            <v>H123</v>
          </cell>
          <cell r="B3314" t="str">
            <v>VIRGILIO</v>
          </cell>
          <cell r="C3314" t="str">
            <v>MN</v>
          </cell>
          <cell r="D3314" t="str">
            <v>21</v>
          </cell>
          <cell r="E3314">
            <v>39168</v>
          </cell>
          <cell r="F3314">
            <v>39959.678611111114</v>
          </cell>
          <cell r="G3314" t="str">
            <v>CONFERMA</v>
          </cell>
          <cell r="H3314" t="str">
            <v>NO</v>
          </cell>
          <cell r="I3314">
            <v>0.6</v>
          </cell>
        </row>
        <row r="3315">
          <cell r="A3315" t="str">
            <v>H129</v>
          </cell>
          <cell r="B3315" t="str">
            <v>QUINGENTOLE</v>
          </cell>
          <cell r="C3315" t="str">
            <v>MN</v>
          </cell>
          <cell r="D3315" t="str">
            <v>10</v>
          </cell>
          <cell r="E3315">
            <v>39903</v>
          </cell>
          <cell r="F3315">
            <v>39933.725752314815</v>
          </cell>
          <cell r="G3315" t="str">
            <v>CONFERMA</v>
          </cell>
          <cell r="H3315" t="str">
            <v>NO</v>
          </cell>
          <cell r="I3315">
            <v>0.5</v>
          </cell>
        </row>
        <row r="3316">
          <cell r="A3316" t="str">
            <v>H143</v>
          </cell>
          <cell r="B3316" t="str">
            <v>QUISTELLO</v>
          </cell>
          <cell r="C3316" t="str">
            <v>MN</v>
          </cell>
          <cell r="D3316" t="str">
            <v>11</v>
          </cell>
          <cell r="E3316">
            <v>39562</v>
          </cell>
          <cell r="F3316">
            <v>39904.685567129629</v>
          </cell>
          <cell r="G3316" t="str">
            <v>CONFERMA</v>
          </cell>
          <cell r="H3316" t="str">
            <v>NO</v>
          </cell>
          <cell r="I3316">
            <v>0.5</v>
          </cell>
        </row>
        <row r="3317">
          <cell r="A3317" t="str">
            <v>H248</v>
          </cell>
          <cell r="B3317" t="str">
            <v>REVERE</v>
          </cell>
          <cell r="C3317" t="str">
            <v>MN</v>
          </cell>
          <cell r="D3317" t="str">
            <v>9</v>
          </cell>
          <cell r="E3317">
            <v>39900</v>
          </cell>
          <cell r="F3317">
            <v>39918.355925925927</v>
          </cell>
          <cell r="G3317" t="str">
            <v>CONFERMA</v>
          </cell>
          <cell r="H3317" t="str">
            <v>NO</v>
          </cell>
          <cell r="I3317">
            <v>0.5</v>
          </cell>
        </row>
        <row r="3318">
          <cell r="A3318" t="str">
            <v>H342</v>
          </cell>
          <cell r="B3318" t="str">
            <v>RIVAROLO MANTOVANO</v>
          </cell>
          <cell r="C3318" t="str">
            <v>MN</v>
          </cell>
          <cell r="D3318" t="str">
            <v>6</v>
          </cell>
          <cell r="E3318">
            <v>39857</v>
          </cell>
          <cell r="F3318">
            <v>39910.322928240741</v>
          </cell>
          <cell r="G3318" t="str">
            <v>CONFERMA</v>
          </cell>
          <cell r="H3318" t="str">
            <v>NO</v>
          </cell>
          <cell r="I3318">
            <v>0.4</v>
          </cell>
        </row>
        <row r="3319">
          <cell r="A3319" t="str">
            <v>H481</v>
          </cell>
          <cell r="B3319" t="str">
            <v>RODIGO</v>
          </cell>
          <cell r="C3319" t="str">
            <v>MN</v>
          </cell>
          <cell r="D3319" t="str">
            <v>5</v>
          </cell>
          <cell r="E3319">
            <v>39867</v>
          </cell>
          <cell r="F3319">
            <v>39941.62767361111</v>
          </cell>
          <cell r="G3319" t="str">
            <v>CONFERMA</v>
          </cell>
          <cell r="H3319" t="str">
            <v>NO</v>
          </cell>
          <cell r="I3319">
            <v>0.45</v>
          </cell>
        </row>
        <row r="3320">
          <cell r="A3320" t="str">
            <v>H541</v>
          </cell>
          <cell r="B3320" t="str">
            <v>RONCOFERRARO</v>
          </cell>
          <cell r="C3320" t="str">
            <v>MN</v>
          </cell>
          <cell r="D3320" t="str">
            <v>4</v>
          </cell>
          <cell r="E3320">
            <v>39853</v>
          </cell>
          <cell r="F3320">
            <v>39883.616655092592</v>
          </cell>
          <cell r="G3320" t="str">
            <v>CONFERMA</v>
          </cell>
          <cell r="H3320" t="str">
            <v>NO</v>
          </cell>
          <cell r="I3320">
            <v>0.6</v>
          </cell>
        </row>
        <row r="3321">
          <cell r="A3321" t="str">
            <v>H604</v>
          </cell>
          <cell r="B3321" t="str">
            <v>ROVERBELLA</v>
          </cell>
          <cell r="C3321" t="str">
            <v>MN</v>
          </cell>
          <cell r="D3321" t="str">
            <v>12</v>
          </cell>
          <cell r="E3321">
            <v>39151</v>
          </cell>
          <cell r="F3321">
            <v>39994.687523148146</v>
          </cell>
          <cell r="G3321" t="str">
            <v>CONFERMA</v>
          </cell>
          <cell r="H3321" t="str">
            <v>NO</v>
          </cell>
          <cell r="I3321">
            <v>0.2</v>
          </cell>
        </row>
        <row r="3322">
          <cell r="A3322" t="str">
            <v>H652</v>
          </cell>
          <cell r="B3322" t="str">
            <v>SABBIONETA</v>
          </cell>
          <cell r="C3322" t="str">
            <v>MN</v>
          </cell>
          <cell r="D3322" t="str">
            <v>7</v>
          </cell>
          <cell r="E3322">
            <v>39836</v>
          </cell>
          <cell r="F3322">
            <v>39847.716620370367</v>
          </cell>
          <cell r="G3322" t="str">
            <v>CONFERMA</v>
          </cell>
          <cell r="H3322" t="str">
            <v>NO</v>
          </cell>
          <cell r="I3322">
            <v>0.4</v>
          </cell>
        </row>
        <row r="3323">
          <cell r="A3323" t="str">
            <v>H771</v>
          </cell>
          <cell r="B3323" t="str">
            <v>SAN BENEDETTO PO</v>
          </cell>
          <cell r="C3323" t="str">
            <v>MN</v>
          </cell>
          <cell r="D3323" t="str">
            <v>15</v>
          </cell>
          <cell r="E3323">
            <v>39910</v>
          </cell>
          <cell r="F3323">
            <v>39940.497349537036</v>
          </cell>
          <cell r="G3323" t="str">
            <v>CONFERMA</v>
          </cell>
          <cell r="H3323" t="str">
            <v>NO</v>
          </cell>
          <cell r="I3323">
            <v>0.62</v>
          </cell>
        </row>
        <row r="3324">
          <cell r="A3324" t="str">
            <v>H870</v>
          </cell>
          <cell r="B3324" t="str">
            <v>SAN GIACOMO DELLE SEGNATE</v>
          </cell>
          <cell r="C3324" t="str">
            <v>MN</v>
          </cell>
          <cell r="D3324" t="str">
            <v>10</v>
          </cell>
          <cell r="E3324">
            <v>39507</v>
          </cell>
          <cell r="F3324">
            <v>40196.682662037034</v>
          </cell>
          <cell r="G3324" t="str">
            <v>CONFERMA</v>
          </cell>
          <cell r="H3324" t="str">
            <v>NO</v>
          </cell>
          <cell r="I3324">
            <v>0.5</v>
          </cell>
        </row>
        <row r="3325">
          <cell r="A3325" t="str">
            <v>H883</v>
          </cell>
          <cell r="B3325" t="str">
            <v>SAN GIORGIO DI MANTOVA</v>
          </cell>
          <cell r="C3325" t="str">
            <v>MN</v>
          </cell>
          <cell r="D3325" t="str">
            <v>8</v>
          </cell>
          <cell r="E3325">
            <v>39519</v>
          </cell>
          <cell r="F3325">
            <v>40199.637175925927</v>
          </cell>
          <cell r="G3325" t="str">
            <v>CONFERMA</v>
          </cell>
          <cell r="H3325" t="str">
            <v>NO</v>
          </cell>
          <cell r="I3325">
            <v>0.6</v>
          </cell>
        </row>
        <row r="3326">
          <cell r="A3326" t="str">
            <v>H912</v>
          </cell>
          <cell r="B3326" t="str">
            <v>SAN GIOVANNI DEL DOSSO</v>
          </cell>
          <cell r="C3326" t="str">
            <v>MN</v>
          </cell>
          <cell r="D3326" t="str">
            <v>10</v>
          </cell>
          <cell r="E3326">
            <v>39533</v>
          </cell>
          <cell r="F3326">
            <v>40197.489849537036</v>
          </cell>
          <cell r="G3326" t="str">
            <v>CONFERMA</v>
          </cell>
          <cell r="H3326" t="str">
            <v>NO</v>
          </cell>
          <cell r="I3326">
            <v>0.2</v>
          </cell>
        </row>
        <row r="3327">
          <cell r="A3327" t="str">
            <v>I005</v>
          </cell>
          <cell r="B3327" t="str">
            <v>SAN MARTINO DALL'ARGINE</v>
          </cell>
          <cell r="C3327" t="str">
            <v>MN</v>
          </cell>
          <cell r="D3327" t="str">
            <v>5</v>
          </cell>
          <cell r="E3327">
            <v>39893</v>
          </cell>
          <cell r="F3327">
            <v>39930.541458333333</v>
          </cell>
          <cell r="G3327" t="str">
            <v>CONFERMA</v>
          </cell>
          <cell r="H3327" t="str">
            <v>NO</v>
          </cell>
          <cell r="I3327">
            <v>0.6</v>
          </cell>
        </row>
        <row r="3328">
          <cell r="A3328" t="str">
            <v>I532</v>
          </cell>
          <cell r="B3328" t="str">
            <v>SCHIVENOGLIA</v>
          </cell>
          <cell r="C3328" t="str">
            <v>MN</v>
          </cell>
          <cell r="D3328" t="str">
            <v>8</v>
          </cell>
          <cell r="E3328">
            <v>39895</v>
          </cell>
          <cell r="F3328">
            <v>39940.414525462962</v>
          </cell>
          <cell r="G3328" t="str">
            <v>CONFERMA</v>
          </cell>
          <cell r="H3328" t="str">
            <v>NO</v>
          </cell>
          <cell r="I3328">
            <v>0.3</v>
          </cell>
        </row>
        <row r="3329">
          <cell r="A3329" t="str">
            <v>I632</v>
          </cell>
          <cell r="B3329" t="str">
            <v>SERMIDE</v>
          </cell>
          <cell r="C3329" t="str">
            <v>MN</v>
          </cell>
          <cell r="D3329" t="str">
            <v>11</v>
          </cell>
          <cell r="E3329">
            <v>39148</v>
          </cell>
          <cell r="F3329">
            <v>39877.602060185185</v>
          </cell>
          <cell r="G3329" t="str">
            <v>CONFERMA</v>
          </cell>
          <cell r="H3329" t="str">
            <v>NO</v>
          </cell>
          <cell r="I3329">
            <v>0.2</v>
          </cell>
        </row>
        <row r="3330">
          <cell r="A3330" t="str">
            <v>I662</v>
          </cell>
          <cell r="B3330" t="str">
            <v>SERRAVALLE A PO</v>
          </cell>
          <cell r="C3330" t="str">
            <v>MN</v>
          </cell>
          <cell r="D3330" t="str">
            <v>3</v>
          </cell>
          <cell r="E3330">
            <v>39878</v>
          </cell>
          <cell r="F3330">
            <v>40162.472453703704</v>
          </cell>
          <cell r="G3330" t="str">
            <v>CONFERMA</v>
          </cell>
          <cell r="H3330" t="str">
            <v>NO</v>
          </cell>
          <cell r="I3330">
            <v>0.2</v>
          </cell>
        </row>
        <row r="3331">
          <cell r="A3331" t="str">
            <v>I801</v>
          </cell>
          <cell r="B3331" t="str">
            <v>SOLFERINO</v>
          </cell>
          <cell r="C3331" t="str">
            <v>MN</v>
          </cell>
          <cell r="D3331" t="str">
            <v>60</v>
          </cell>
          <cell r="E3331">
            <v>39811</v>
          </cell>
          <cell r="F3331">
            <v>39828.47934027778</v>
          </cell>
          <cell r="G3331" t="str">
            <v>CONFERMA</v>
          </cell>
          <cell r="H3331" t="str">
            <v>NO</v>
          </cell>
          <cell r="I3331">
            <v>0.5</v>
          </cell>
        </row>
        <row r="3332">
          <cell r="A3332" t="str">
            <v>L015</v>
          </cell>
          <cell r="B3332" t="str">
            <v>SUSTINENTE</v>
          </cell>
          <cell r="C3332" t="str">
            <v>MN</v>
          </cell>
          <cell r="D3332" t="str">
            <v>9</v>
          </cell>
          <cell r="E3332">
            <v>39903</v>
          </cell>
          <cell r="F3332">
            <v>39933.726064814815</v>
          </cell>
          <cell r="G3332" t="str">
            <v>CONFERMA</v>
          </cell>
          <cell r="H3332" t="str">
            <v>NO</v>
          </cell>
          <cell r="I3332">
            <v>0.5</v>
          </cell>
        </row>
        <row r="3333">
          <cell r="A3333" t="str">
            <v>L020</v>
          </cell>
          <cell r="B3333" t="str">
            <v>SUZZARA</v>
          </cell>
          <cell r="C3333" t="str">
            <v>MN</v>
          </cell>
          <cell r="D3333" t="str">
            <v>129</v>
          </cell>
          <cell r="E3333">
            <v>39427</v>
          </cell>
          <cell r="F3333">
            <v>39898.484178240738</v>
          </cell>
          <cell r="G3333" t="str">
            <v>CONFERMA</v>
          </cell>
          <cell r="H3333" t="str">
            <v>NO</v>
          </cell>
          <cell r="I3333">
            <v>0.35</v>
          </cell>
        </row>
        <row r="3334">
          <cell r="A3334" t="str">
            <v>L826</v>
          </cell>
          <cell r="B3334" t="str">
            <v>VIADANA</v>
          </cell>
          <cell r="C3334" t="str">
            <v>MN</v>
          </cell>
          <cell r="D3334" t="str">
            <v>20</v>
          </cell>
          <cell r="E3334">
            <v>39877</v>
          </cell>
          <cell r="F3334">
            <v>39903.692465277774</v>
          </cell>
          <cell r="G3334" t="str">
            <v>CONFERMA</v>
          </cell>
          <cell r="H3334" t="str">
            <v>NO</v>
          </cell>
          <cell r="I3334">
            <v>0.5</v>
          </cell>
        </row>
        <row r="3335">
          <cell r="A3335" t="str">
            <v>M044</v>
          </cell>
          <cell r="B3335" t="str">
            <v>VILLIMPENTA</v>
          </cell>
          <cell r="C3335" t="str">
            <v>MN</v>
          </cell>
          <cell r="D3335" t="str">
            <v>06</v>
          </cell>
          <cell r="E3335">
            <v>39872</v>
          </cell>
          <cell r="F3335">
            <v>39898.505347222221</v>
          </cell>
          <cell r="G3335" t="str">
            <v>CONFERMA</v>
          </cell>
          <cell r="H3335" t="str">
            <v>NO</v>
          </cell>
          <cell r="I3335">
            <v>0.2</v>
          </cell>
        </row>
        <row r="3336">
          <cell r="A3336" t="str">
            <v>M125</v>
          </cell>
          <cell r="B3336" t="str">
            <v>VOLTA MANTOVANA</v>
          </cell>
          <cell r="C3336" t="str">
            <v>MN</v>
          </cell>
          <cell r="D3336" t="str">
            <v>6</v>
          </cell>
          <cell r="E3336">
            <v>39101</v>
          </cell>
          <cell r="F3336">
            <v>39959.679155092592</v>
          </cell>
          <cell r="G3336" t="str">
            <v>CONFERMA</v>
          </cell>
          <cell r="H3336" t="str">
            <v>NO</v>
          </cell>
          <cell r="I3336">
            <v>0.4</v>
          </cell>
        </row>
        <row r="3337">
          <cell r="A3337" t="str">
            <v>A713</v>
          </cell>
          <cell r="B3337" t="str">
            <v>BASTIGLIA</v>
          </cell>
          <cell r="C3337" t="str">
            <v>MO</v>
          </cell>
          <cell r="D3337" t="str">
            <v>9</v>
          </cell>
          <cell r="E3337">
            <v>39167</v>
          </cell>
          <cell r="F3337">
            <v>40021.67459490741</v>
          </cell>
          <cell r="G3337" t="str">
            <v>CONFERMA</v>
          </cell>
          <cell r="H3337" t="str">
            <v>NO</v>
          </cell>
          <cell r="I3337">
            <v>0.3</v>
          </cell>
        </row>
        <row r="3338">
          <cell r="A3338" t="str">
            <v>A959</v>
          </cell>
          <cell r="B3338" t="str">
            <v>BOMPORTO</v>
          </cell>
          <cell r="C3338" t="str">
            <v>MO</v>
          </cell>
          <cell r="D3338" t="str">
            <v>167</v>
          </cell>
          <cell r="E3338">
            <v>39792</v>
          </cell>
          <cell r="F3338">
            <v>39848.507974537039</v>
          </cell>
          <cell r="G3338" t="str">
            <v>CONFERMA</v>
          </cell>
          <cell r="H3338" t="str">
            <v>NO</v>
          </cell>
          <cell r="I3338">
            <v>0.3</v>
          </cell>
        </row>
        <row r="3339">
          <cell r="A3339" t="str">
            <v>B539</v>
          </cell>
          <cell r="B3339" t="str">
            <v>CAMPOGALLIANO</v>
          </cell>
          <cell r="C3339" t="str">
            <v>MO</v>
          </cell>
          <cell r="D3339" t="str">
            <v>84</v>
          </cell>
          <cell r="E3339">
            <v>39802</v>
          </cell>
          <cell r="F3339">
            <v>39828.469444444447</v>
          </cell>
          <cell r="G3339" t="str">
            <v>CONFERMA</v>
          </cell>
          <cell r="H3339" t="str">
            <v>NO</v>
          </cell>
          <cell r="I3339">
            <v>0.4</v>
          </cell>
        </row>
        <row r="3340">
          <cell r="A3340" t="str">
            <v>B566</v>
          </cell>
          <cell r="B3340" t="str">
            <v>CAMPOSANTO</v>
          </cell>
          <cell r="C3340" t="str">
            <v>MO</v>
          </cell>
          <cell r="D3340" t="str">
            <v>116</v>
          </cell>
          <cell r="E3340">
            <v>39783</v>
          </cell>
          <cell r="F3340">
            <v>39848.600613425922</v>
          </cell>
          <cell r="G3340" t="str">
            <v>CONFERMA</v>
          </cell>
          <cell r="H3340" t="str">
            <v>NO</v>
          </cell>
          <cell r="I3340">
            <v>0.4</v>
          </cell>
        </row>
        <row r="3341">
          <cell r="A3341" t="str">
            <v>B819</v>
          </cell>
          <cell r="B3341" t="str">
            <v>CARPI</v>
          </cell>
          <cell r="C3341" t="str">
            <v>MO</v>
          </cell>
          <cell r="D3341" t="str">
            <v>196</v>
          </cell>
          <cell r="E3341">
            <v>39804</v>
          </cell>
          <cell r="F3341">
            <v>39806.386030092595</v>
          </cell>
          <cell r="G3341" t="str">
            <v>CONFERMA</v>
          </cell>
          <cell r="H3341" t="str">
            <v>NO</v>
          </cell>
          <cell r="I3341">
            <v>0.5</v>
          </cell>
        </row>
        <row r="3342">
          <cell r="A3342" t="str">
            <v>C107</v>
          </cell>
          <cell r="B3342" t="str">
            <v>CASTELFRANCO EMILIA</v>
          </cell>
          <cell r="C3342" t="str">
            <v>MO</v>
          </cell>
          <cell r="D3342" t="str">
            <v>26</v>
          </cell>
          <cell r="E3342">
            <v>39496</v>
          </cell>
          <cell r="F3342">
            <v>39849.452488425923</v>
          </cell>
          <cell r="G3342" t="str">
            <v>CONFERMA</v>
          </cell>
          <cell r="H3342" t="str">
            <v>NO</v>
          </cell>
          <cell r="I3342">
            <v>0.8</v>
          </cell>
        </row>
        <row r="3343">
          <cell r="A3343" t="str">
            <v>C242</v>
          </cell>
          <cell r="B3343" t="str">
            <v>CASTELNUOVO RANGONE</v>
          </cell>
          <cell r="C3343" t="str">
            <v>MO</v>
          </cell>
          <cell r="D3343" t="str">
            <v>77</v>
          </cell>
          <cell r="E3343">
            <v>39804</v>
          </cell>
          <cell r="F3343">
            <v>39849.452592592592</v>
          </cell>
          <cell r="G3343" t="str">
            <v>CONFERMA</v>
          </cell>
          <cell r="H3343" t="str">
            <v>NO</v>
          </cell>
          <cell r="I3343">
            <v>0.2</v>
          </cell>
        </row>
        <row r="3344">
          <cell r="A3344" t="str">
            <v>C287</v>
          </cell>
          <cell r="B3344" t="str">
            <v>CASTELVETRO DI MODENA</v>
          </cell>
          <cell r="C3344" t="str">
            <v>MO</v>
          </cell>
          <cell r="D3344" t="str">
            <v>98</v>
          </cell>
          <cell r="E3344">
            <v>39436</v>
          </cell>
          <cell r="F3344">
            <v>40052.6559375</v>
          </cell>
          <cell r="G3344" t="str">
            <v>CONFERMA</v>
          </cell>
          <cell r="H3344" t="str">
            <v>NO</v>
          </cell>
          <cell r="I3344">
            <v>0.2</v>
          </cell>
        </row>
        <row r="3345">
          <cell r="A3345" t="str">
            <v>C398</v>
          </cell>
          <cell r="B3345" t="str">
            <v>CAVEZZO</v>
          </cell>
          <cell r="C3345" t="str">
            <v>MO</v>
          </cell>
          <cell r="D3345" t="str">
            <v>84</v>
          </cell>
          <cell r="E3345">
            <v>39799</v>
          </cell>
          <cell r="F3345">
            <v>39903.673877314817</v>
          </cell>
          <cell r="G3345" t="str">
            <v>CONFERMA</v>
          </cell>
          <cell r="H3345" t="str">
            <v>NO</v>
          </cell>
          <cell r="I3345">
            <v>0.5</v>
          </cell>
        </row>
        <row r="3346">
          <cell r="A3346" t="str">
            <v>C951</v>
          </cell>
          <cell r="B3346" t="str">
            <v>CONCORDIA SULLA SECCHIA</v>
          </cell>
          <cell r="C3346" t="str">
            <v>MO</v>
          </cell>
          <cell r="D3346" t="str">
            <v>92</v>
          </cell>
          <cell r="E3346">
            <v>39435</v>
          </cell>
          <cell r="F3346">
            <v>40063.677037037036</v>
          </cell>
          <cell r="G3346" t="str">
            <v>CONFERMA</v>
          </cell>
          <cell r="H3346" t="str">
            <v>NO</v>
          </cell>
          <cell r="I3346">
            <v>0.5</v>
          </cell>
        </row>
        <row r="3347">
          <cell r="A3347" t="str">
            <v>D486</v>
          </cell>
          <cell r="B3347" t="str">
            <v>FANANO</v>
          </cell>
          <cell r="C3347" t="str">
            <v>MO</v>
          </cell>
          <cell r="D3347" t="str">
            <v>9</v>
          </cell>
          <cell r="E3347">
            <v>39881</v>
          </cell>
          <cell r="F3347">
            <v>40004.445335648146</v>
          </cell>
          <cell r="G3347" t="str">
            <v>CONFERMA</v>
          </cell>
          <cell r="H3347" t="str">
            <v>NO</v>
          </cell>
          <cell r="I3347">
            <v>0.4</v>
          </cell>
        </row>
        <row r="3348">
          <cell r="A3348" t="str">
            <v>D599</v>
          </cell>
          <cell r="B3348" t="str">
            <v>FINALE EMILIA</v>
          </cell>
          <cell r="C3348" t="str">
            <v>MO</v>
          </cell>
          <cell r="D3348" t="str">
            <v>128</v>
          </cell>
          <cell r="E3348">
            <v>39786</v>
          </cell>
          <cell r="F3348">
            <v>39849.454062500001</v>
          </cell>
          <cell r="G3348" t="str">
            <v>CONFERMA</v>
          </cell>
          <cell r="H3348" t="str">
            <v>NO</v>
          </cell>
          <cell r="I3348">
            <v>0.7</v>
          </cell>
        </row>
        <row r="3349">
          <cell r="A3349" t="str">
            <v>D607</v>
          </cell>
          <cell r="B3349" t="str">
            <v>FIORANO MODENESE</v>
          </cell>
          <cell r="C3349" t="str">
            <v>MO</v>
          </cell>
          <cell r="D3349" t="str">
            <v>135</v>
          </cell>
          <cell r="E3349">
            <v>39800</v>
          </cell>
          <cell r="F3349">
            <v>39825.436932870369</v>
          </cell>
          <cell r="G3349" t="str">
            <v>CONFERMA</v>
          </cell>
          <cell r="H3349" t="str">
            <v>NO</v>
          </cell>
          <cell r="I3349">
            <v>0.1</v>
          </cell>
        </row>
        <row r="3350">
          <cell r="A3350" t="str">
            <v>D711</v>
          </cell>
          <cell r="B3350" t="str">
            <v>FORMIGINE</v>
          </cell>
          <cell r="C3350" t="str">
            <v>MO</v>
          </cell>
          <cell r="D3350" t="str">
            <v>4</v>
          </cell>
          <cell r="E3350">
            <v>39106</v>
          </cell>
          <cell r="F3350">
            <v>40120.432557870372</v>
          </cell>
          <cell r="G3350" t="str">
            <v>CONFERMA</v>
          </cell>
          <cell r="H3350" t="str">
            <v>NO</v>
          </cell>
          <cell r="I3350">
            <v>0.4</v>
          </cell>
        </row>
        <row r="3351">
          <cell r="A3351" t="str">
            <v>D783</v>
          </cell>
          <cell r="B3351" t="str">
            <v>FRASSINORO</v>
          </cell>
          <cell r="C3351" t="str">
            <v>MO</v>
          </cell>
          <cell r="D3351" t="str">
            <v>149</v>
          </cell>
          <cell r="E3351">
            <v>39445</v>
          </cell>
          <cell r="F3351">
            <v>39923.650254629632</v>
          </cell>
          <cell r="G3351" t="str">
            <v>CONFERMA</v>
          </cell>
          <cell r="H3351" t="str">
            <v>NO</v>
          </cell>
          <cell r="I3351">
            <v>0.6</v>
          </cell>
        </row>
        <row r="3352">
          <cell r="A3352" t="str">
            <v>E264</v>
          </cell>
          <cell r="B3352" t="str">
            <v>GUIGLIA</v>
          </cell>
          <cell r="C3352" t="str">
            <v>MO</v>
          </cell>
          <cell r="D3352" t="str">
            <v>110</v>
          </cell>
          <cell r="E3352">
            <v>39773</v>
          </cell>
          <cell r="F3352">
            <v>39860.605000000003</v>
          </cell>
          <cell r="G3352" t="str">
            <v>CONFERMA</v>
          </cell>
          <cell r="H3352" t="str">
            <v>NO</v>
          </cell>
          <cell r="I3352">
            <v>0.2</v>
          </cell>
        </row>
        <row r="3353">
          <cell r="A3353" t="str">
            <v>E426</v>
          </cell>
          <cell r="B3353" t="str">
            <v>LAMA MOCOGNO</v>
          </cell>
          <cell r="C3353" t="str">
            <v>MO</v>
          </cell>
          <cell r="D3353" t="str">
            <v>03</v>
          </cell>
          <cell r="E3353">
            <v>39153</v>
          </cell>
          <cell r="F3353">
            <v>40197.791493055556</v>
          </cell>
          <cell r="G3353" t="str">
            <v>CONFERMA</v>
          </cell>
          <cell r="H3353" t="str">
            <v>NO</v>
          </cell>
          <cell r="I3353">
            <v>0.2</v>
          </cell>
        </row>
        <row r="3354">
          <cell r="A3354" t="str">
            <v>E904</v>
          </cell>
          <cell r="B3354" t="str">
            <v>MARANELLO</v>
          </cell>
          <cell r="C3354" t="str">
            <v>MO</v>
          </cell>
          <cell r="D3354" t="str">
            <v>75</v>
          </cell>
          <cell r="E3354">
            <v>39804</v>
          </cell>
          <cell r="F3354">
            <v>39945.724282407406</v>
          </cell>
          <cell r="G3354" t="str">
            <v>CONFERMA</v>
          </cell>
          <cell r="H3354" t="str">
            <v>NO</v>
          </cell>
          <cell r="I3354">
            <v>0.4</v>
          </cell>
        </row>
        <row r="3355">
          <cell r="A3355" t="str">
            <v>E905</v>
          </cell>
          <cell r="B3355" t="str">
            <v>MARANO SUL PANARO</v>
          </cell>
          <cell r="C3355" t="str">
            <v>MO</v>
          </cell>
          <cell r="D3355" t="str">
            <v>60</v>
          </cell>
          <cell r="E3355">
            <v>39811</v>
          </cell>
          <cell r="F3355">
            <v>39863.365358796298</v>
          </cell>
          <cell r="G3355" t="str">
            <v>CONFERMA</v>
          </cell>
          <cell r="H3355" t="str">
            <v>NO</v>
          </cell>
          <cell r="I3355">
            <v>0.6</v>
          </cell>
        </row>
        <row r="3356">
          <cell r="A3356" t="str">
            <v>F087</v>
          </cell>
          <cell r="B3356" t="str">
            <v>MEDOLLA</v>
          </cell>
          <cell r="C3356" t="str">
            <v>MO</v>
          </cell>
          <cell r="D3356" t="str">
            <v>42</v>
          </cell>
          <cell r="E3356">
            <v>39799</v>
          </cell>
          <cell r="F3356">
            <v>39912.648622685185</v>
          </cell>
          <cell r="G3356" t="str">
            <v>CONFERMA</v>
          </cell>
          <cell r="H3356" t="str">
            <v>NO</v>
          </cell>
          <cell r="I3356">
            <v>0.5</v>
          </cell>
        </row>
        <row r="3357">
          <cell r="A3357" t="str">
            <v>F240</v>
          </cell>
          <cell r="B3357" t="str">
            <v>MIRANDOLA</v>
          </cell>
          <cell r="C3357" t="str">
            <v>MO</v>
          </cell>
          <cell r="D3357" t="str">
            <v>209</v>
          </cell>
          <cell r="E3357">
            <v>39804</v>
          </cell>
          <cell r="F3357">
            <v>39960.576956018522</v>
          </cell>
          <cell r="G3357" t="str">
            <v>CONFERMA</v>
          </cell>
          <cell r="H3357" t="str">
            <v>NO</v>
          </cell>
          <cell r="I3357">
            <v>0.42</v>
          </cell>
        </row>
        <row r="3358">
          <cell r="A3358" t="str">
            <v>F257</v>
          </cell>
          <cell r="B3358" t="str">
            <v>MODENA</v>
          </cell>
          <cell r="C3358" t="str">
            <v>MO</v>
          </cell>
          <cell r="D3358" t="str">
            <v>8</v>
          </cell>
          <cell r="E3358">
            <v>39135</v>
          </cell>
          <cell r="F3358">
            <v>39933.652361111112</v>
          </cell>
          <cell r="G3358" t="str">
            <v>CONFERMA</v>
          </cell>
          <cell r="H3358" t="str">
            <v>NO</v>
          </cell>
          <cell r="I3358">
            <v>0.5</v>
          </cell>
        </row>
        <row r="3359">
          <cell r="A3359" t="str">
            <v>F357</v>
          </cell>
          <cell r="B3359" t="str">
            <v>SERRAMAZZONI</v>
          </cell>
          <cell r="C3359" t="str">
            <v>MO</v>
          </cell>
          <cell r="D3359" t="str">
            <v>5</v>
          </cell>
          <cell r="E3359">
            <v>39821</v>
          </cell>
          <cell r="F3359">
            <v>39861.413599537038</v>
          </cell>
          <cell r="G3359" t="str">
            <v>CONFERMA</v>
          </cell>
          <cell r="H3359" t="str">
            <v>NO</v>
          </cell>
          <cell r="I3359">
            <v>0.6</v>
          </cell>
        </row>
        <row r="3360">
          <cell r="A3360" t="str">
            <v>F484</v>
          </cell>
          <cell r="B3360" t="str">
            <v>MONTECRETO</v>
          </cell>
          <cell r="C3360" t="str">
            <v>MO</v>
          </cell>
          <cell r="D3360" t="str">
            <v>1</v>
          </cell>
          <cell r="E3360">
            <v>39897</v>
          </cell>
          <cell r="F3360">
            <v>39969.735902777778</v>
          </cell>
          <cell r="G3360" t="str">
            <v>CONFERMA</v>
          </cell>
          <cell r="H3360" t="str">
            <v>NO</v>
          </cell>
          <cell r="I3360">
            <v>0.1</v>
          </cell>
        </row>
        <row r="3361">
          <cell r="A3361" t="str">
            <v>F503</v>
          </cell>
          <cell r="B3361" t="str">
            <v>MONTEFIORINO</v>
          </cell>
          <cell r="C3361" t="str">
            <v>MO</v>
          </cell>
          <cell r="D3361" t="str">
            <v>7</v>
          </cell>
          <cell r="E3361">
            <v>39552</v>
          </cell>
          <cell r="F3361">
            <v>40156.481203703705</v>
          </cell>
          <cell r="G3361" t="str">
            <v>CONFERMA</v>
          </cell>
          <cell r="H3361" t="str">
            <v>NO</v>
          </cell>
          <cell r="I3361">
            <v>0.4</v>
          </cell>
        </row>
        <row r="3362">
          <cell r="A3362" t="str">
            <v>F642</v>
          </cell>
          <cell r="B3362" t="str">
            <v>MONTESE</v>
          </cell>
          <cell r="C3362" t="str">
            <v>MO</v>
          </cell>
          <cell r="D3362" t="str">
            <v>4</v>
          </cell>
          <cell r="E3362">
            <v>39823</v>
          </cell>
          <cell r="F3362">
            <v>39889.637071759258</v>
          </cell>
          <cell r="G3362" t="str">
            <v>CONFERMA</v>
          </cell>
          <cell r="H3362" t="str">
            <v>NO</v>
          </cell>
          <cell r="I3362">
            <v>0.2</v>
          </cell>
        </row>
        <row r="3363">
          <cell r="A3363" t="str">
            <v>F930</v>
          </cell>
          <cell r="B3363" t="str">
            <v>NONANTOLA</v>
          </cell>
          <cell r="C3363" t="str">
            <v>MO</v>
          </cell>
          <cell r="D3363" t="str">
            <v>38</v>
          </cell>
          <cell r="E3363">
            <v>39902</v>
          </cell>
          <cell r="F3363">
            <v>39955.624502314815</v>
          </cell>
          <cell r="G3363" t="str">
            <v>CONFERMA</v>
          </cell>
          <cell r="H3363" t="str">
            <v>NO</v>
          </cell>
          <cell r="I3363">
            <v>0.7</v>
          </cell>
        </row>
        <row r="3364">
          <cell r="A3364" t="str">
            <v>F966</v>
          </cell>
          <cell r="B3364" t="str">
            <v>NOVI DI MODENA</v>
          </cell>
          <cell r="C3364" t="str">
            <v>MO</v>
          </cell>
          <cell r="D3364" t="str">
            <v>76</v>
          </cell>
          <cell r="E3364">
            <v>39800</v>
          </cell>
          <cell r="F3364">
            <v>39822.635567129626</v>
          </cell>
          <cell r="G3364" t="str">
            <v>CONFERMA</v>
          </cell>
          <cell r="H3364" t="str">
            <v>NO</v>
          </cell>
          <cell r="I3364">
            <v>0.5</v>
          </cell>
        </row>
        <row r="3365">
          <cell r="A3365" t="str">
            <v>G250</v>
          </cell>
          <cell r="B3365" t="str">
            <v>PALAGANO</v>
          </cell>
          <cell r="C3365" t="str">
            <v>MO</v>
          </cell>
          <cell r="D3365" t="str">
            <v>52</v>
          </cell>
          <cell r="E3365">
            <v>39806</v>
          </cell>
          <cell r="F3365">
            <v>39976.659444444442</v>
          </cell>
          <cell r="G3365" t="str">
            <v>CONFERMA</v>
          </cell>
          <cell r="H3365" t="str">
            <v>NO</v>
          </cell>
          <cell r="I3365">
            <v>0.6</v>
          </cell>
        </row>
        <row r="3366">
          <cell r="A3366" t="str">
            <v>G393</v>
          </cell>
          <cell r="B3366" t="str">
            <v>PAVULLO NEL FRIGNANO</v>
          </cell>
          <cell r="C3366" t="str">
            <v>MO</v>
          </cell>
          <cell r="D3366" t="str">
            <v>75</v>
          </cell>
          <cell r="E3366">
            <v>39800</v>
          </cell>
          <cell r="F3366">
            <v>39863.670358796298</v>
          </cell>
          <cell r="G3366" t="str">
            <v>CONFERMA</v>
          </cell>
          <cell r="H3366" t="str">
            <v>NO</v>
          </cell>
          <cell r="I3366">
            <v>0.5</v>
          </cell>
        </row>
        <row r="3367">
          <cell r="A3367" t="str">
            <v>G649</v>
          </cell>
          <cell r="B3367" t="str">
            <v>PIEVEPELAGO</v>
          </cell>
          <cell r="C3367" t="str">
            <v>MO</v>
          </cell>
          <cell r="D3367" t="str">
            <v>12</v>
          </cell>
          <cell r="E3367">
            <v>39902</v>
          </cell>
          <cell r="F3367">
            <v>39919.670532407406</v>
          </cell>
          <cell r="G3367" t="str">
            <v>CONFERMA</v>
          </cell>
          <cell r="H3367" t="str">
            <v>NO</v>
          </cell>
          <cell r="I3367">
            <v>0.1</v>
          </cell>
        </row>
        <row r="3368">
          <cell r="A3368" t="str">
            <v>G789</v>
          </cell>
          <cell r="B3368" t="str">
            <v>POLINAGO</v>
          </cell>
          <cell r="C3368" t="str">
            <v>MO</v>
          </cell>
          <cell r="D3368" t="str">
            <v>73</v>
          </cell>
          <cell r="E3368">
            <v>39079</v>
          </cell>
          <cell r="F3368">
            <v>39896.72074074074</v>
          </cell>
          <cell r="G3368" t="str">
            <v>CONFERMA</v>
          </cell>
          <cell r="H3368" t="str">
            <v>NO</v>
          </cell>
          <cell r="I3368">
            <v>0.4</v>
          </cell>
        </row>
        <row r="3369">
          <cell r="A3369" t="str">
            <v>H061</v>
          </cell>
          <cell r="B3369" t="str">
            <v>PRIGNANO SULLA SECCHIA</v>
          </cell>
          <cell r="C3369" t="str">
            <v>MO</v>
          </cell>
          <cell r="D3369" t="str">
            <v>61</v>
          </cell>
          <cell r="E3369">
            <v>39812</v>
          </cell>
          <cell r="F3369">
            <v>39849.710335648146</v>
          </cell>
          <cell r="G3369" t="str">
            <v>CONFERMA</v>
          </cell>
          <cell r="H3369" t="str">
            <v>NO</v>
          </cell>
          <cell r="I3369">
            <v>0.4</v>
          </cell>
        </row>
        <row r="3370">
          <cell r="A3370" t="str">
            <v>H195</v>
          </cell>
          <cell r="B3370" t="str">
            <v>RAVARINO</v>
          </cell>
          <cell r="C3370" t="str">
            <v>MO</v>
          </cell>
          <cell r="D3370" t="str">
            <v>102</v>
          </cell>
          <cell r="E3370">
            <v>39800</v>
          </cell>
          <cell r="F3370">
            <v>39867.609837962962</v>
          </cell>
          <cell r="G3370" t="str">
            <v>CONFERMA</v>
          </cell>
          <cell r="H3370" t="str">
            <v>NO</v>
          </cell>
          <cell r="I3370">
            <v>0.8</v>
          </cell>
        </row>
        <row r="3371">
          <cell r="A3371" t="str">
            <v>H794</v>
          </cell>
          <cell r="B3371" t="str">
            <v>SAN CESARIO SUL PANARO</v>
          </cell>
          <cell r="C3371" t="str">
            <v>MO</v>
          </cell>
          <cell r="D3371" t="str">
            <v>84</v>
          </cell>
          <cell r="E3371">
            <v>39804</v>
          </cell>
          <cell r="F3371">
            <v>39839.7266087963</v>
          </cell>
          <cell r="G3371" t="str">
            <v>CONFERMA</v>
          </cell>
          <cell r="H3371" t="str">
            <v>NO</v>
          </cell>
          <cell r="I3371">
            <v>0.3</v>
          </cell>
        </row>
        <row r="3372">
          <cell r="A3372" t="str">
            <v>I128</v>
          </cell>
          <cell r="B3372" t="str">
            <v>SAN POSSIDONIO</v>
          </cell>
          <cell r="C3372" t="str">
            <v>MO</v>
          </cell>
          <cell r="D3372" t="str">
            <v>4</v>
          </cell>
          <cell r="E3372">
            <v>39826</v>
          </cell>
          <cell r="F3372">
            <v>39960.59888888889</v>
          </cell>
          <cell r="G3372" t="str">
            <v>CONFERMA</v>
          </cell>
          <cell r="H3372" t="str">
            <v>NO</v>
          </cell>
          <cell r="I3372">
            <v>0.5</v>
          </cell>
        </row>
        <row r="3373">
          <cell r="A3373" t="str">
            <v>I133</v>
          </cell>
          <cell r="B3373" t="str">
            <v>SAN PROSPERO</v>
          </cell>
          <cell r="C3373" t="str">
            <v>MO</v>
          </cell>
          <cell r="D3373" t="str">
            <v>41</v>
          </cell>
          <cell r="E3373">
            <v>39811</v>
          </cell>
          <cell r="F3373">
            <v>39909.73233796296</v>
          </cell>
          <cell r="G3373" t="str">
            <v>CONFERMA</v>
          </cell>
          <cell r="H3373" t="str">
            <v>NO</v>
          </cell>
          <cell r="I3373">
            <v>0.4</v>
          </cell>
        </row>
        <row r="3374">
          <cell r="A3374" t="str">
            <v>I462</v>
          </cell>
          <cell r="B3374" t="str">
            <v>SASSUOLO</v>
          </cell>
          <cell r="C3374" t="str">
            <v>MO</v>
          </cell>
          <cell r="D3374" t="str">
            <v>92</v>
          </cell>
          <cell r="E3374">
            <v>39800</v>
          </cell>
          <cell r="F3374">
            <v>39840.569108796299</v>
          </cell>
          <cell r="G3374" t="str">
            <v>CONFERMA</v>
          </cell>
          <cell r="H3374" t="str">
            <v>NO</v>
          </cell>
          <cell r="I3374">
            <v>0.45</v>
          </cell>
        </row>
        <row r="3375">
          <cell r="A3375" t="str">
            <v>I473</v>
          </cell>
          <cell r="B3375" t="str">
            <v>SAVIGNANO SUL PANARO</v>
          </cell>
          <cell r="C3375" t="str">
            <v>MO</v>
          </cell>
          <cell r="D3375" t="str">
            <v>106</v>
          </cell>
          <cell r="E3375">
            <v>39800</v>
          </cell>
          <cell r="F3375">
            <v>39828.479016203702</v>
          </cell>
          <cell r="G3375" t="str">
            <v>CONFERMA</v>
          </cell>
          <cell r="H3375" t="str">
            <v>NO</v>
          </cell>
          <cell r="I3375">
            <v>0.45</v>
          </cell>
        </row>
        <row r="3376">
          <cell r="A3376" t="str">
            <v>I689</v>
          </cell>
          <cell r="B3376" t="str">
            <v>SESTOLA</v>
          </cell>
          <cell r="C3376" t="str">
            <v>MO</v>
          </cell>
          <cell r="D3376" t="str">
            <v>16</v>
          </cell>
          <cell r="E3376">
            <v>39911</v>
          </cell>
          <cell r="F3376">
            <v>39955.625057870369</v>
          </cell>
          <cell r="G3376" t="str">
            <v>CONFERMA</v>
          </cell>
          <cell r="H3376" t="str">
            <v>NO</v>
          </cell>
          <cell r="I3376">
            <v>0.2</v>
          </cell>
        </row>
        <row r="3377">
          <cell r="A3377" t="str">
            <v>I802</v>
          </cell>
          <cell r="B3377" t="str">
            <v>SOLIERA</v>
          </cell>
          <cell r="C3377" t="str">
            <v>MO</v>
          </cell>
          <cell r="D3377" t="str">
            <v>88</v>
          </cell>
          <cell r="E3377">
            <v>39804</v>
          </cell>
          <cell r="F3377">
            <v>39862.536550925928</v>
          </cell>
          <cell r="G3377" t="str">
            <v>CONFERMA</v>
          </cell>
          <cell r="H3377" t="str">
            <v>NO</v>
          </cell>
          <cell r="I3377">
            <v>0.4</v>
          </cell>
        </row>
        <row r="3378">
          <cell r="A3378" t="str">
            <v>I903</v>
          </cell>
          <cell r="B3378" t="str">
            <v>SPILAMBERTO</v>
          </cell>
          <cell r="C3378" t="str">
            <v>MO</v>
          </cell>
          <cell r="D3378" t="str">
            <v>4</v>
          </cell>
          <cell r="E3378">
            <v>39825</v>
          </cell>
          <cell r="F3378">
            <v>39841.594444444447</v>
          </cell>
          <cell r="G3378" t="str">
            <v>CONFERMA</v>
          </cell>
          <cell r="H3378" t="str">
            <v>NO</v>
          </cell>
          <cell r="I3378">
            <v>0.3</v>
          </cell>
        </row>
        <row r="3379">
          <cell r="A3379" t="str">
            <v>L885</v>
          </cell>
          <cell r="B3379" t="str">
            <v>VIGNOLA</v>
          </cell>
          <cell r="C3379" t="str">
            <v>MO</v>
          </cell>
          <cell r="D3379" t="str">
            <v>221</v>
          </cell>
          <cell r="E3379">
            <v>39800</v>
          </cell>
          <cell r="F3379">
            <v>39842.740613425929</v>
          </cell>
          <cell r="G3379" t="str">
            <v>CONFERMA</v>
          </cell>
          <cell r="H3379" t="str">
            <v>NO</v>
          </cell>
          <cell r="I3379">
            <v>0.5</v>
          </cell>
        </row>
        <row r="3380">
          <cell r="A3380" t="str">
            <v>M183</v>
          </cell>
          <cell r="B3380" t="str">
            <v>ZOCCA</v>
          </cell>
          <cell r="C3380" t="str">
            <v>MO</v>
          </cell>
          <cell r="D3380" t="str">
            <v>8</v>
          </cell>
          <cell r="E3380">
            <v>39842</v>
          </cell>
          <cell r="F3380">
            <v>39890.674641203703</v>
          </cell>
          <cell r="G3380" t="str">
            <v>CONFERMA</v>
          </cell>
          <cell r="H3380" t="str">
            <v>NO</v>
          </cell>
          <cell r="I3380">
            <v>0.4</v>
          </cell>
        </row>
        <row r="3381">
          <cell r="A3381" t="str">
            <v>A496</v>
          </cell>
          <cell r="B3381" t="str">
            <v>AULLA</v>
          </cell>
          <cell r="C3381" t="str">
            <v>MS</v>
          </cell>
          <cell r="D3381" t="str">
            <v>17</v>
          </cell>
          <cell r="E3381">
            <v>39872</v>
          </cell>
          <cell r="F3381">
            <v>39902.739548611113</v>
          </cell>
          <cell r="G3381" t="str">
            <v>CONFERMA</v>
          </cell>
          <cell r="H3381" t="str">
            <v>NO</v>
          </cell>
          <cell r="I3381">
            <v>0.8</v>
          </cell>
        </row>
        <row r="3382">
          <cell r="A3382" t="str">
            <v>A576</v>
          </cell>
          <cell r="B3382" t="str">
            <v>BAGNONE</v>
          </cell>
          <cell r="C3382" t="str">
            <v>MS</v>
          </cell>
          <cell r="D3382" t="str">
            <v>111</v>
          </cell>
          <cell r="E3382">
            <v>39793</v>
          </cell>
          <cell r="F3382">
            <v>39829.649004629631</v>
          </cell>
          <cell r="G3382" t="str">
            <v>CONFERMA</v>
          </cell>
          <cell r="H3382" t="str">
            <v>NO</v>
          </cell>
          <cell r="I3382">
            <v>0.5</v>
          </cell>
        </row>
        <row r="3383">
          <cell r="A3383" t="str">
            <v>B832</v>
          </cell>
          <cell r="B3383" t="str">
            <v>CARRARA</v>
          </cell>
          <cell r="C3383" t="str">
            <v>MS</v>
          </cell>
          <cell r="D3383" t="str">
            <v>27</v>
          </cell>
          <cell r="E3383">
            <v>39903</v>
          </cell>
          <cell r="F3383">
            <v>39919.639861111114</v>
          </cell>
          <cell r="G3383" t="str">
            <v>CONFERMA</v>
          </cell>
          <cell r="H3383" t="str">
            <v>NO</v>
          </cell>
          <cell r="I3383">
            <v>0.1</v>
          </cell>
        </row>
        <row r="3384">
          <cell r="A3384" t="str">
            <v>B979</v>
          </cell>
          <cell r="B3384" t="str">
            <v>CASOLA IN LUNIGIANA</v>
          </cell>
          <cell r="C3384" t="str">
            <v>MS</v>
          </cell>
          <cell r="D3384" t="str">
            <v>37</v>
          </cell>
          <cell r="E3384">
            <v>39416</v>
          </cell>
          <cell r="F3384">
            <v>40050.404097222221</v>
          </cell>
          <cell r="G3384" t="str">
            <v>CONFERMA</v>
          </cell>
          <cell r="H3384" t="str">
            <v>NO</v>
          </cell>
          <cell r="I3384">
            <v>0.8</v>
          </cell>
        </row>
        <row r="3385">
          <cell r="A3385" t="str">
            <v>C914</v>
          </cell>
          <cell r="B3385" t="str">
            <v>COMANO</v>
          </cell>
          <cell r="C3385" t="str">
            <v>MS</v>
          </cell>
          <cell r="D3385" t="str">
            <v>7</v>
          </cell>
          <cell r="E3385">
            <v>39189</v>
          </cell>
          <cell r="F3385">
            <v>40063.516168981485</v>
          </cell>
          <cell r="G3385" t="str">
            <v>CONFERMA</v>
          </cell>
          <cell r="H3385" t="str">
            <v>NO</v>
          </cell>
          <cell r="I3385">
            <v>0.5</v>
          </cell>
        </row>
        <row r="3386">
          <cell r="A3386" t="str">
            <v>D590</v>
          </cell>
          <cell r="B3386" t="str">
            <v>FILATTIERA</v>
          </cell>
          <cell r="C3386" t="str">
            <v>MS</v>
          </cell>
          <cell r="D3386" t="str">
            <v>12</v>
          </cell>
          <cell r="E3386">
            <v>39542</v>
          </cell>
          <cell r="F3386">
            <v>39905.341145833336</v>
          </cell>
          <cell r="G3386" t="str">
            <v>CONFERMA</v>
          </cell>
          <cell r="H3386" t="str">
            <v>NO</v>
          </cell>
          <cell r="I3386">
            <v>0.2</v>
          </cell>
        </row>
        <row r="3387">
          <cell r="A3387" t="str">
            <v>D629</v>
          </cell>
          <cell r="B3387" t="str">
            <v>FIVIZZANO</v>
          </cell>
          <cell r="C3387" t="str">
            <v>MS</v>
          </cell>
          <cell r="D3387" t="str">
            <v>139</v>
          </cell>
          <cell r="E3387">
            <v>39777</v>
          </cell>
          <cell r="F3387">
            <v>39961.419965277775</v>
          </cell>
          <cell r="G3387" t="str">
            <v>CONFERMA</v>
          </cell>
          <cell r="H3387" t="str">
            <v>NO</v>
          </cell>
          <cell r="I3387">
            <v>0.8</v>
          </cell>
        </row>
        <row r="3388">
          <cell r="A3388" t="str">
            <v>D735</v>
          </cell>
          <cell r="B3388" t="str">
            <v>FOSDINOVO</v>
          </cell>
          <cell r="C3388" t="str">
            <v>MS</v>
          </cell>
          <cell r="D3388" t="str">
            <v>7</v>
          </cell>
          <cell r="E3388">
            <v>39188</v>
          </cell>
          <cell r="F3388">
            <v>40120.432858796295</v>
          </cell>
          <cell r="G3388" t="str">
            <v>CONFERMA</v>
          </cell>
          <cell r="H3388" t="str">
            <v>NO</v>
          </cell>
          <cell r="I3388">
            <v>0.6</v>
          </cell>
        </row>
        <row r="3389">
          <cell r="A3389" t="str">
            <v>E574</v>
          </cell>
          <cell r="B3389" t="str">
            <v>LICCIANA NARDI</v>
          </cell>
          <cell r="C3389" t="str">
            <v>MS</v>
          </cell>
          <cell r="D3389" t="str">
            <v>9</v>
          </cell>
          <cell r="E3389">
            <v>39898</v>
          </cell>
          <cell r="F3389">
            <v>39933.405532407407</v>
          </cell>
          <cell r="G3389" t="str">
            <v>CONFERMA</v>
          </cell>
          <cell r="H3389" t="str">
            <v>NO</v>
          </cell>
          <cell r="I3389">
            <v>0.5</v>
          </cell>
        </row>
        <row r="3390">
          <cell r="A3390" t="str">
            <v>F023</v>
          </cell>
          <cell r="B3390" t="str">
            <v>MASSA</v>
          </cell>
          <cell r="C3390" t="str">
            <v>MS</v>
          </cell>
          <cell r="D3390" t="str">
            <v>25</v>
          </cell>
          <cell r="E3390">
            <v>39597</v>
          </cell>
          <cell r="F3390">
            <v>40196.717268518521</v>
          </cell>
          <cell r="G3390" t="str">
            <v>CONFERMA</v>
          </cell>
          <cell r="H3390" t="str">
            <v>NO</v>
          </cell>
          <cell r="I3390">
            <v>0.7</v>
          </cell>
        </row>
        <row r="3391">
          <cell r="A3391" t="str">
            <v>F802</v>
          </cell>
          <cell r="B3391" t="str">
            <v>MULAZZO</v>
          </cell>
          <cell r="C3391" t="str">
            <v>MS</v>
          </cell>
          <cell r="D3391" t="str">
            <v>3</v>
          </cell>
          <cell r="E3391">
            <v>39843</v>
          </cell>
          <cell r="F3391">
            <v>39862.415451388886</v>
          </cell>
          <cell r="G3391" t="str">
            <v>CONFERMA</v>
          </cell>
          <cell r="H3391" t="str">
            <v>NO</v>
          </cell>
          <cell r="I3391">
            <v>0.6</v>
          </cell>
        </row>
        <row r="3392">
          <cell r="A3392" t="str">
            <v>G746</v>
          </cell>
          <cell r="B3392" t="str">
            <v>PODENZANA</v>
          </cell>
          <cell r="C3392" t="str">
            <v>MS</v>
          </cell>
          <cell r="D3392" t="str">
            <v>10</v>
          </cell>
          <cell r="E3392">
            <v>39877</v>
          </cell>
          <cell r="F3392">
            <v>39941.400659722225</v>
          </cell>
          <cell r="G3392" t="str">
            <v>CONFERMA</v>
          </cell>
          <cell r="H3392" t="str">
            <v>NO</v>
          </cell>
          <cell r="I3392">
            <v>0.8</v>
          </cell>
        </row>
        <row r="3393">
          <cell r="A3393" t="str">
            <v>G870</v>
          </cell>
          <cell r="B3393" t="str">
            <v>PONTREMOLI</v>
          </cell>
          <cell r="C3393" t="str">
            <v>MS</v>
          </cell>
          <cell r="D3393" t="str">
            <v>16</v>
          </cell>
          <cell r="E3393">
            <v>39598</v>
          </cell>
          <cell r="F3393">
            <v>40196.686655092592</v>
          </cell>
          <cell r="G3393" t="str">
            <v>CONFERMA</v>
          </cell>
          <cell r="H3393" t="str">
            <v>NO</v>
          </cell>
          <cell r="I3393">
            <v>0.7</v>
          </cell>
        </row>
        <row r="3394">
          <cell r="A3394" t="str">
            <v>L386</v>
          </cell>
          <cell r="B3394" t="str">
            <v>TRESANA</v>
          </cell>
          <cell r="C3394" t="str">
            <v>MS</v>
          </cell>
          <cell r="D3394" t="str">
            <v>4</v>
          </cell>
          <cell r="E3394">
            <v>39158</v>
          </cell>
          <cell r="F3394">
            <v>40196.424178240741</v>
          </cell>
          <cell r="G3394" t="str">
            <v>CONFERMA</v>
          </cell>
          <cell r="H3394" t="str">
            <v>NO</v>
          </cell>
          <cell r="I3394">
            <v>0.5</v>
          </cell>
        </row>
        <row r="3395">
          <cell r="A3395" t="str">
            <v>L946</v>
          </cell>
          <cell r="B3395" t="str">
            <v>VILLAFRANCA IN LUNIGIANA</v>
          </cell>
          <cell r="C3395" t="str">
            <v>MS</v>
          </cell>
          <cell r="D3395" t="str">
            <v>5</v>
          </cell>
          <cell r="E3395">
            <v>39830</v>
          </cell>
          <cell r="F3395">
            <v>39862.537939814814</v>
          </cell>
          <cell r="G3395" t="str">
            <v>CONFERMA</v>
          </cell>
          <cell r="H3395" t="str">
            <v>NO</v>
          </cell>
          <cell r="I3395">
            <v>0.8</v>
          </cell>
        </row>
        <row r="3396">
          <cell r="A3396" t="str">
            <v>M169</v>
          </cell>
          <cell r="B3396" t="str">
            <v>ZERI</v>
          </cell>
          <cell r="C3396" t="str">
            <v>MS</v>
          </cell>
          <cell r="D3396" t="str">
            <v>37</v>
          </cell>
          <cell r="E3396">
            <v>38775</v>
          </cell>
          <cell r="F3396">
            <v>40197.699675925927</v>
          </cell>
          <cell r="G3396" t="str">
            <v>CONFERMA</v>
          </cell>
          <cell r="H3396" t="str">
            <v>NO</v>
          </cell>
          <cell r="I3396">
            <v>0.5</v>
          </cell>
        </row>
        <row r="3397">
          <cell r="A3397" t="str">
            <v>A017</v>
          </cell>
          <cell r="B3397" t="str">
            <v>ACCETTURA</v>
          </cell>
          <cell r="C3397" t="str">
            <v>MT</v>
          </cell>
          <cell r="D3397" t="str">
            <v>46</v>
          </cell>
          <cell r="E3397">
            <v>39954</v>
          </cell>
          <cell r="F3397">
            <v>39976.655729166669</v>
          </cell>
          <cell r="G3397" t="str">
            <v>CONFERMA</v>
          </cell>
          <cell r="H3397" t="str">
            <v>NO</v>
          </cell>
          <cell r="I3397">
            <v>0.5</v>
          </cell>
        </row>
        <row r="3398">
          <cell r="A3398" t="str">
            <v>A196</v>
          </cell>
          <cell r="B3398" t="str">
            <v>ALIANO</v>
          </cell>
          <cell r="C3398" t="str">
            <v>MT</v>
          </cell>
          <cell r="D3398" t="str">
            <v>6</v>
          </cell>
          <cell r="E3398">
            <v>39189</v>
          </cell>
          <cell r="F3398">
            <v>40015.437326388892</v>
          </cell>
          <cell r="G3398" t="str">
            <v>CONFERMA</v>
          </cell>
          <cell r="H3398" t="str">
            <v>NO</v>
          </cell>
          <cell r="I3398">
            <v>0.5</v>
          </cell>
        </row>
        <row r="3399">
          <cell r="A3399" t="str">
            <v>A801</v>
          </cell>
          <cell r="B3399" t="str">
            <v>BERNALDA</v>
          </cell>
          <cell r="C3399" t="str">
            <v>MT</v>
          </cell>
          <cell r="D3399" t="str">
            <v>39</v>
          </cell>
          <cell r="E3399">
            <v>39863</v>
          </cell>
          <cell r="F3399">
            <v>39951.585543981484</v>
          </cell>
          <cell r="G3399" t="str">
            <v>CONFERMA</v>
          </cell>
          <cell r="H3399" t="str">
            <v>NO</v>
          </cell>
          <cell r="I3399">
            <v>0.6</v>
          </cell>
        </row>
        <row r="3400">
          <cell r="A3400" t="str">
            <v>A942</v>
          </cell>
          <cell r="B3400" t="str">
            <v>NOVA SIRI</v>
          </cell>
          <cell r="C3400" t="str">
            <v>MT</v>
          </cell>
          <cell r="D3400" t="str">
            <v>60</v>
          </cell>
          <cell r="E3400">
            <v>39780</v>
          </cell>
          <cell r="F3400">
            <v>39822.635254629633</v>
          </cell>
          <cell r="G3400" t="str">
            <v>CONFERMA</v>
          </cell>
          <cell r="H3400" t="str">
            <v>NO</v>
          </cell>
          <cell r="I3400">
            <v>0.5</v>
          </cell>
        </row>
        <row r="3401">
          <cell r="A3401" t="str">
            <v>C723</v>
          </cell>
          <cell r="B3401" t="str">
            <v>CIRIGLIANO</v>
          </cell>
          <cell r="C3401" t="str">
            <v>MT</v>
          </cell>
          <cell r="D3401" t="str">
            <v>2</v>
          </cell>
          <cell r="E3401">
            <v>39898</v>
          </cell>
          <cell r="F3401">
            <v>39910.709305555552</v>
          </cell>
          <cell r="G3401" t="str">
            <v>CONFERMA</v>
          </cell>
          <cell r="H3401" t="str">
            <v>NO</v>
          </cell>
          <cell r="I3401">
            <v>0.2</v>
          </cell>
        </row>
        <row r="3402">
          <cell r="A3402" t="str">
            <v>C888</v>
          </cell>
          <cell r="B3402" t="str">
            <v>COLOBRARO</v>
          </cell>
          <cell r="C3402" t="str">
            <v>MT</v>
          </cell>
          <cell r="D3402" t="str">
            <v>9</v>
          </cell>
          <cell r="E3402">
            <v>36970</v>
          </cell>
          <cell r="F3402">
            <v>39884.674861111111</v>
          </cell>
          <cell r="G3402" t="str">
            <v>CONFERMA</v>
          </cell>
          <cell r="H3402" t="str">
            <v>NO</v>
          </cell>
          <cell r="I3402">
            <v>0.3</v>
          </cell>
        </row>
        <row r="3403">
          <cell r="A3403" t="str">
            <v>D513</v>
          </cell>
          <cell r="B3403" t="str">
            <v>VALSINNI</v>
          </cell>
          <cell r="C3403" t="str">
            <v>MT</v>
          </cell>
          <cell r="D3403" t="str">
            <v>36</v>
          </cell>
          <cell r="E3403">
            <v>38785</v>
          </cell>
          <cell r="F3403">
            <v>40196.532037037039</v>
          </cell>
          <cell r="G3403" t="str">
            <v>CONFERMA</v>
          </cell>
          <cell r="H3403" t="str">
            <v>NO</v>
          </cell>
          <cell r="I3403">
            <v>0.5</v>
          </cell>
        </row>
        <row r="3404">
          <cell r="A3404" t="str">
            <v>D547</v>
          </cell>
          <cell r="B3404" t="str">
            <v>FERRANDINA</v>
          </cell>
          <cell r="C3404" t="str">
            <v>MT</v>
          </cell>
          <cell r="D3404" t="str">
            <v>11</v>
          </cell>
          <cell r="E3404">
            <v>39216</v>
          </cell>
          <cell r="F3404">
            <v>40081.449976851851</v>
          </cell>
          <cell r="G3404" t="str">
            <v>CONFERMA</v>
          </cell>
          <cell r="H3404" t="str">
            <v>NO</v>
          </cell>
          <cell r="I3404">
            <v>0.2</v>
          </cell>
        </row>
        <row r="3405">
          <cell r="A3405" t="str">
            <v>D909</v>
          </cell>
          <cell r="B3405" t="str">
            <v>GARAGUSO</v>
          </cell>
          <cell r="C3405" t="str">
            <v>MT</v>
          </cell>
          <cell r="D3405" t="str">
            <v>78</v>
          </cell>
          <cell r="E3405">
            <v>39792</v>
          </cell>
          <cell r="F3405">
            <v>39806.58021990741</v>
          </cell>
          <cell r="G3405" t="str">
            <v>CONFERMA</v>
          </cell>
          <cell r="H3405" t="str">
            <v>NO</v>
          </cell>
          <cell r="I3405">
            <v>0.5</v>
          </cell>
        </row>
        <row r="3406">
          <cell r="A3406" t="str">
            <v>E093</v>
          </cell>
          <cell r="B3406" t="str">
            <v>GORGOGLIONE</v>
          </cell>
          <cell r="C3406" t="str">
            <v>MT</v>
          </cell>
          <cell r="D3406" t="str">
            <v>3</v>
          </cell>
          <cell r="E3406">
            <v>39595</v>
          </cell>
          <cell r="F3406">
            <v>40199.653831018521</v>
          </cell>
          <cell r="G3406" t="str">
            <v>CONFERMA</v>
          </cell>
          <cell r="H3406" t="str">
            <v>NO</v>
          </cell>
          <cell r="I3406">
            <v>0.2</v>
          </cell>
        </row>
        <row r="3407">
          <cell r="A3407" t="str">
            <v>E147</v>
          </cell>
          <cell r="B3407" t="str">
            <v>GRASSANO</v>
          </cell>
          <cell r="C3407" t="str">
            <v>MT</v>
          </cell>
          <cell r="D3407" t="str">
            <v>33</v>
          </cell>
          <cell r="E3407">
            <v>39962</v>
          </cell>
          <cell r="F3407">
            <v>40186.433587962965</v>
          </cell>
          <cell r="G3407" t="str">
            <v>CONFERMA</v>
          </cell>
          <cell r="H3407" t="str">
            <v>NO</v>
          </cell>
          <cell r="I3407">
            <v>0.6</v>
          </cell>
        </row>
        <row r="3408">
          <cell r="A3408" t="str">
            <v>E213</v>
          </cell>
          <cell r="B3408" t="str">
            <v>GROTTOLE</v>
          </cell>
          <cell r="C3408" t="str">
            <v>MT</v>
          </cell>
          <cell r="D3408" t="str">
            <v>10</v>
          </cell>
          <cell r="E3408">
            <v>39192</v>
          </cell>
          <cell r="F3408">
            <v>40196.749745370369</v>
          </cell>
          <cell r="G3408" t="str">
            <v>CONFERMA</v>
          </cell>
          <cell r="H3408" t="str">
            <v>NO</v>
          </cell>
          <cell r="I3408">
            <v>0.3</v>
          </cell>
        </row>
        <row r="3409">
          <cell r="A3409" t="str">
            <v>E326</v>
          </cell>
          <cell r="B3409" t="str">
            <v>IRSINA</v>
          </cell>
          <cell r="C3409" t="str">
            <v>MT</v>
          </cell>
          <cell r="D3409" t="str">
            <v>17</v>
          </cell>
          <cell r="E3409">
            <v>39195</v>
          </cell>
          <cell r="F3409">
            <v>40199.630243055559</v>
          </cell>
          <cell r="G3409" t="str">
            <v>CONFERMA</v>
          </cell>
          <cell r="H3409" t="str">
            <v>NO</v>
          </cell>
          <cell r="I3409">
            <v>0.5</v>
          </cell>
        </row>
        <row r="3410">
          <cell r="A3410" t="str">
            <v>F052</v>
          </cell>
          <cell r="B3410" t="str">
            <v>MATERA</v>
          </cell>
          <cell r="C3410" t="str">
            <v>MT</v>
          </cell>
          <cell r="D3410" t="str">
            <v>16</v>
          </cell>
          <cell r="E3410">
            <v>39903</v>
          </cell>
          <cell r="F3410">
            <v>39913.711608796293</v>
          </cell>
          <cell r="G3410" t="str">
            <v>CONFERMA</v>
          </cell>
          <cell r="H3410" t="str">
            <v>NO</v>
          </cell>
          <cell r="I3410">
            <v>0.8</v>
          </cell>
        </row>
        <row r="3411">
          <cell r="A3411" t="str">
            <v>F201</v>
          </cell>
          <cell r="B3411" t="str">
            <v>MIGLIONICO</v>
          </cell>
          <cell r="C3411" t="str">
            <v>MT</v>
          </cell>
          <cell r="D3411" t="str">
            <v>7</v>
          </cell>
          <cell r="E3411">
            <v>39559</v>
          </cell>
          <cell r="F3411">
            <v>40196.533368055556</v>
          </cell>
          <cell r="G3411" t="str">
            <v>CONFERMA</v>
          </cell>
          <cell r="H3411" t="str">
            <v>NO</v>
          </cell>
          <cell r="I3411">
            <v>0.8</v>
          </cell>
        </row>
        <row r="3412">
          <cell r="A3412" t="str">
            <v>F399</v>
          </cell>
          <cell r="B3412" t="str">
            <v>MONTALBANO JONICO</v>
          </cell>
          <cell r="C3412" t="str">
            <v>MT</v>
          </cell>
          <cell r="D3412" t="str">
            <v>9</v>
          </cell>
          <cell r="E3412">
            <v>39903</v>
          </cell>
          <cell r="F3412">
            <v>39913.711458333331</v>
          </cell>
          <cell r="G3412" t="str">
            <v>CONFERMA</v>
          </cell>
          <cell r="H3412" t="str">
            <v>NO</v>
          </cell>
          <cell r="I3412">
            <v>0.5</v>
          </cell>
        </row>
        <row r="3413">
          <cell r="A3413" t="str">
            <v>F637</v>
          </cell>
          <cell r="B3413" t="str">
            <v>MONTESCAGLIOSO</v>
          </cell>
          <cell r="C3413" t="str">
            <v>MT</v>
          </cell>
          <cell r="D3413" t="str">
            <v>6</v>
          </cell>
          <cell r="E3413">
            <v>39903</v>
          </cell>
          <cell r="F3413">
            <v>39947.733287037037</v>
          </cell>
          <cell r="G3413" t="str">
            <v>CONFERMA</v>
          </cell>
          <cell r="H3413" t="str">
            <v>NO</v>
          </cell>
          <cell r="I3413">
            <v>0.5</v>
          </cell>
        </row>
        <row r="3414">
          <cell r="A3414" t="str">
            <v>G037</v>
          </cell>
          <cell r="B3414" t="str">
            <v>OLIVETO LUCANO</v>
          </cell>
          <cell r="C3414" t="str">
            <v>MT</v>
          </cell>
          <cell r="D3414" t="str">
            <v>8</v>
          </cell>
          <cell r="E3414">
            <v>39905</v>
          </cell>
          <cell r="F3414">
            <v>39947.733402777776</v>
          </cell>
          <cell r="G3414" t="str">
            <v>CONFERMA</v>
          </cell>
          <cell r="H3414" t="str">
            <v>NO</v>
          </cell>
          <cell r="I3414">
            <v>0.4</v>
          </cell>
        </row>
        <row r="3415">
          <cell r="A3415" t="str">
            <v>G712</v>
          </cell>
          <cell r="B3415" t="str">
            <v>PISTICCI</v>
          </cell>
          <cell r="C3415" t="str">
            <v>MT</v>
          </cell>
          <cell r="D3415" t="str">
            <v>60</v>
          </cell>
          <cell r="E3415">
            <v>39506</v>
          </cell>
          <cell r="F3415">
            <v>40196.534317129626</v>
          </cell>
          <cell r="G3415" t="str">
            <v>CONFERMA</v>
          </cell>
          <cell r="H3415" t="str">
            <v>NO</v>
          </cell>
          <cell r="I3415">
            <v>0.5</v>
          </cell>
        </row>
        <row r="3416">
          <cell r="A3416" t="str">
            <v>G786</v>
          </cell>
          <cell r="B3416" t="str">
            <v>POLICORO</v>
          </cell>
          <cell r="C3416" t="str">
            <v>MT</v>
          </cell>
          <cell r="D3416" t="str">
            <v>40</v>
          </cell>
          <cell r="E3416">
            <v>39801</v>
          </cell>
          <cell r="F3416">
            <v>39829.528981481482</v>
          </cell>
          <cell r="G3416" t="str">
            <v>CONFERMA</v>
          </cell>
          <cell r="H3416" t="str">
            <v>NO</v>
          </cell>
          <cell r="I3416">
            <v>0.8</v>
          </cell>
        </row>
        <row r="3417">
          <cell r="A3417" t="str">
            <v>G806</v>
          </cell>
          <cell r="B3417" t="str">
            <v>POMARICO</v>
          </cell>
          <cell r="C3417" t="str">
            <v>MT</v>
          </cell>
          <cell r="D3417" t="str">
            <v>41</v>
          </cell>
          <cell r="E3417">
            <v>39942</v>
          </cell>
          <cell r="F3417">
            <v>39979.696192129632</v>
          </cell>
          <cell r="G3417" t="str">
            <v>CONFERMA</v>
          </cell>
          <cell r="H3417" t="str">
            <v>NO</v>
          </cell>
          <cell r="I3417">
            <v>0.6</v>
          </cell>
        </row>
        <row r="3418">
          <cell r="A3418" t="str">
            <v>H591</v>
          </cell>
          <cell r="B3418" t="str">
            <v>ROTONDELLA</v>
          </cell>
          <cell r="C3418" t="str">
            <v>MT</v>
          </cell>
          <cell r="D3418" t="str">
            <v>13</v>
          </cell>
          <cell r="E3418">
            <v>38783</v>
          </cell>
          <cell r="F3418">
            <v>40197.654097222221</v>
          </cell>
          <cell r="G3418" t="str">
            <v>CONFERMA</v>
          </cell>
          <cell r="H3418" t="str">
            <v>NO</v>
          </cell>
          <cell r="I3418">
            <v>0.4</v>
          </cell>
        </row>
        <row r="3419">
          <cell r="A3419" t="str">
            <v>H687</v>
          </cell>
          <cell r="B3419" t="str">
            <v>SALANDRA</v>
          </cell>
          <cell r="C3419" t="str">
            <v>MT</v>
          </cell>
          <cell r="D3419" t="str">
            <v>16</v>
          </cell>
          <cell r="E3419">
            <v>39603</v>
          </cell>
          <cell r="F3419">
            <v>40197.500543981485</v>
          </cell>
          <cell r="G3419" t="str">
            <v>CONFERMA</v>
          </cell>
          <cell r="H3419" t="str">
            <v>NO</v>
          </cell>
          <cell r="I3419">
            <v>0.4</v>
          </cell>
        </row>
        <row r="3420">
          <cell r="A3420" t="str">
            <v>H888</v>
          </cell>
          <cell r="B3420" t="str">
            <v>SAN GIORGIO LUCANO</v>
          </cell>
          <cell r="C3420" t="str">
            <v>MT</v>
          </cell>
          <cell r="D3420" t="str">
            <v>26</v>
          </cell>
          <cell r="E3420">
            <v>38783</v>
          </cell>
          <cell r="F3420">
            <v>40196.684293981481</v>
          </cell>
          <cell r="G3420" t="str">
            <v>CONFERMA</v>
          </cell>
          <cell r="H3420" t="str">
            <v>NO</v>
          </cell>
          <cell r="I3420">
            <v>0.5</v>
          </cell>
        </row>
        <row r="3421">
          <cell r="A3421" t="str">
            <v>I954</v>
          </cell>
          <cell r="B3421" t="str">
            <v>STIGLIANO</v>
          </cell>
          <cell r="C3421" t="str">
            <v>MT</v>
          </cell>
          <cell r="D3421" t="str">
            <v>13</v>
          </cell>
          <cell r="E3421">
            <v>39251</v>
          </cell>
          <cell r="F3421">
            <v>40197.689618055556</v>
          </cell>
          <cell r="G3421" t="str">
            <v>CONFERMA</v>
          </cell>
          <cell r="H3421" t="str">
            <v>NO</v>
          </cell>
          <cell r="I3421">
            <v>0.2</v>
          </cell>
        </row>
        <row r="3422">
          <cell r="A3422" t="str">
            <v>L418</v>
          </cell>
          <cell r="B3422" t="str">
            <v>TRICARICO</v>
          </cell>
          <cell r="C3422" t="str">
            <v>MT</v>
          </cell>
          <cell r="D3422" t="str">
            <v>22</v>
          </cell>
          <cell r="E3422">
            <v>39992</v>
          </cell>
          <cell r="F3422">
            <v>40049.510370370372</v>
          </cell>
          <cell r="G3422" t="str">
            <v>CONFERMA</v>
          </cell>
          <cell r="H3422" t="str">
            <v>NO</v>
          </cell>
          <cell r="I3422">
            <v>0.8</v>
          </cell>
        </row>
        <row r="3423">
          <cell r="A3423" t="str">
            <v>L477</v>
          </cell>
          <cell r="B3423" t="str">
            <v>TURSI</v>
          </cell>
          <cell r="C3423" t="str">
            <v>MT</v>
          </cell>
          <cell r="D3423" t="str">
            <v>58</v>
          </cell>
          <cell r="E3423">
            <v>39168</v>
          </cell>
          <cell r="F3423">
            <v>40198.429340277777</v>
          </cell>
          <cell r="G3423" t="str">
            <v>CONFERMA</v>
          </cell>
          <cell r="H3423" t="str">
            <v>NO</v>
          </cell>
          <cell r="I3423">
            <v>0.5</v>
          </cell>
        </row>
        <row r="3424">
          <cell r="A3424" t="str">
            <v>M256</v>
          </cell>
          <cell r="B3424" t="str">
            <v>SCANZANO JONICO</v>
          </cell>
          <cell r="C3424" t="str">
            <v>MT</v>
          </cell>
          <cell r="D3424" t="str">
            <v>8</v>
          </cell>
          <cell r="E3424">
            <v>39879</v>
          </cell>
          <cell r="F3424">
            <v>39892.536990740744</v>
          </cell>
          <cell r="G3424" t="str">
            <v>CONFERMA</v>
          </cell>
          <cell r="H3424" t="str">
            <v>NO</v>
          </cell>
          <cell r="I3424">
            <v>0.5</v>
          </cell>
        </row>
        <row r="3425">
          <cell r="A3425" t="str">
            <v>A064</v>
          </cell>
          <cell r="B3425" t="str">
            <v>AFRAGOLA</v>
          </cell>
          <cell r="C3425" t="str">
            <v>NA</v>
          </cell>
          <cell r="D3425" t="str">
            <v>70</v>
          </cell>
          <cell r="E3425">
            <v>39794</v>
          </cell>
          <cell r="F3425">
            <v>39884.673981481479</v>
          </cell>
          <cell r="G3425" t="str">
            <v>CONFERMA</v>
          </cell>
          <cell r="H3425" t="str">
            <v>NO</v>
          </cell>
          <cell r="I3425">
            <v>0.5</v>
          </cell>
        </row>
        <row r="3426">
          <cell r="A3426" t="str">
            <v>A068</v>
          </cell>
          <cell r="B3426" t="str">
            <v>AGEROLA</v>
          </cell>
          <cell r="C3426" t="str">
            <v>NA</v>
          </cell>
          <cell r="D3426" t="str">
            <v>30</v>
          </cell>
          <cell r="E3426">
            <v>39518</v>
          </cell>
          <cell r="F3426">
            <v>40014.736435185187</v>
          </cell>
          <cell r="G3426" t="str">
            <v>CONFERMA</v>
          </cell>
          <cell r="H3426" t="str">
            <v>NO</v>
          </cell>
          <cell r="I3426">
            <v>0.7</v>
          </cell>
        </row>
        <row r="3427">
          <cell r="A3427" t="str">
            <v>A268</v>
          </cell>
          <cell r="B3427" t="str">
            <v>ANACAPRI</v>
          </cell>
          <cell r="C3427" t="str">
            <v>NA</v>
          </cell>
          <cell r="D3427" t="str">
            <v>17</v>
          </cell>
          <cell r="E3427">
            <v>39174</v>
          </cell>
          <cell r="F3427">
            <v>39910.706238425926</v>
          </cell>
          <cell r="G3427" t="str">
            <v>CONFERMA</v>
          </cell>
          <cell r="H3427" t="str">
            <v>NO</v>
          </cell>
          <cell r="I3427">
            <v>0.4</v>
          </cell>
        </row>
        <row r="3428">
          <cell r="A3428" t="str">
            <v>A455</v>
          </cell>
          <cell r="B3428" t="str">
            <v>ARZANO</v>
          </cell>
          <cell r="C3428" t="str">
            <v>NA</v>
          </cell>
          <cell r="D3428" t="str">
            <v>8</v>
          </cell>
          <cell r="E3428">
            <v>39177</v>
          </cell>
          <cell r="F3428">
            <v>40018.634965277779</v>
          </cell>
          <cell r="G3428" t="str">
            <v>CONFERMA</v>
          </cell>
          <cell r="H3428" t="str">
            <v>NO</v>
          </cell>
          <cell r="I3428">
            <v>0.3</v>
          </cell>
        </row>
        <row r="3429">
          <cell r="A3429" t="str">
            <v>A535</v>
          </cell>
          <cell r="B3429" t="str">
            <v>BACOLI</v>
          </cell>
          <cell r="C3429" t="str">
            <v>NA</v>
          </cell>
          <cell r="D3429" t="str">
            <v>36</v>
          </cell>
          <cell r="E3429">
            <v>39231</v>
          </cell>
          <cell r="F3429">
            <v>40021.528020833335</v>
          </cell>
          <cell r="G3429" t="str">
            <v>CONFERMA</v>
          </cell>
          <cell r="H3429" t="str">
            <v>NO</v>
          </cell>
          <cell r="I3429">
            <v>0.6</v>
          </cell>
        </row>
        <row r="3430">
          <cell r="A3430" t="str">
            <v>A617</v>
          </cell>
          <cell r="B3430" t="str">
            <v>BARANO D'ISCHIA</v>
          </cell>
          <cell r="C3430" t="str">
            <v>NA</v>
          </cell>
          <cell r="D3430" t="str">
            <v>10</v>
          </cell>
          <cell r="E3430">
            <v>39560</v>
          </cell>
          <cell r="F3430">
            <v>40021.611967592595</v>
          </cell>
          <cell r="G3430" t="str">
            <v>CONFERMA</v>
          </cell>
          <cell r="H3430" t="str">
            <v>NO</v>
          </cell>
          <cell r="I3430">
            <v>0.8</v>
          </cell>
        </row>
        <row r="3431">
          <cell r="A3431" t="str">
            <v>B076</v>
          </cell>
          <cell r="B3431" t="str">
            <v>BOSCOREALE</v>
          </cell>
          <cell r="C3431" t="str">
            <v>NA</v>
          </cell>
          <cell r="D3431" t="str">
            <v>39</v>
          </cell>
          <cell r="E3431">
            <v>39945</v>
          </cell>
          <cell r="F3431">
            <v>39996.506458333337</v>
          </cell>
          <cell r="G3431" t="str">
            <v>CONFERMA</v>
          </cell>
          <cell r="H3431" t="str">
            <v>NO</v>
          </cell>
          <cell r="I3431">
            <v>0.5</v>
          </cell>
        </row>
        <row r="3432">
          <cell r="A3432" t="str">
            <v>B077</v>
          </cell>
          <cell r="B3432" t="str">
            <v>BOSCOTRECASE</v>
          </cell>
          <cell r="C3432" t="str">
            <v>NA</v>
          </cell>
          <cell r="D3432" t="str">
            <v>23</v>
          </cell>
          <cell r="E3432">
            <v>39578</v>
          </cell>
          <cell r="F3432">
            <v>40025.641736111109</v>
          </cell>
          <cell r="G3432" t="str">
            <v>CONFERMA</v>
          </cell>
          <cell r="H3432" t="str">
            <v>NO</v>
          </cell>
          <cell r="I3432">
            <v>0.8</v>
          </cell>
        </row>
        <row r="3433">
          <cell r="A3433" t="str">
            <v>B227</v>
          </cell>
          <cell r="B3433" t="str">
            <v>BRUSCIANO</v>
          </cell>
          <cell r="C3433" t="str">
            <v>NA</v>
          </cell>
          <cell r="D3433" t="str">
            <v>57</v>
          </cell>
          <cell r="E3433">
            <v>39539</v>
          </cell>
          <cell r="F3433">
            <v>40025.686354166668</v>
          </cell>
          <cell r="G3433" t="str">
            <v>CONFERMA</v>
          </cell>
          <cell r="H3433" t="str">
            <v>NO</v>
          </cell>
          <cell r="I3433">
            <v>0.7</v>
          </cell>
        </row>
        <row r="3434">
          <cell r="A3434" t="str">
            <v>B371</v>
          </cell>
          <cell r="B3434" t="str">
            <v>CAIVANO</v>
          </cell>
          <cell r="C3434" t="str">
            <v>NA</v>
          </cell>
          <cell r="D3434" t="str">
            <v>128</v>
          </cell>
          <cell r="E3434">
            <v>39528</v>
          </cell>
          <cell r="F3434">
            <v>40028.479247685187</v>
          </cell>
          <cell r="G3434" t="str">
            <v>CONFERMA</v>
          </cell>
          <cell r="H3434" t="str">
            <v>NO</v>
          </cell>
          <cell r="I3434">
            <v>0.8</v>
          </cell>
        </row>
        <row r="3435">
          <cell r="A3435" t="str">
            <v>B452</v>
          </cell>
          <cell r="B3435" t="str">
            <v>CALVIZZANO</v>
          </cell>
          <cell r="C3435" t="str">
            <v>NA</v>
          </cell>
          <cell r="D3435" t="str">
            <v>5</v>
          </cell>
          <cell r="E3435">
            <v>39139</v>
          </cell>
          <cell r="F3435">
            <v>40028.532708333332</v>
          </cell>
          <cell r="G3435" t="str">
            <v>CONFERMA</v>
          </cell>
          <cell r="H3435" t="str">
            <v>NO</v>
          </cell>
          <cell r="I3435">
            <v>0.4</v>
          </cell>
        </row>
        <row r="3436">
          <cell r="A3436" t="str">
            <v>B565</v>
          </cell>
          <cell r="B3436" t="str">
            <v>CAMPOSANO</v>
          </cell>
          <cell r="C3436" t="str">
            <v>NA</v>
          </cell>
          <cell r="D3436" t="str">
            <v>55</v>
          </cell>
          <cell r="E3436">
            <v>38796</v>
          </cell>
          <cell r="F3436">
            <v>39961.657962962963</v>
          </cell>
          <cell r="G3436" t="str">
            <v>CONFERMA</v>
          </cell>
          <cell r="H3436" t="str">
            <v>NO</v>
          </cell>
          <cell r="I3436">
            <v>0.5</v>
          </cell>
        </row>
        <row r="3437">
          <cell r="A3437" t="str">
            <v>B696</v>
          </cell>
          <cell r="B3437" t="str">
            <v>CAPRI</v>
          </cell>
          <cell r="C3437" t="str">
            <v>NA</v>
          </cell>
          <cell r="D3437" t="str">
            <v>16</v>
          </cell>
          <cell r="E3437">
            <v>39149</v>
          </cell>
          <cell r="F3437">
            <v>39982.607141203705</v>
          </cell>
          <cell r="G3437" t="str">
            <v>CONFERMA</v>
          </cell>
          <cell r="H3437" t="str">
            <v>NO</v>
          </cell>
          <cell r="I3437">
            <v>0.5</v>
          </cell>
        </row>
        <row r="3438">
          <cell r="A3438" t="str">
            <v>B740</v>
          </cell>
          <cell r="B3438" t="str">
            <v>CARBONARA DI NOLA</v>
          </cell>
          <cell r="C3438" t="str">
            <v>NA</v>
          </cell>
          <cell r="D3438" t="str">
            <v>32</v>
          </cell>
          <cell r="E3438">
            <v>38771</v>
          </cell>
          <cell r="F3438">
            <v>40030.633483796293</v>
          </cell>
          <cell r="G3438" t="str">
            <v>CONFERMA</v>
          </cell>
          <cell r="H3438" t="str">
            <v>NO</v>
          </cell>
          <cell r="I3438">
            <v>0.2</v>
          </cell>
        </row>
        <row r="3439">
          <cell r="A3439" t="str">
            <v>B759</v>
          </cell>
          <cell r="B3439" t="str">
            <v>CARDITO</v>
          </cell>
          <cell r="C3439" t="str">
            <v>NA</v>
          </cell>
          <cell r="D3439" t="str">
            <v>24</v>
          </cell>
          <cell r="E3439">
            <v>38790</v>
          </cell>
          <cell r="F3439">
            <v>40030.635393518518</v>
          </cell>
          <cell r="G3439" t="str">
            <v>CONFERMA</v>
          </cell>
          <cell r="H3439" t="str">
            <v>NO</v>
          </cell>
          <cell r="I3439">
            <v>0.4</v>
          </cell>
        </row>
        <row r="3440">
          <cell r="A3440" t="str">
            <v>B905</v>
          </cell>
          <cell r="B3440" t="str">
            <v>CASALNUOVO DI NAPOLI</v>
          </cell>
          <cell r="C3440" t="str">
            <v>NA</v>
          </cell>
          <cell r="D3440" t="str">
            <v>42</v>
          </cell>
          <cell r="E3440">
            <v>39483</v>
          </cell>
          <cell r="F3440">
            <v>40032.510289351849</v>
          </cell>
          <cell r="G3440" t="str">
            <v>CONFERMA</v>
          </cell>
          <cell r="H3440" t="str">
            <v>NO</v>
          </cell>
          <cell r="I3440">
            <v>0.8</v>
          </cell>
        </row>
        <row r="3441">
          <cell r="A3441" t="str">
            <v>B922</v>
          </cell>
          <cell r="B3441" t="str">
            <v>CASAMARCIANO</v>
          </cell>
          <cell r="C3441" t="str">
            <v>NA</v>
          </cell>
          <cell r="D3441" t="str">
            <v>20</v>
          </cell>
          <cell r="E3441">
            <v>39512</v>
          </cell>
          <cell r="F3441">
            <v>40032.510879629626</v>
          </cell>
          <cell r="G3441" t="str">
            <v>CONFERMA</v>
          </cell>
          <cell r="H3441" t="str">
            <v>NO</v>
          </cell>
          <cell r="I3441">
            <v>0.35</v>
          </cell>
        </row>
        <row r="3442">
          <cell r="A3442" t="str">
            <v>B924</v>
          </cell>
          <cell r="B3442" t="str">
            <v>CASAMICCIOLA TERME</v>
          </cell>
          <cell r="C3442" t="str">
            <v>NA</v>
          </cell>
          <cell r="D3442" t="str">
            <v>2</v>
          </cell>
          <cell r="E3442">
            <v>39202</v>
          </cell>
          <cell r="F3442">
            <v>40032.511006944442</v>
          </cell>
          <cell r="G3442" t="str">
            <v>CONFERMA</v>
          </cell>
          <cell r="H3442" t="str">
            <v>NO</v>
          </cell>
          <cell r="I3442">
            <v>0.8</v>
          </cell>
        </row>
        <row r="3443">
          <cell r="A3443" t="str">
            <v>B925</v>
          </cell>
          <cell r="B3443" t="str">
            <v>CASANDRINO</v>
          </cell>
          <cell r="C3443" t="str">
            <v>NA</v>
          </cell>
          <cell r="D3443" t="str">
            <v>5</v>
          </cell>
          <cell r="E3443">
            <v>39127</v>
          </cell>
          <cell r="F3443">
            <v>40032.511134259257</v>
          </cell>
          <cell r="G3443" t="str">
            <v>CONFERMA</v>
          </cell>
          <cell r="H3443" t="str">
            <v>NO</v>
          </cell>
          <cell r="I3443">
            <v>0.6</v>
          </cell>
        </row>
        <row r="3444">
          <cell r="A3444" t="str">
            <v>B946</v>
          </cell>
          <cell r="B3444" t="str">
            <v>CASAVATORE</v>
          </cell>
          <cell r="C3444" t="str">
            <v>NA</v>
          </cell>
          <cell r="D3444" t="str">
            <v>14</v>
          </cell>
          <cell r="E3444">
            <v>39864</v>
          </cell>
          <cell r="F3444">
            <v>39947.732083333336</v>
          </cell>
          <cell r="G3444" t="str">
            <v>CONFERMA</v>
          </cell>
          <cell r="H3444" t="str">
            <v>NO</v>
          </cell>
          <cell r="I3444">
            <v>0.7</v>
          </cell>
        </row>
        <row r="3445">
          <cell r="A3445" t="str">
            <v>B980</v>
          </cell>
          <cell r="B3445" t="str">
            <v>CASOLA DI NAPOLI</v>
          </cell>
          <cell r="C3445" t="str">
            <v>NA</v>
          </cell>
          <cell r="D3445" t="str">
            <v>6</v>
          </cell>
          <cell r="E3445">
            <v>39898</v>
          </cell>
          <cell r="F3445">
            <v>39923.650497685187</v>
          </cell>
          <cell r="G3445" t="str">
            <v>CONFERMA</v>
          </cell>
          <cell r="H3445" t="str">
            <v>NO</v>
          </cell>
          <cell r="I3445">
            <v>0.4</v>
          </cell>
        </row>
        <row r="3446">
          <cell r="A3446" t="str">
            <v>B990</v>
          </cell>
          <cell r="B3446" t="str">
            <v>CASORIA</v>
          </cell>
          <cell r="C3446" t="str">
            <v>NA</v>
          </cell>
          <cell r="D3446" t="str">
            <v>137</v>
          </cell>
          <cell r="E3446">
            <v>39805</v>
          </cell>
          <cell r="F3446">
            <v>39822.539444444446</v>
          </cell>
          <cell r="G3446" t="str">
            <v>CONFERMA</v>
          </cell>
          <cell r="H3446" t="str">
            <v>NO</v>
          </cell>
          <cell r="I3446">
            <v>0.8</v>
          </cell>
        </row>
        <row r="3447">
          <cell r="A3447" t="str">
            <v>C129</v>
          </cell>
          <cell r="B3447" t="str">
            <v>CASTELLAMMARE DI STABIA</v>
          </cell>
          <cell r="C3447" t="str">
            <v>NA</v>
          </cell>
          <cell r="D3447" t="str">
            <v>57</v>
          </cell>
          <cell r="E3447">
            <v>39981</v>
          </cell>
          <cell r="F3447">
            <v>39996.508113425924</v>
          </cell>
          <cell r="G3447" t="str">
            <v>CONFERMA</v>
          </cell>
          <cell r="H3447" t="str">
            <v>NO</v>
          </cell>
          <cell r="I3447">
            <v>0.25</v>
          </cell>
        </row>
        <row r="3448">
          <cell r="A3448" t="str">
            <v>C188</v>
          </cell>
          <cell r="B3448" t="str">
            <v>CASTELLO DI CISTERNA</v>
          </cell>
          <cell r="C3448" t="str">
            <v>NA</v>
          </cell>
          <cell r="D3448" t="str">
            <v>45</v>
          </cell>
          <cell r="E3448">
            <v>39889</v>
          </cell>
          <cell r="F3448">
            <v>39947.513148148151</v>
          </cell>
          <cell r="G3448" t="str">
            <v>CONFERMA</v>
          </cell>
          <cell r="H3448" t="str">
            <v>NO</v>
          </cell>
          <cell r="I3448">
            <v>0.5</v>
          </cell>
        </row>
        <row r="3449">
          <cell r="A3449" t="str">
            <v>C495</v>
          </cell>
          <cell r="B3449" t="str">
            <v>CERCOLA</v>
          </cell>
          <cell r="C3449" t="str">
            <v>NA</v>
          </cell>
          <cell r="D3449" t="str">
            <v>48</v>
          </cell>
          <cell r="E3449">
            <v>39549</v>
          </cell>
          <cell r="F3449">
            <v>40053.623703703706</v>
          </cell>
          <cell r="G3449" t="str">
            <v>CONFERMA</v>
          </cell>
          <cell r="H3449" t="str">
            <v>NO</v>
          </cell>
          <cell r="I3449">
            <v>0.5</v>
          </cell>
        </row>
        <row r="3450">
          <cell r="A3450" t="str">
            <v>C675</v>
          </cell>
          <cell r="B3450" t="str">
            <v>CICCIANO</v>
          </cell>
          <cell r="C3450" t="str">
            <v>NA</v>
          </cell>
          <cell r="D3450" t="str">
            <v>28</v>
          </cell>
          <cell r="E3450">
            <v>39153</v>
          </cell>
          <cell r="F3450">
            <v>40058.663842592592</v>
          </cell>
          <cell r="G3450" t="str">
            <v>CONFERMA</v>
          </cell>
          <cell r="H3450" t="str">
            <v>NO</v>
          </cell>
          <cell r="I3450">
            <v>0.6</v>
          </cell>
        </row>
        <row r="3451">
          <cell r="A3451" t="str">
            <v>C697</v>
          </cell>
          <cell r="B3451" t="str">
            <v>CIMITILE</v>
          </cell>
          <cell r="C3451" t="str">
            <v>NA</v>
          </cell>
          <cell r="D3451" t="str">
            <v>7</v>
          </cell>
          <cell r="E3451">
            <v>39175</v>
          </cell>
          <cell r="F3451">
            <v>40060.397997685184</v>
          </cell>
          <cell r="G3451" t="str">
            <v>CONFERMA</v>
          </cell>
          <cell r="H3451" t="str">
            <v>NO</v>
          </cell>
          <cell r="I3451">
            <v>0.7</v>
          </cell>
        </row>
        <row r="3452">
          <cell r="A3452" t="str">
            <v>D170</v>
          </cell>
          <cell r="B3452" t="str">
            <v>CRISPANO</v>
          </cell>
          <cell r="C3452" t="str">
            <v>NA</v>
          </cell>
          <cell r="D3452" t="str">
            <v>11</v>
          </cell>
          <cell r="E3452">
            <v>39592</v>
          </cell>
          <cell r="F3452">
            <v>40063.721736111111</v>
          </cell>
          <cell r="G3452" t="str">
            <v>CONFERMA</v>
          </cell>
          <cell r="H3452" t="str">
            <v>NO</v>
          </cell>
          <cell r="I3452">
            <v>0.4</v>
          </cell>
        </row>
        <row r="3453">
          <cell r="A3453" t="str">
            <v>D702</v>
          </cell>
          <cell r="B3453" t="str">
            <v>FORIO</v>
          </cell>
          <cell r="C3453" t="str">
            <v>NA</v>
          </cell>
          <cell r="D3453" t="str">
            <v>75</v>
          </cell>
          <cell r="E3453">
            <v>39953</v>
          </cell>
          <cell r="F3453">
            <v>39962.624143518522</v>
          </cell>
          <cell r="G3453" t="str">
            <v>CONFERMA</v>
          </cell>
          <cell r="H3453" t="str">
            <v>NO</v>
          </cell>
          <cell r="I3453">
            <v>0.8</v>
          </cell>
        </row>
        <row r="3454">
          <cell r="A3454" t="str">
            <v>D789</v>
          </cell>
          <cell r="B3454" t="str">
            <v>FRATTAMAGGIORE</v>
          </cell>
          <cell r="C3454" t="str">
            <v>NA</v>
          </cell>
          <cell r="D3454" t="str">
            <v>13</v>
          </cell>
          <cell r="E3454">
            <v>39513</v>
          </cell>
          <cell r="F3454">
            <v>39863.364282407405</v>
          </cell>
          <cell r="G3454" t="str">
            <v>CONFERMA</v>
          </cell>
          <cell r="H3454" t="str">
            <v>NO</v>
          </cell>
          <cell r="I3454">
            <v>0.6</v>
          </cell>
        </row>
        <row r="3455">
          <cell r="A3455" t="str">
            <v>D790</v>
          </cell>
          <cell r="B3455" t="str">
            <v>FRATTAMINORE</v>
          </cell>
          <cell r="C3455" t="str">
            <v>NA</v>
          </cell>
          <cell r="D3455" t="str">
            <v>3</v>
          </cell>
          <cell r="E3455">
            <v>39107</v>
          </cell>
          <cell r="F3455">
            <v>40193.65892361111</v>
          </cell>
          <cell r="G3455" t="str">
            <v>CONFERMA</v>
          </cell>
          <cell r="H3455" t="str">
            <v>NO</v>
          </cell>
          <cell r="I3455">
            <v>0.8</v>
          </cell>
        </row>
        <row r="3456">
          <cell r="A3456" t="str">
            <v>E054</v>
          </cell>
          <cell r="B3456" t="str">
            <v>GIUGLIANO IN CAMPANIA</v>
          </cell>
          <cell r="C3456" t="str">
            <v>NA</v>
          </cell>
          <cell r="D3456" t="str">
            <v>129</v>
          </cell>
          <cell r="E3456">
            <v>39918</v>
          </cell>
          <cell r="F3456">
            <v>39931.417997685188</v>
          </cell>
          <cell r="G3456" t="str">
            <v>CONFERMA</v>
          </cell>
          <cell r="H3456" t="str">
            <v>NO</v>
          </cell>
          <cell r="I3456">
            <v>0.5</v>
          </cell>
        </row>
        <row r="3457">
          <cell r="A3457" t="str">
            <v>E131</v>
          </cell>
          <cell r="B3457" t="str">
            <v>GRAGNANO</v>
          </cell>
          <cell r="C3457" t="str">
            <v>NA</v>
          </cell>
          <cell r="D3457" t="str">
            <v>14</v>
          </cell>
          <cell r="E3457">
            <v>39535</v>
          </cell>
          <cell r="F3457">
            <v>40199.653923611113</v>
          </cell>
          <cell r="G3457" t="str">
            <v>CONFERMA</v>
          </cell>
          <cell r="H3457" t="str">
            <v>NO</v>
          </cell>
          <cell r="I3457">
            <v>0.5</v>
          </cell>
        </row>
        <row r="3458">
          <cell r="A3458" t="str">
            <v>E224</v>
          </cell>
          <cell r="B3458" t="str">
            <v>GRUMO NEVANO</v>
          </cell>
          <cell r="C3458" t="str">
            <v>NA</v>
          </cell>
          <cell r="D3458" t="str">
            <v>10</v>
          </cell>
          <cell r="E3458">
            <v>39184</v>
          </cell>
          <cell r="F3458">
            <v>40196.750613425924</v>
          </cell>
          <cell r="G3458" t="str">
            <v>CONFERMA</v>
          </cell>
          <cell r="H3458" t="str">
            <v>NO</v>
          </cell>
          <cell r="I3458">
            <v>0.8</v>
          </cell>
        </row>
        <row r="3459">
          <cell r="A3459" t="str">
            <v>E329</v>
          </cell>
          <cell r="B3459" t="str">
            <v>ISCHIA</v>
          </cell>
          <cell r="C3459" t="str">
            <v>NA</v>
          </cell>
          <cell r="D3459" t="str">
            <v>62</v>
          </cell>
          <cell r="E3459">
            <v>39561</v>
          </cell>
          <cell r="F3459">
            <v>40197.786365740743</v>
          </cell>
          <cell r="G3459" t="str">
            <v>CONFERMA</v>
          </cell>
          <cell r="H3459" t="str">
            <v>NO</v>
          </cell>
          <cell r="I3459">
            <v>0.8</v>
          </cell>
        </row>
        <row r="3460">
          <cell r="A3460" t="str">
            <v>E396</v>
          </cell>
          <cell r="B3460" t="str">
            <v>LACCO AMENO</v>
          </cell>
          <cell r="C3460" t="str">
            <v>NA</v>
          </cell>
          <cell r="D3460" t="str">
            <v>02</v>
          </cell>
          <cell r="E3460">
            <v>39126</v>
          </cell>
          <cell r="F3460">
            <v>40196.753009259257</v>
          </cell>
          <cell r="G3460" t="str">
            <v>CONFERMA</v>
          </cell>
          <cell r="H3460" t="str">
            <v>NO</v>
          </cell>
          <cell r="I3460">
            <v>0.8</v>
          </cell>
        </row>
        <row r="3461">
          <cell r="A3461" t="str">
            <v>E557</v>
          </cell>
          <cell r="B3461" t="str">
            <v>LETTERE</v>
          </cell>
          <cell r="C3461" t="str">
            <v>NA</v>
          </cell>
          <cell r="D3461" t="str">
            <v>37</v>
          </cell>
          <cell r="E3461">
            <v>38799</v>
          </cell>
          <cell r="F3461">
            <v>40196.757164351853</v>
          </cell>
          <cell r="G3461" t="str">
            <v>CONFERMA</v>
          </cell>
          <cell r="H3461" t="str">
            <v>NO</v>
          </cell>
          <cell r="I3461">
            <v>0.5</v>
          </cell>
        </row>
        <row r="3462">
          <cell r="A3462" t="str">
            <v>E620</v>
          </cell>
          <cell r="B3462" t="str">
            <v>LIVERI</v>
          </cell>
          <cell r="C3462" t="str">
            <v>NA</v>
          </cell>
          <cell r="D3462" t="str">
            <v>2</v>
          </cell>
          <cell r="E3462">
            <v>39898</v>
          </cell>
          <cell r="F3462">
            <v>39947.624525462961</v>
          </cell>
          <cell r="G3462" t="str">
            <v>CONFERMA</v>
          </cell>
          <cell r="H3462" t="str">
            <v>NO</v>
          </cell>
          <cell r="I3462">
            <v>0.5</v>
          </cell>
        </row>
        <row r="3463">
          <cell r="A3463" t="str">
            <v>E906</v>
          </cell>
          <cell r="B3463" t="str">
            <v>MARANO DI NAPOLI</v>
          </cell>
          <cell r="C3463" t="str">
            <v>NA</v>
          </cell>
          <cell r="D3463" t="str">
            <v>6</v>
          </cell>
          <cell r="E3463">
            <v>39121</v>
          </cell>
          <cell r="F3463">
            <v>40197.630324074074</v>
          </cell>
          <cell r="G3463" t="str">
            <v>CONFERMA</v>
          </cell>
          <cell r="H3463" t="str">
            <v>NO</v>
          </cell>
          <cell r="I3463">
            <v>0.5</v>
          </cell>
        </row>
        <row r="3464">
          <cell r="A3464" t="str">
            <v>E954</v>
          </cell>
          <cell r="B3464" t="str">
            <v>MARIGLIANELLA</v>
          </cell>
          <cell r="C3464" t="str">
            <v>NA</v>
          </cell>
          <cell r="D3464" t="str">
            <v>15</v>
          </cell>
          <cell r="E3464">
            <v>38743</v>
          </cell>
          <cell r="F3464">
            <v>40196.521354166667</v>
          </cell>
          <cell r="G3464" t="str">
            <v>CONFERMA</v>
          </cell>
          <cell r="H3464" t="str">
            <v>NO</v>
          </cell>
          <cell r="I3464">
            <v>0.4</v>
          </cell>
        </row>
        <row r="3465">
          <cell r="A3465" t="str">
            <v>E955</v>
          </cell>
          <cell r="B3465" t="str">
            <v>MARIGLIANO</v>
          </cell>
          <cell r="C3465" t="str">
            <v>NA</v>
          </cell>
          <cell r="D3465" t="str">
            <v>36</v>
          </cell>
          <cell r="E3465">
            <v>39195</v>
          </cell>
          <cell r="F3465">
            <v>39946.59034722222</v>
          </cell>
          <cell r="G3465" t="str">
            <v>CONFERMA</v>
          </cell>
          <cell r="H3465" t="str">
            <v>NO</v>
          </cell>
          <cell r="I3465">
            <v>0.2</v>
          </cell>
        </row>
        <row r="3466">
          <cell r="A3466" t="str">
            <v>F030</v>
          </cell>
          <cell r="B3466" t="str">
            <v>MASSA LUBRENSE</v>
          </cell>
          <cell r="C3466" t="str">
            <v>NA</v>
          </cell>
          <cell r="D3466" t="str">
            <v>23</v>
          </cell>
          <cell r="E3466">
            <v>39199</v>
          </cell>
          <cell r="F3466">
            <v>40196.717789351853</v>
          </cell>
          <cell r="G3466" t="str">
            <v>CONFERMA</v>
          </cell>
          <cell r="H3466" t="str">
            <v>NO</v>
          </cell>
          <cell r="I3466">
            <v>0.8</v>
          </cell>
        </row>
        <row r="3467">
          <cell r="A3467" t="str">
            <v>F111</v>
          </cell>
          <cell r="B3467" t="str">
            <v>MELITO DI NAPOLI</v>
          </cell>
          <cell r="C3467" t="str">
            <v>NA</v>
          </cell>
          <cell r="D3467" t="str">
            <v>5</v>
          </cell>
          <cell r="E3467">
            <v>39919</v>
          </cell>
          <cell r="F3467">
            <v>39961.420717592591</v>
          </cell>
          <cell r="G3467" t="str">
            <v>RIDUCE</v>
          </cell>
          <cell r="H3467" t="str">
            <v>NO</v>
          </cell>
          <cell r="I3467">
            <v>0.4</v>
          </cell>
        </row>
        <row r="3468">
          <cell r="A3468" t="str">
            <v>F162</v>
          </cell>
          <cell r="B3468" t="str">
            <v>META</v>
          </cell>
          <cell r="C3468" t="str">
            <v>NA</v>
          </cell>
          <cell r="D3468" t="str">
            <v>8</v>
          </cell>
          <cell r="E3468">
            <v>39939</v>
          </cell>
          <cell r="F3468">
            <v>39945.720335648148</v>
          </cell>
          <cell r="G3468" t="str">
            <v>CONFERMA</v>
          </cell>
          <cell r="H3468" t="str">
            <v>NO</v>
          </cell>
          <cell r="I3468">
            <v>0.5</v>
          </cell>
        </row>
        <row r="3469">
          <cell r="A3469" t="str">
            <v>F488</v>
          </cell>
          <cell r="B3469" t="str">
            <v>MONTE DI PROCIDA</v>
          </cell>
          <cell r="C3469" t="str">
            <v>NA</v>
          </cell>
          <cell r="D3469" t="str">
            <v>47</v>
          </cell>
          <cell r="E3469">
            <v>39878</v>
          </cell>
          <cell r="F3469">
            <v>39904.689629629633</v>
          </cell>
          <cell r="G3469" t="str">
            <v>CONFERMA</v>
          </cell>
          <cell r="H3469" t="str">
            <v>NO</v>
          </cell>
          <cell r="I3469">
            <v>0.4</v>
          </cell>
        </row>
        <row r="3470">
          <cell r="A3470" t="str">
            <v>F799</v>
          </cell>
          <cell r="B3470" t="str">
            <v>MUGNANO DI NAPOLI</v>
          </cell>
          <cell r="C3470" t="str">
            <v>NA</v>
          </cell>
          <cell r="D3470" t="str">
            <v>10</v>
          </cell>
          <cell r="E3470">
            <v>39198</v>
          </cell>
          <cell r="F3470">
            <v>40196.578888888886</v>
          </cell>
          <cell r="G3470" t="str">
            <v>CONFERMA</v>
          </cell>
          <cell r="H3470" t="str">
            <v>NO</v>
          </cell>
          <cell r="I3470">
            <v>0.4</v>
          </cell>
        </row>
        <row r="3471">
          <cell r="A3471" t="str">
            <v>F839</v>
          </cell>
          <cell r="B3471" t="str">
            <v>NAPOLI</v>
          </cell>
          <cell r="C3471" t="str">
            <v>NA</v>
          </cell>
          <cell r="D3471" t="str">
            <v>11</v>
          </cell>
          <cell r="E3471">
            <v>39939</v>
          </cell>
          <cell r="F3471">
            <v>39983.500833333332</v>
          </cell>
          <cell r="G3471" t="str">
            <v>CONFERMA</v>
          </cell>
          <cell r="H3471" t="str">
            <v>NO</v>
          </cell>
          <cell r="I3471">
            <v>0.5</v>
          </cell>
        </row>
        <row r="3472">
          <cell r="A3472" t="str">
            <v>F924</v>
          </cell>
          <cell r="B3472" t="str">
            <v>NOLA</v>
          </cell>
          <cell r="C3472" t="str">
            <v>NA</v>
          </cell>
          <cell r="D3472" t="str">
            <v>12</v>
          </cell>
          <cell r="E3472">
            <v>39198</v>
          </cell>
          <cell r="F3472">
            <v>40196.575069444443</v>
          </cell>
          <cell r="G3472" t="str">
            <v>CONFERMA</v>
          </cell>
          <cell r="H3472" t="str">
            <v>NO</v>
          </cell>
          <cell r="I3472">
            <v>0.4</v>
          </cell>
        </row>
        <row r="3473">
          <cell r="A3473" t="str">
            <v>G190</v>
          </cell>
          <cell r="B3473" t="str">
            <v>OTTAVIANO</v>
          </cell>
          <cell r="C3473" t="str">
            <v>NA</v>
          </cell>
          <cell r="D3473" t="str">
            <v>24</v>
          </cell>
          <cell r="E3473">
            <v>39963</v>
          </cell>
          <cell r="F3473">
            <v>40004.648009259261</v>
          </cell>
          <cell r="G3473" t="str">
            <v>RIDUCE</v>
          </cell>
          <cell r="H3473" t="str">
            <v>NO</v>
          </cell>
          <cell r="I3473">
            <v>0.3</v>
          </cell>
        </row>
        <row r="3474">
          <cell r="A3474" t="str">
            <v>G283</v>
          </cell>
          <cell r="B3474" t="str">
            <v>PALMA CAMPANIA</v>
          </cell>
          <cell r="C3474" t="str">
            <v>NA</v>
          </cell>
          <cell r="D3474" t="str">
            <v>26</v>
          </cell>
          <cell r="E3474">
            <v>39923</v>
          </cell>
          <cell r="F3474">
            <v>39940.634363425925</v>
          </cell>
          <cell r="G3474" t="str">
            <v>CONFERMA</v>
          </cell>
          <cell r="H3474" t="str">
            <v>NO</v>
          </cell>
          <cell r="I3474">
            <v>0.7</v>
          </cell>
        </row>
        <row r="3475">
          <cell r="A3475" t="str">
            <v>G568</v>
          </cell>
          <cell r="B3475" t="str">
            <v>PIANO DI SORRENTO</v>
          </cell>
          <cell r="C3475" t="str">
            <v>NA</v>
          </cell>
          <cell r="D3475" t="str">
            <v>9</v>
          </cell>
          <cell r="E3475">
            <v>39547</v>
          </cell>
          <cell r="F3475">
            <v>40196.542314814818</v>
          </cell>
          <cell r="G3475" t="str">
            <v>CONFERMA</v>
          </cell>
          <cell r="H3475" t="str">
            <v>NO</v>
          </cell>
          <cell r="I3475">
            <v>0.7</v>
          </cell>
        </row>
        <row r="3476">
          <cell r="A3476" t="str">
            <v>G670</v>
          </cell>
          <cell r="B3476" t="str">
            <v>PIMONTE</v>
          </cell>
          <cell r="C3476" t="str">
            <v>NA</v>
          </cell>
          <cell r="D3476" t="str">
            <v>31</v>
          </cell>
          <cell r="E3476">
            <v>38799</v>
          </cell>
          <cell r="F3476">
            <v>40197.433761574073</v>
          </cell>
          <cell r="G3476" t="str">
            <v>CONFERMA</v>
          </cell>
          <cell r="H3476" t="str">
            <v>NO</v>
          </cell>
          <cell r="I3476">
            <v>0.4</v>
          </cell>
        </row>
        <row r="3477">
          <cell r="A3477" t="str">
            <v>G762</v>
          </cell>
          <cell r="B3477" t="str">
            <v>POGGIOMARINO</v>
          </cell>
          <cell r="C3477" t="str">
            <v>NA</v>
          </cell>
          <cell r="D3477" t="str">
            <v>84</v>
          </cell>
          <cell r="E3477">
            <v>39946</v>
          </cell>
          <cell r="F3477">
            <v>39996.510567129626</v>
          </cell>
          <cell r="G3477" t="str">
            <v>CONFERMA</v>
          </cell>
          <cell r="H3477" t="str">
            <v>NO</v>
          </cell>
          <cell r="I3477">
            <v>0.4</v>
          </cell>
        </row>
        <row r="3478">
          <cell r="A3478" t="str">
            <v>G795</v>
          </cell>
          <cell r="B3478" t="str">
            <v>POLLENA TROCCHIA</v>
          </cell>
          <cell r="C3478" t="str">
            <v>NA</v>
          </cell>
          <cell r="D3478" t="str">
            <v>14</v>
          </cell>
          <cell r="E3478">
            <v>39199</v>
          </cell>
          <cell r="F3478">
            <v>40196.42359953704</v>
          </cell>
          <cell r="G3478" t="str">
            <v>CONFERMA</v>
          </cell>
          <cell r="H3478" t="str">
            <v>NO</v>
          </cell>
          <cell r="I3478">
            <v>0.8</v>
          </cell>
        </row>
        <row r="3479">
          <cell r="A3479" t="str">
            <v>G812</v>
          </cell>
          <cell r="B3479" t="str">
            <v>POMIGLIANO D'ARCO</v>
          </cell>
          <cell r="C3479" t="str">
            <v>NA</v>
          </cell>
          <cell r="D3479" t="str">
            <v>18</v>
          </cell>
          <cell r="E3479">
            <v>39170</v>
          </cell>
          <cell r="F3479">
            <v>40196.685833333337</v>
          </cell>
          <cell r="G3479" t="str">
            <v>CONFERMA</v>
          </cell>
          <cell r="H3479" t="str">
            <v>NO</v>
          </cell>
          <cell r="I3479">
            <v>0.5</v>
          </cell>
        </row>
        <row r="3480">
          <cell r="A3480" t="str">
            <v>G813</v>
          </cell>
          <cell r="B3480" t="str">
            <v>POMPEI</v>
          </cell>
          <cell r="C3480" t="str">
            <v>NA</v>
          </cell>
          <cell r="D3480" t="str">
            <v>13</v>
          </cell>
          <cell r="E3480">
            <v>39548</v>
          </cell>
          <cell r="F3480">
            <v>40196.686076388891</v>
          </cell>
          <cell r="G3480" t="str">
            <v>CONFERMA</v>
          </cell>
          <cell r="H3480" t="str">
            <v>NO</v>
          </cell>
          <cell r="I3480">
            <v>0.4</v>
          </cell>
        </row>
        <row r="3481">
          <cell r="A3481" t="str">
            <v>G964</v>
          </cell>
          <cell r="B3481" t="str">
            <v>POZZUOLI</v>
          </cell>
          <cell r="C3481" t="str">
            <v>NA</v>
          </cell>
          <cell r="D3481" t="str">
            <v>47</v>
          </cell>
          <cell r="E3481">
            <v>39549</v>
          </cell>
          <cell r="F3481">
            <v>40196.691944444443</v>
          </cell>
          <cell r="G3481" t="str">
            <v>CONFERMA</v>
          </cell>
          <cell r="H3481" t="str">
            <v>NO</v>
          </cell>
          <cell r="I3481">
            <v>0.8</v>
          </cell>
        </row>
        <row r="3482">
          <cell r="A3482" t="str">
            <v>H072</v>
          </cell>
          <cell r="B3482" t="str">
            <v>PROCIDA</v>
          </cell>
          <cell r="C3482" t="str">
            <v>NA</v>
          </cell>
          <cell r="D3482" t="str">
            <v>16</v>
          </cell>
          <cell r="E3482">
            <v>39198</v>
          </cell>
          <cell r="F3482">
            <v>40196.595949074072</v>
          </cell>
          <cell r="G3482" t="str">
            <v>CONFERMA</v>
          </cell>
          <cell r="H3482" t="str">
            <v>NO</v>
          </cell>
          <cell r="I3482">
            <v>0.8</v>
          </cell>
        </row>
        <row r="3483">
          <cell r="A3483" t="str">
            <v>H101</v>
          </cell>
          <cell r="B3483" t="str">
            <v>QUALIANO</v>
          </cell>
          <cell r="C3483" t="str">
            <v>NA</v>
          </cell>
          <cell r="D3483" t="str">
            <v>3</v>
          </cell>
          <cell r="E3483">
            <v>39436</v>
          </cell>
          <cell r="F3483">
            <v>40196.565578703703</v>
          </cell>
          <cell r="G3483" t="str">
            <v>CONFERMA</v>
          </cell>
          <cell r="H3483" t="str">
            <v>NO</v>
          </cell>
          <cell r="I3483">
            <v>0.45</v>
          </cell>
        </row>
        <row r="3484">
          <cell r="A3484" t="str">
            <v>H114</v>
          </cell>
          <cell r="B3484" t="str">
            <v>QUARTO</v>
          </cell>
          <cell r="C3484" t="str">
            <v>NA</v>
          </cell>
          <cell r="D3484" t="str">
            <v>16</v>
          </cell>
          <cell r="E3484">
            <v>39199</v>
          </cell>
          <cell r="F3484">
            <v>40196.566307870373</v>
          </cell>
          <cell r="G3484" t="str">
            <v>CONFERMA</v>
          </cell>
          <cell r="H3484" t="str">
            <v>NO</v>
          </cell>
          <cell r="I3484">
            <v>0.8</v>
          </cell>
        </row>
        <row r="3485">
          <cell r="A3485" t="str">
            <v>H243</v>
          </cell>
          <cell r="B3485" t="str">
            <v>ERCOLANO</v>
          </cell>
          <cell r="C3485" t="str">
            <v>NA</v>
          </cell>
          <cell r="D3485" t="str">
            <v>48</v>
          </cell>
          <cell r="E3485">
            <v>39597</v>
          </cell>
          <cell r="F3485">
            <v>40066.511863425927</v>
          </cell>
          <cell r="G3485" t="str">
            <v>CONFERMA</v>
          </cell>
          <cell r="H3485" t="str">
            <v>NO</v>
          </cell>
          <cell r="I3485">
            <v>0.19</v>
          </cell>
        </row>
        <row r="3486">
          <cell r="A3486" t="str">
            <v>H433</v>
          </cell>
          <cell r="B3486" t="str">
            <v>ROCCARAINOLA</v>
          </cell>
          <cell r="C3486" t="str">
            <v>NA</v>
          </cell>
          <cell r="D3486" t="str">
            <v>2</v>
          </cell>
          <cell r="E3486">
            <v>39114</v>
          </cell>
          <cell r="F3486">
            <v>40196.648206018515</v>
          </cell>
          <cell r="G3486" t="str">
            <v>CONFERMA</v>
          </cell>
          <cell r="H3486" t="str">
            <v>NO</v>
          </cell>
          <cell r="I3486">
            <v>0.4</v>
          </cell>
        </row>
        <row r="3487">
          <cell r="A3487" t="str">
            <v>H860</v>
          </cell>
          <cell r="B3487" t="str">
            <v>SAN GENNARO VESUVIANO</v>
          </cell>
          <cell r="C3487" t="str">
            <v>NA</v>
          </cell>
          <cell r="D3487" t="str">
            <v>30</v>
          </cell>
          <cell r="E3487">
            <v>39177</v>
          </cell>
          <cell r="F3487">
            <v>40014.427476851852</v>
          </cell>
          <cell r="G3487" t="str">
            <v>CONFERMA</v>
          </cell>
          <cell r="H3487" t="str">
            <v>NO</v>
          </cell>
          <cell r="I3487">
            <v>0.5</v>
          </cell>
        </row>
        <row r="3488">
          <cell r="A3488" t="str">
            <v>H892</v>
          </cell>
          <cell r="B3488" t="str">
            <v>SAN GIORGIO A CREMANO</v>
          </cell>
          <cell r="C3488" t="str">
            <v>NA</v>
          </cell>
          <cell r="D3488" t="str">
            <v>25</v>
          </cell>
          <cell r="E3488">
            <v>39967</v>
          </cell>
          <cell r="F3488">
            <v>39996.511458333334</v>
          </cell>
          <cell r="G3488" t="str">
            <v>CONFERMA</v>
          </cell>
          <cell r="H3488" t="str">
            <v>NO</v>
          </cell>
          <cell r="I3488">
            <v>0.8</v>
          </cell>
        </row>
        <row r="3489">
          <cell r="A3489" t="str">
            <v>H931</v>
          </cell>
          <cell r="B3489" t="str">
            <v>SAN GIUSEPPE VESUVIANO</v>
          </cell>
          <cell r="C3489" t="str">
            <v>NA</v>
          </cell>
          <cell r="D3489" t="str">
            <v>99</v>
          </cell>
          <cell r="E3489">
            <v>39580</v>
          </cell>
          <cell r="F3489">
            <v>40197.491701388892</v>
          </cell>
          <cell r="G3489" t="str">
            <v>CONFERMA</v>
          </cell>
          <cell r="H3489" t="str">
            <v>NO</v>
          </cell>
          <cell r="I3489">
            <v>0.8</v>
          </cell>
        </row>
        <row r="3490">
          <cell r="A3490" t="str">
            <v>I073</v>
          </cell>
          <cell r="B3490" t="str">
            <v>SAN PAOLO BEL SITO</v>
          </cell>
          <cell r="C3490" t="str">
            <v>NA</v>
          </cell>
          <cell r="D3490" t="str">
            <v>22</v>
          </cell>
          <cell r="E3490">
            <v>38784</v>
          </cell>
          <cell r="F3490">
            <v>40197.655497685184</v>
          </cell>
          <cell r="G3490" t="str">
            <v>CONFERMA</v>
          </cell>
          <cell r="H3490" t="str">
            <v>NO</v>
          </cell>
          <cell r="I3490">
            <v>0.5</v>
          </cell>
        </row>
        <row r="3491">
          <cell r="A3491" t="str">
            <v>I151</v>
          </cell>
          <cell r="B3491" t="str">
            <v>SAN SEBASTIANO AL VESUVIO</v>
          </cell>
          <cell r="C3491" t="str">
            <v>NA</v>
          </cell>
          <cell r="D3491" t="str">
            <v>65</v>
          </cell>
          <cell r="E3491">
            <v>39582</v>
          </cell>
          <cell r="F3491">
            <v>39931.475891203707</v>
          </cell>
          <cell r="G3491" t="str">
            <v>CONFERMA</v>
          </cell>
          <cell r="H3491" t="str">
            <v>NO</v>
          </cell>
          <cell r="I3491">
            <v>0.6</v>
          </cell>
        </row>
        <row r="3492">
          <cell r="A3492" t="str">
            <v>I208</v>
          </cell>
          <cell r="B3492" t="str">
            <v>SANT'AGNELLO</v>
          </cell>
          <cell r="C3492" t="str">
            <v>NA</v>
          </cell>
          <cell r="D3492" t="str">
            <v>18</v>
          </cell>
          <cell r="E3492">
            <v>39938</v>
          </cell>
          <cell r="F3492">
            <v>39973.661192129628</v>
          </cell>
          <cell r="G3492" t="str">
            <v>CONFERMA</v>
          </cell>
          <cell r="H3492" t="str">
            <v>NO</v>
          </cell>
          <cell r="I3492">
            <v>0.7</v>
          </cell>
        </row>
        <row r="3493">
          <cell r="A3493" t="str">
            <v>I262</v>
          </cell>
          <cell r="B3493" t="str">
            <v>SANT'ANASTASIA</v>
          </cell>
          <cell r="C3493" t="str">
            <v>NA</v>
          </cell>
          <cell r="D3493" t="str">
            <v>31</v>
          </cell>
          <cell r="E3493">
            <v>39993</v>
          </cell>
          <cell r="F3493">
            <v>40004.600127314814</v>
          </cell>
          <cell r="G3493" t="str">
            <v>CONFERMA</v>
          </cell>
          <cell r="H3493" t="str">
            <v>NO</v>
          </cell>
          <cell r="I3493">
            <v>0.2</v>
          </cell>
        </row>
        <row r="3494">
          <cell r="A3494" t="str">
            <v>I293</v>
          </cell>
          <cell r="B3494" t="str">
            <v>SANT'ANTIMO</v>
          </cell>
          <cell r="C3494" t="str">
            <v>NA</v>
          </cell>
          <cell r="D3494" t="str">
            <v>56</v>
          </cell>
          <cell r="E3494">
            <v>38834</v>
          </cell>
          <cell r="F3494">
            <v>40197.607314814813</v>
          </cell>
          <cell r="G3494" t="str">
            <v>CONFERMA</v>
          </cell>
          <cell r="H3494" t="str">
            <v>NO</v>
          </cell>
          <cell r="I3494">
            <v>0.4</v>
          </cell>
        </row>
        <row r="3495">
          <cell r="A3495" t="str">
            <v>I300</v>
          </cell>
          <cell r="B3495" t="str">
            <v>SANT'ANTONIO ABATE</v>
          </cell>
          <cell r="C3495" t="str">
            <v>NA</v>
          </cell>
          <cell r="D3495" t="str">
            <v>21</v>
          </cell>
          <cell r="E3495">
            <v>39511</v>
          </cell>
          <cell r="F3495">
            <v>40199.592164351852</v>
          </cell>
          <cell r="G3495" t="str">
            <v>CONFERMA</v>
          </cell>
          <cell r="H3495" t="str">
            <v>NO</v>
          </cell>
          <cell r="I3495">
            <v>0.5</v>
          </cell>
        </row>
        <row r="3496">
          <cell r="A3496" t="str">
            <v>I391</v>
          </cell>
          <cell r="B3496" t="str">
            <v>SAN VITALIANO</v>
          </cell>
          <cell r="C3496" t="str">
            <v>NA</v>
          </cell>
          <cell r="D3496" t="str">
            <v>51</v>
          </cell>
          <cell r="E3496">
            <v>39525</v>
          </cell>
          <cell r="F3496">
            <v>40196.613333333335</v>
          </cell>
          <cell r="G3496" t="str">
            <v>CONFERMA</v>
          </cell>
          <cell r="H3496" t="str">
            <v>NO</v>
          </cell>
          <cell r="I3496">
            <v>0.8</v>
          </cell>
        </row>
        <row r="3497">
          <cell r="A3497" t="str">
            <v>I469</v>
          </cell>
          <cell r="B3497" t="str">
            <v>SAVIANO</v>
          </cell>
          <cell r="C3497" t="str">
            <v>NA</v>
          </cell>
          <cell r="D3497" t="str">
            <v>26</v>
          </cell>
          <cell r="E3497">
            <v>39423</v>
          </cell>
          <cell r="F3497">
            <v>40199.586817129632</v>
          </cell>
          <cell r="G3497" t="str">
            <v>CONFERMA</v>
          </cell>
          <cell r="H3497" t="str">
            <v>NO</v>
          </cell>
          <cell r="I3497">
            <v>0.8</v>
          </cell>
        </row>
        <row r="3498">
          <cell r="A3498" t="str">
            <v>I540</v>
          </cell>
          <cell r="B3498" t="str">
            <v>SCISCIANO</v>
          </cell>
          <cell r="C3498" t="str">
            <v>NA</v>
          </cell>
          <cell r="D3498" t="str">
            <v>33</v>
          </cell>
          <cell r="E3498">
            <v>39780</v>
          </cell>
          <cell r="F3498">
            <v>39890.675081018519</v>
          </cell>
          <cell r="G3498" t="str">
            <v>CONFERMA</v>
          </cell>
          <cell r="H3498" t="str">
            <v>NO</v>
          </cell>
          <cell r="I3498">
            <v>0.4</v>
          </cell>
        </row>
        <row r="3499">
          <cell r="A3499" t="str">
            <v>I652</v>
          </cell>
          <cell r="B3499" t="str">
            <v>SERRARA FONTANA</v>
          </cell>
          <cell r="C3499" t="str">
            <v>NA</v>
          </cell>
          <cell r="D3499" t="str">
            <v>1</v>
          </cell>
          <cell r="E3499">
            <v>39164</v>
          </cell>
          <cell r="F3499">
            <v>40156.484699074077</v>
          </cell>
          <cell r="G3499" t="str">
            <v>CONFERMA</v>
          </cell>
          <cell r="H3499" t="str">
            <v>NO</v>
          </cell>
          <cell r="I3499">
            <v>0.8</v>
          </cell>
        </row>
        <row r="3500">
          <cell r="A3500" t="str">
            <v>I820</v>
          </cell>
          <cell r="B3500" t="str">
            <v>SOMMA VESUVIANA</v>
          </cell>
          <cell r="C3500" t="str">
            <v>NA</v>
          </cell>
          <cell r="D3500" t="str">
            <v>18</v>
          </cell>
          <cell r="E3500">
            <v>39202</v>
          </cell>
          <cell r="F3500">
            <v>40130.672719907408</v>
          </cell>
          <cell r="G3500" t="str">
            <v>CONFERMA</v>
          </cell>
          <cell r="H3500" t="str">
            <v>NO</v>
          </cell>
          <cell r="I3500">
            <v>0.7</v>
          </cell>
        </row>
        <row r="3501">
          <cell r="A3501" t="str">
            <v>I862</v>
          </cell>
          <cell r="B3501" t="str">
            <v>SORRENTO</v>
          </cell>
          <cell r="C3501" t="str">
            <v>NA</v>
          </cell>
          <cell r="D3501" t="str">
            <v>11</v>
          </cell>
          <cell r="E3501">
            <v>39534</v>
          </cell>
          <cell r="F3501">
            <v>40197.684699074074</v>
          </cell>
          <cell r="G3501" t="str">
            <v>CONFERMA</v>
          </cell>
          <cell r="H3501" t="str">
            <v>NO</v>
          </cell>
          <cell r="I3501">
            <v>0.15</v>
          </cell>
        </row>
        <row r="3502">
          <cell r="A3502" t="str">
            <v>I978</v>
          </cell>
          <cell r="B3502" t="str">
            <v>STRIANO</v>
          </cell>
          <cell r="C3502" t="str">
            <v>NA</v>
          </cell>
          <cell r="D3502" t="str">
            <v>38</v>
          </cell>
          <cell r="E3502">
            <v>39909</v>
          </cell>
          <cell r="F3502">
            <v>39954.702233796299</v>
          </cell>
          <cell r="G3502" t="str">
            <v>CONFERMA</v>
          </cell>
          <cell r="H3502" t="str">
            <v>NO</v>
          </cell>
          <cell r="I3502">
            <v>0.5</v>
          </cell>
        </row>
        <row r="3503">
          <cell r="A3503" t="str">
            <v>L142</v>
          </cell>
          <cell r="B3503" t="str">
            <v>TERZIGNO</v>
          </cell>
          <cell r="C3503" t="str">
            <v>NA</v>
          </cell>
          <cell r="D3503" t="str">
            <v>52</v>
          </cell>
          <cell r="E3503">
            <v>39188</v>
          </cell>
          <cell r="F3503">
            <v>40197.695902777778</v>
          </cell>
          <cell r="G3503" t="str">
            <v>CONFERMA</v>
          </cell>
          <cell r="H3503" t="str">
            <v>NO</v>
          </cell>
          <cell r="I3503">
            <v>0.7</v>
          </cell>
        </row>
        <row r="3504">
          <cell r="A3504" t="str">
            <v>L245</v>
          </cell>
          <cell r="B3504" t="str">
            <v>TORRE ANNUNZIATA</v>
          </cell>
          <cell r="C3504" t="str">
            <v>NA</v>
          </cell>
          <cell r="D3504" t="str">
            <v>24</v>
          </cell>
          <cell r="E3504">
            <v>39982</v>
          </cell>
          <cell r="F3504">
            <v>40009.733055555553</v>
          </cell>
          <cell r="G3504" t="str">
            <v>CONFERMA</v>
          </cell>
          <cell r="H3504" t="str">
            <v>NO</v>
          </cell>
          <cell r="I3504">
            <v>0.8</v>
          </cell>
        </row>
        <row r="3505">
          <cell r="A3505" t="str">
            <v>L259</v>
          </cell>
          <cell r="B3505" t="str">
            <v>TORRE DEL GRECO</v>
          </cell>
          <cell r="C3505" t="str">
            <v>NA</v>
          </cell>
          <cell r="D3505" t="str">
            <v>19</v>
          </cell>
          <cell r="E3505">
            <v>39457</v>
          </cell>
          <cell r="F3505">
            <v>40197.674756944441</v>
          </cell>
          <cell r="G3505" t="str">
            <v>CONFERMA</v>
          </cell>
          <cell r="H3505" t="str">
            <v>NO</v>
          </cell>
          <cell r="I3505">
            <v>0.3</v>
          </cell>
        </row>
        <row r="3506">
          <cell r="A3506" t="str">
            <v>L845</v>
          </cell>
          <cell r="B3506" t="str">
            <v>VICO EQUENSE</v>
          </cell>
          <cell r="C3506" t="str">
            <v>NA</v>
          </cell>
          <cell r="D3506" t="str">
            <v>16</v>
          </cell>
          <cell r="E3506">
            <v>39126</v>
          </cell>
          <cell r="F3506">
            <v>39926.703877314816</v>
          </cell>
          <cell r="G3506" t="str">
            <v>CONFERMA</v>
          </cell>
          <cell r="H3506" t="str">
            <v>NO</v>
          </cell>
          <cell r="I3506">
            <v>0.8</v>
          </cell>
        </row>
        <row r="3507">
          <cell r="A3507" t="str">
            <v>M072</v>
          </cell>
          <cell r="B3507" t="str">
            <v>VISCIANO</v>
          </cell>
          <cell r="C3507" t="str">
            <v>NA</v>
          </cell>
          <cell r="D3507" t="str">
            <v>9</v>
          </cell>
          <cell r="E3507">
            <v>39507</v>
          </cell>
          <cell r="F3507">
            <v>40198.447847222225</v>
          </cell>
          <cell r="G3507" t="str">
            <v>CONFERMA</v>
          </cell>
          <cell r="H3507" t="str">
            <v>NO</v>
          </cell>
          <cell r="I3507">
            <v>0.4</v>
          </cell>
        </row>
        <row r="3508">
          <cell r="A3508" t="str">
            <v>M115</v>
          </cell>
          <cell r="B3508" t="str">
            <v>VOLLA</v>
          </cell>
          <cell r="C3508" t="str">
            <v>NA</v>
          </cell>
          <cell r="D3508" t="str">
            <v>83</v>
          </cell>
          <cell r="E3508">
            <v>39954</v>
          </cell>
          <cell r="F3508">
            <v>40196.387777777774</v>
          </cell>
          <cell r="G3508" t="str">
            <v>CONFERMA</v>
          </cell>
          <cell r="H3508" t="str">
            <v>NO</v>
          </cell>
          <cell r="I3508">
            <v>0.6</v>
          </cell>
        </row>
        <row r="3509">
          <cell r="A3509" t="str">
            <v>M273</v>
          </cell>
          <cell r="B3509" t="str">
            <v>SANTA MARIA LA CARITA'</v>
          </cell>
          <cell r="C3509" t="str">
            <v>NA</v>
          </cell>
          <cell r="D3509" t="str">
            <v>11</v>
          </cell>
          <cell r="E3509">
            <v>39598</v>
          </cell>
          <cell r="F3509">
            <v>40198.456203703703</v>
          </cell>
          <cell r="G3509" t="str">
            <v>CONFERMA</v>
          </cell>
          <cell r="H3509" t="str">
            <v>NO</v>
          </cell>
          <cell r="I3509">
            <v>0.8</v>
          </cell>
        </row>
        <row r="3510">
          <cell r="A3510" t="str">
            <v>M280</v>
          </cell>
          <cell r="B3510" t="str">
            <v>TRECASE</v>
          </cell>
          <cell r="C3510" t="str">
            <v>NA</v>
          </cell>
          <cell r="D3510" t="str">
            <v>10</v>
          </cell>
          <cell r="E3510">
            <v>39598</v>
          </cell>
          <cell r="F3510">
            <v>40198.454988425925</v>
          </cell>
          <cell r="G3510" t="str">
            <v>CONFERMA</v>
          </cell>
          <cell r="H3510" t="str">
            <v>NO</v>
          </cell>
          <cell r="I3510">
            <v>0.7</v>
          </cell>
        </row>
        <row r="3511">
          <cell r="A3511" t="str">
            <v>M289</v>
          </cell>
          <cell r="B3511" t="str">
            <v>MASSA DI SOMMA</v>
          </cell>
          <cell r="C3511" t="str">
            <v>NA</v>
          </cell>
          <cell r="D3511" t="str">
            <v>52</v>
          </cell>
          <cell r="E3511">
            <v>39962</v>
          </cell>
          <cell r="F3511">
            <v>40196.424050925925</v>
          </cell>
          <cell r="G3511" t="str">
            <v>CONFERMA</v>
          </cell>
          <cell r="H3511" t="str">
            <v>NO</v>
          </cell>
          <cell r="I3511">
            <v>0.6</v>
          </cell>
        </row>
        <row r="3512">
          <cell r="A3512" t="str">
            <v>A088</v>
          </cell>
          <cell r="B3512" t="str">
            <v>AGRATE CONTURBIA</v>
          </cell>
          <cell r="C3512" t="str">
            <v>NO</v>
          </cell>
          <cell r="D3512" t="str">
            <v>6</v>
          </cell>
          <cell r="E3512">
            <v>39896</v>
          </cell>
          <cell r="F3512">
            <v>39955.623252314814</v>
          </cell>
          <cell r="G3512" t="str">
            <v>CONFERMA</v>
          </cell>
          <cell r="H3512" t="str">
            <v>NO</v>
          </cell>
          <cell r="I3512">
            <v>0.4</v>
          </cell>
        </row>
        <row r="3513">
          <cell r="A3513" t="str">
            <v>A414</v>
          </cell>
          <cell r="B3513" t="str">
            <v>ARMENO</v>
          </cell>
          <cell r="C3513" t="str">
            <v>NO</v>
          </cell>
          <cell r="D3513" t="str">
            <v>9</v>
          </cell>
          <cell r="E3513">
            <v>39543</v>
          </cell>
          <cell r="F3513">
            <v>39933.653148148151</v>
          </cell>
          <cell r="G3513" t="str">
            <v>CONFERMA</v>
          </cell>
          <cell r="H3513" t="str">
            <v>NO</v>
          </cell>
          <cell r="I3513">
            <v>0.2</v>
          </cell>
        </row>
        <row r="3514">
          <cell r="A3514" t="str">
            <v>A429</v>
          </cell>
          <cell r="B3514" t="str">
            <v>ARONA</v>
          </cell>
          <cell r="C3514" t="str">
            <v>NO</v>
          </cell>
          <cell r="D3514" t="str">
            <v>30</v>
          </cell>
          <cell r="E3514">
            <v>39909</v>
          </cell>
          <cell r="F3514">
            <v>39918.503900462965</v>
          </cell>
          <cell r="G3514" t="str">
            <v>CONFERMA</v>
          </cell>
          <cell r="H3514" t="str">
            <v>NO</v>
          </cell>
          <cell r="I3514">
            <v>0.15</v>
          </cell>
        </row>
        <row r="3515">
          <cell r="A3515" t="str">
            <v>A653</v>
          </cell>
          <cell r="B3515" t="str">
            <v>BARENGO</v>
          </cell>
          <cell r="C3515" t="str">
            <v>NO</v>
          </cell>
          <cell r="D3515" t="str">
            <v>2</v>
          </cell>
          <cell r="E3515">
            <v>39115</v>
          </cell>
          <cell r="F3515">
            <v>40021.612800925926</v>
          </cell>
          <cell r="G3515" t="str">
            <v>CONFERMA</v>
          </cell>
          <cell r="H3515" t="str">
            <v>NO</v>
          </cell>
          <cell r="I3515">
            <v>0.5</v>
          </cell>
        </row>
        <row r="3516">
          <cell r="A3516" t="str">
            <v>A752</v>
          </cell>
          <cell r="B3516" t="str">
            <v>BELLINZAGO NOVARESE</v>
          </cell>
          <cell r="C3516" t="str">
            <v>NO</v>
          </cell>
          <cell r="D3516" t="str">
            <v>17</v>
          </cell>
          <cell r="E3516">
            <v>39910</v>
          </cell>
          <cell r="F3516">
            <v>39913.476226851853</v>
          </cell>
          <cell r="G3516" t="str">
            <v>CONFERMA</v>
          </cell>
          <cell r="H3516" t="str">
            <v>NO</v>
          </cell>
          <cell r="I3516">
            <v>0.5</v>
          </cell>
        </row>
        <row r="3517">
          <cell r="A3517" t="str">
            <v>A929</v>
          </cell>
          <cell r="B3517" t="str">
            <v>BOGOGNO</v>
          </cell>
          <cell r="C3517" t="str">
            <v>NO</v>
          </cell>
          <cell r="D3517" t="str">
            <v>16</v>
          </cell>
          <cell r="E3517">
            <v>39875</v>
          </cell>
          <cell r="F3517">
            <v>39913.470659722225</v>
          </cell>
          <cell r="G3517" t="str">
            <v>CONFERMA</v>
          </cell>
          <cell r="H3517" t="str">
            <v>NO</v>
          </cell>
          <cell r="I3517">
            <v>0.6</v>
          </cell>
        </row>
        <row r="3518">
          <cell r="A3518" t="str">
            <v>A953</v>
          </cell>
          <cell r="B3518" t="str">
            <v>BOLZANO NOVARESE</v>
          </cell>
          <cell r="C3518" t="str">
            <v>NO</v>
          </cell>
          <cell r="D3518" t="str">
            <v>1</v>
          </cell>
          <cell r="E3518">
            <v>39482</v>
          </cell>
          <cell r="F3518">
            <v>40022.693854166668</v>
          </cell>
          <cell r="G3518" t="str">
            <v>CONFERMA</v>
          </cell>
          <cell r="H3518" t="str">
            <v>NO</v>
          </cell>
          <cell r="I3518">
            <v>0.2</v>
          </cell>
        </row>
        <row r="3519">
          <cell r="A3519" t="str">
            <v>B016</v>
          </cell>
          <cell r="B3519" t="str">
            <v>BORGOLAVEZZARO</v>
          </cell>
          <cell r="C3519" t="str">
            <v>NO</v>
          </cell>
          <cell r="D3519" t="str">
            <v>3</v>
          </cell>
          <cell r="E3519">
            <v>39172</v>
          </cell>
          <cell r="F3519">
            <v>40023.728043981479</v>
          </cell>
          <cell r="G3519" t="str">
            <v>CONFERMA</v>
          </cell>
          <cell r="H3519" t="str">
            <v>NO</v>
          </cell>
          <cell r="I3519">
            <v>0.4</v>
          </cell>
        </row>
        <row r="3520">
          <cell r="A3520" t="str">
            <v>B019</v>
          </cell>
          <cell r="B3520" t="str">
            <v>BORGOMANERO</v>
          </cell>
          <cell r="C3520" t="str">
            <v>NO</v>
          </cell>
          <cell r="D3520" t="str">
            <v>6</v>
          </cell>
          <cell r="E3520">
            <v>39874</v>
          </cell>
          <cell r="F3520">
            <v>39884.741979166669</v>
          </cell>
          <cell r="G3520" t="str">
            <v>CONFERMA</v>
          </cell>
          <cell r="H3520" t="str">
            <v>NO</v>
          </cell>
          <cell r="I3520">
            <v>0.4</v>
          </cell>
        </row>
        <row r="3521">
          <cell r="A3521" t="str">
            <v>B043</v>
          </cell>
          <cell r="B3521" t="str">
            <v>BORGO TICINO</v>
          </cell>
          <cell r="C3521" t="str">
            <v>NO</v>
          </cell>
          <cell r="D3521" t="str">
            <v>21</v>
          </cell>
          <cell r="E3521">
            <v>39170</v>
          </cell>
          <cell r="F3521">
            <v>39902.739641203705</v>
          </cell>
          <cell r="G3521" t="str">
            <v>CONFERMA</v>
          </cell>
          <cell r="H3521" t="str">
            <v>NO</v>
          </cell>
          <cell r="I3521">
            <v>0.5</v>
          </cell>
        </row>
        <row r="3522">
          <cell r="A3522" t="str">
            <v>B176</v>
          </cell>
          <cell r="B3522" t="str">
            <v>BRIGA NOVARESE</v>
          </cell>
          <cell r="C3522" t="str">
            <v>NO</v>
          </cell>
          <cell r="D3522" t="str">
            <v>36</v>
          </cell>
          <cell r="E3522">
            <v>39413</v>
          </cell>
          <cell r="F3522">
            <v>40025.684479166666</v>
          </cell>
          <cell r="G3522" t="str">
            <v>CONFERMA</v>
          </cell>
          <cell r="H3522" t="str">
            <v>NO</v>
          </cell>
          <cell r="I3522">
            <v>0.3</v>
          </cell>
        </row>
        <row r="3523">
          <cell r="A3523" t="str">
            <v>B183</v>
          </cell>
          <cell r="B3523" t="str">
            <v>BRIONA</v>
          </cell>
          <cell r="C3523" t="str">
            <v>NO</v>
          </cell>
          <cell r="D3523" t="str">
            <v>8</v>
          </cell>
          <cell r="E3523">
            <v>39532</v>
          </cell>
          <cell r="F3523">
            <v>40025.684942129628</v>
          </cell>
          <cell r="G3523" t="str">
            <v>CONFERMA</v>
          </cell>
          <cell r="H3523" t="str">
            <v>NO</v>
          </cell>
          <cell r="I3523">
            <v>0.4</v>
          </cell>
        </row>
        <row r="3524">
          <cell r="A3524" t="str">
            <v>B431</v>
          </cell>
          <cell r="B3524" t="str">
            <v>CALTIGNAGA</v>
          </cell>
          <cell r="C3524" t="str">
            <v>NO</v>
          </cell>
          <cell r="D3524" t="str">
            <v>2</v>
          </cell>
          <cell r="E3524">
            <v>39538</v>
          </cell>
          <cell r="F3524">
            <v>40028.481562499997</v>
          </cell>
          <cell r="G3524" t="str">
            <v>CONFERMA</v>
          </cell>
          <cell r="H3524" t="str">
            <v>NO</v>
          </cell>
          <cell r="I3524">
            <v>0.4</v>
          </cell>
        </row>
        <row r="3525">
          <cell r="A3525" t="str">
            <v>B473</v>
          </cell>
          <cell r="B3525" t="str">
            <v>CAMERI</v>
          </cell>
          <cell r="C3525" t="str">
            <v>NO</v>
          </cell>
          <cell r="D3525" t="str">
            <v>3</v>
          </cell>
          <cell r="E3525">
            <v>39902</v>
          </cell>
          <cell r="F3525">
            <v>39919.499814814815</v>
          </cell>
          <cell r="G3525" t="str">
            <v>CONFERMA</v>
          </cell>
          <cell r="H3525" t="str">
            <v>NO</v>
          </cell>
          <cell r="I3525">
            <v>0.4</v>
          </cell>
        </row>
        <row r="3526">
          <cell r="A3526" t="str">
            <v>B823</v>
          </cell>
          <cell r="B3526" t="str">
            <v>CARPIGNANO SESIA</v>
          </cell>
          <cell r="C3526" t="str">
            <v>NO</v>
          </cell>
          <cell r="D3526" t="str">
            <v>6</v>
          </cell>
          <cell r="E3526">
            <v>39891</v>
          </cell>
          <cell r="F3526">
            <v>39903.696562500001</v>
          </cell>
          <cell r="G3526" t="str">
            <v>CONFERMA</v>
          </cell>
          <cell r="H3526" t="str">
            <v>NO</v>
          </cell>
          <cell r="I3526">
            <v>0.5</v>
          </cell>
        </row>
        <row r="3527">
          <cell r="A3527" t="str">
            <v>B864</v>
          </cell>
          <cell r="B3527" t="str">
            <v>CASALBELTRAME</v>
          </cell>
          <cell r="C3527" t="str">
            <v>NO</v>
          </cell>
          <cell r="D3527" t="str">
            <v>5</v>
          </cell>
          <cell r="E3527">
            <v>39112</v>
          </cell>
          <cell r="F3527">
            <v>40032.383275462962</v>
          </cell>
          <cell r="G3527" t="str">
            <v>CONFERMA</v>
          </cell>
          <cell r="H3527" t="str">
            <v>NO</v>
          </cell>
          <cell r="I3527">
            <v>0.5</v>
          </cell>
        </row>
        <row r="3528">
          <cell r="A3528" t="str">
            <v>B883</v>
          </cell>
          <cell r="B3528" t="str">
            <v>CASALEGGIO NOVARA</v>
          </cell>
          <cell r="C3528" t="str">
            <v>NO</v>
          </cell>
          <cell r="D3528" t="str">
            <v>1</v>
          </cell>
          <cell r="E3528">
            <v>39490</v>
          </cell>
          <cell r="F3528">
            <v>40032.509571759256</v>
          </cell>
          <cell r="G3528" t="str">
            <v>CONFERMA</v>
          </cell>
          <cell r="H3528" t="str">
            <v>NO</v>
          </cell>
          <cell r="I3528">
            <v>0.2</v>
          </cell>
        </row>
        <row r="3529">
          <cell r="A3529" t="str">
            <v>C149</v>
          </cell>
          <cell r="B3529" t="str">
            <v>CASTELLAZZO NOVARESE</v>
          </cell>
          <cell r="C3529" t="str">
            <v>NO</v>
          </cell>
          <cell r="D3529" t="str">
            <v>12</v>
          </cell>
          <cell r="E3529">
            <v>39142</v>
          </cell>
          <cell r="F3529">
            <v>40050.630995370368</v>
          </cell>
          <cell r="G3529" t="str">
            <v>CONFERMA</v>
          </cell>
          <cell r="H3529" t="str">
            <v>NO</v>
          </cell>
          <cell r="I3529">
            <v>0.4</v>
          </cell>
        </row>
        <row r="3530">
          <cell r="A3530" t="str">
            <v>C166</v>
          </cell>
          <cell r="B3530" t="str">
            <v>CASTELLETTO SOPRA TICINO</v>
          </cell>
          <cell r="C3530" t="str">
            <v>NO</v>
          </cell>
          <cell r="D3530" t="str">
            <v>26</v>
          </cell>
          <cell r="E3530">
            <v>39496</v>
          </cell>
          <cell r="F3530">
            <v>40050.631342592591</v>
          </cell>
          <cell r="G3530" t="str">
            <v>CONFERMA</v>
          </cell>
          <cell r="H3530" t="str">
            <v>NO</v>
          </cell>
          <cell r="I3530">
            <v>0.35</v>
          </cell>
        </row>
        <row r="3531">
          <cell r="A3531" t="str">
            <v>C364</v>
          </cell>
          <cell r="B3531" t="str">
            <v>CAVAGLIETTO</v>
          </cell>
          <cell r="C3531" t="str">
            <v>NO</v>
          </cell>
          <cell r="D3531" t="str">
            <v>6</v>
          </cell>
          <cell r="E3531">
            <v>39532</v>
          </cell>
          <cell r="F3531">
            <v>40052.658622685187</v>
          </cell>
          <cell r="G3531" t="str">
            <v>CONFERMA</v>
          </cell>
          <cell r="H3531" t="str">
            <v>NO</v>
          </cell>
          <cell r="I3531">
            <v>0.5</v>
          </cell>
        </row>
        <row r="3532">
          <cell r="A3532" t="str">
            <v>C365</v>
          </cell>
          <cell r="B3532" t="str">
            <v>CAVAGLIO D'AGOGNA</v>
          </cell>
          <cell r="C3532" t="str">
            <v>NO</v>
          </cell>
          <cell r="D3532" t="str">
            <v>03</v>
          </cell>
          <cell r="E3532">
            <v>39526</v>
          </cell>
          <cell r="F3532">
            <v>39961.419722222221</v>
          </cell>
          <cell r="G3532" t="str">
            <v>CONFERMA</v>
          </cell>
          <cell r="H3532" t="str">
            <v>NO</v>
          </cell>
          <cell r="I3532">
            <v>0.4</v>
          </cell>
        </row>
        <row r="3533">
          <cell r="A3533" t="str">
            <v>C378</v>
          </cell>
          <cell r="B3533" t="str">
            <v>CAVALLIRIO</v>
          </cell>
          <cell r="C3533" t="str">
            <v>NO</v>
          </cell>
          <cell r="D3533" t="str">
            <v>3</v>
          </cell>
          <cell r="E3533">
            <v>39844</v>
          </cell>
          <cell r="F3533">
            <v>39871.65221064815</v>
          </cell>
          <cell r="G3533" t="str">
            <v>CONFERMA</v>
          </cell>
          <cell r="H3533" t="str">
            <v>NO</v>
          </cell>
          <cell r="I3533">
            <v>0.2</v>
          </cell>
        </row>
        <row r="3534">
          <cell r="A3534" t="str">
            <v>C483</v>
          </cell>
          <cell r="B3534" t="str">
            <v>CERANO</v>
          </cell>
          <cell r="C3534" t="str">
            <v>NO</v>
          </cell>
          <cell r="D3534" t="str">
            <v>1</v>
          </cell>
          <cell r="E3534">
            <v>39842</v>
          </cell>
          <cell r="F3534">
            <v>39860.633657407408</v>
          </cell>
          <cell r="G3534" t="str">
            <v>CONFERMA</v>
          </cell>
          <cell r="H3534" t="str">
            <v>NO</v>
          </cell>
          <cell r="I3534">
            <v>0.6</v>
          </cell>
        </row>
        <row r="3535">
          <cell r="A3535" t="str">
            <v>D162</v>
          </cell>
          <cell r="B3535" t="str">
            <v>CRESSA</v>
          </cell>
          <cell r="C3535" t="str">
            <v>NO</v>
          </cell>
          <cell r="D3535" t="str">
            <v>4</v>
          </cell>
          <cell r="E3535">
            <v>39163</v>
          </cell>
          <cell r="F3535">
            <v>39827.442928240744</v>
          </cell>
          <cell r="G3535" t="str">
            <v>CONFERMA</v>
          </cell>
          <cell r="H3535" t="str">
            <v>NO</v>
          </cell>
          <cell r="I3535">
            <v>0.5</v>
          </cell>
        </row>
        <row r="3536">
          <cell r="A3536" t="str">
            <v>D216</v>
          </cell>
          <cell r="B3536" t="str">
            <v>CUREGGIO</v>
          </cell>
          <cell r="C3536" t="str">
            <v>NO</v>
          </cell>
          <cell r="D3536" t="str">
            <v>11</v>
          </cell>
          <cell r="E3536">
            <v>39536</v>
          </cell>
          <cell r="F3536">
            <v>39923.493252314816</v>
          </cell>
          <cell r="G3536" t="str">
            <v>CONFERMA</v>
          </cell>
          <cell r="H3536" t="str">
            <v>NO</v>
          </cell>
          <cell r="I3536">
            <v>0.3</v>
          </cell>
        </row>
        <row r="3537">
          <cell r="A3537" t="str">
            <v>D309</v>
          </cell>
          <cell r="B3537" t="str">
            <v>DIVIGNANO</v>
          </cell>
          <cell r="C3537" t="str">
            <v>NO</v>
          </cell>
          <cell r="D3537" t="str">
            <v>5</v>
          </cell>
          <cell r="E3537">
            <v>39482</v>
          </cell>
          <cell r="F3537">
            <v>40066.477476851855</v>
          </cell>
          <cell r="G3537" t="str">
            <v>CONFERMA</v>
          </cell>
          <cell r="H3537" t="str">
            <v>NO</v>
          </cell>
          <cell r="I3537">
            <v>0.5</v>
          </cell>
        </row>
        <row r="3538">
          <cell r="A3538" t="str">
            <v>D492</v>
          </cell>
          <cell r="B3538" t="str">
            <v>FARA NOVARESE</v>
          </cell>
          <cell r="C3538" t="str">
            <v>NO</v>
          </cell>
          <cell r="D3538" t="str">
            <v>10</v>
          </cell>
          <cell r="E3538">
            <v>39534</v>
          </cell>
          <cell r="F3538">
            <v>40079.678263888891</v>
          </cell>
          <cell r="G3538" t="str">
            <v>CONFERMA</v>
          </cell>
          <cell r="H3538" t="str">
            <v>NO</v>
          </cell>
          <cell r="I3538">
            <v>0.3</v>
          </cell>
        </row>
        <row r="3539">
          <cell r="A3539" t="str">
            <v>D675</v>
          </cell>
          <cell r="B3539" t="str">
            <v>FONTANETO D'AGOGNA</v>
          </cell>
          <cell r="C3539" t="str">
            <v>NO</v>
          </cell>
          <cell r="D3539" t="str">
            <v>1</v>
          </cell>
          <cell r="E3539">
            <v>39860</v>
          </cell>
          <cell r="F3539">
            <v>39871.649791666663</v>
          </cell>
          <cell r="G3539" t="str">
            <v>CONFERMA</v>
          </cell>
          <cell r="H3539" t="str">
            <v>NO</v>
          </cell>
          <cell r="I3539">
            <v>0.3</v>
          </cell>
        </row>
        <row r="3540">
          <cell r="A3540" t="str">
            <v>D872</v>
          </cell>
          <cell r="B3540" t="str">
            <v>GALLIATE</v>
          </cell>
          <cell r="C3540" t="str">
            <v>NO</v>
          </cell>
          <cell r="D3540" t="str">
            <v>56</v>
          </cell>
          <cell r="E3540">
            <v>39804</v>
          </cell>
          <cell r="F3540">
            <v>39813.442523148151</v>
          </cell>
          <cell r="G3540" t="str">
            <v>CONFERMA</v>
          </cell>
          <cell r="H3540" t="str">
            <v>NO</v>
          </cell>
          <cell r="I3540">
            <v>0.7</v>
          </cell>
        </row>
        <row r="3541">
          <cell r="A3541" t="str">
            <v>D911</v>
          </cell>
          <cell r="B3541" t="str">
            <v>GARBAGNA NOVARESE</v>
          </cell>
          <cell r="C3541" t="str">
            <v>NO</v>
          </cell>
          <cell r="D3541" t="str">
            <v>13</v>
          </cell>
          <cell r="E3541">
            <v>38783</v>
          </cell>
          <cell r="F3541">
            <v>40197.755983796298</v>
          </cell>
          <cell r="G3541" t="str">
            <v>CONFERMA</v>
          </cell>
          <cell r="H3541" t="str">
            <v>NO</v>
          </cell>
          <cell r="I3541">
            <v>0.2</v>
          </cell>
        </row>
        <row r="3542">
          <cell r="A3542" t="str">
            <v>D921</v>
          </cell>
          <cell r="B3542" t="str">
            <v>GARGALLO</v>
          </cell>
          <cell r="C3542" t="str">
            <v>NO</v>
          </cell>
          <cell r="D3542" t="str">
            <v>5</v>
          </cell>
          <cell r="E3542">
            <v>39868</v>
          </cell>
          <cell r="F3542">
            <v>39877.604467592595</v>
          </cell>
          <cell r="G3542" t="str">
            <v>CONFERMA</v>
          </cell>
          <cell r="H3542" t="str">
            <v>NO</v>
          </cell>
          <cell r="I3542">
            <v>0.2</v>
          </cell>
        </row>
        <row r="3543">
          <cell r="A3543" t="str">
            <v>D937</v>
          </cell>
          <cell r="B3543" t="str">
            <v>GATTICO</v>
          </cell>
          <cell r="C3543" t="str">
            <v>NO</v>
          </cell>
          <cell r="D3543" t="str">
            <v>10</v>
          </cell>
          <cell r="E3543">
            <v>39195</v>
          </cell>
          <cell r="F3543">
            <v>40197.752557870372</v>
          </cell>
          <cell r="G3543" t="str">
            <v>CONFERMA</v>
          </cell>
          <cell r="H3543" t="str">
            <v>NO</v>
          </cell>
          <cell r="I3543">
            <v>0.1</v>
          </cell>
        </row>
        <row r="3544">
          <cell r="A3544" t="str">
            <v>E001</v>
          </cell>
          <cell r="B3544" t="str">
            <v>GHEMME</v>
          </cell>
          <cell r="C3544" t="str">
            <v>NO</v>
          </cell>
          <cell r="D3544" t="str">
            <v>29</v>
          </cell>
          <cell r="E3544">
            <v>39556</v>
          </cell>
          <cell r="F3544">
            <v>39951.585740740738</v>
          </cell>
          <cell r="G3544" t="str">
            <v>CONFERMA</v>
          </cell>
          <cell r="H3544" t="str">
            <v>NO</v>
          </cell>
          <cell r="I3544">
            <v>0.55000000000000004</v>
          </cell>
        </row>
        <row r="3545">
          <cell r="A3545" t="str">
            <v>E120</v>
          </cell>
          <cell r="B3545" t="str">
            <v>GOZZANO</v>
          </cell>
          <cell r="C3545" t="str">
            <v>NO</v>
          </cell>
          <cell r="D3545" t="str">
            <v>11</v>
          </cell>
          <cell r="E3545">
            <v>39898</v>
          </cell>
          <cell r="F3545">
            <v>39961.420358796298</v>
          </cell>
          <cell r="G3545" t="str">
            <v>CONFERMA</v>
          </cell>
          <cell r="H3545" t="str">
            <v>NO</v>
          </cell>
          <cell r="I3545">
            <v>0.4</v>
          </cell>
        </row>
        <row r="3546">
          <cell r="A3546" t="str">
            <v>E143</v>
          </cell>
          <cell r="B3546" t="str">
            <v>GRANOZZO CON MONTICELLO</v>
          </cell>
          <cell r="C3546" t="str">
            <v>NO</v>
          </cell>
          <cell r="D3546" t="str">
            <v>16</v>
          </cell>
          <cell r="E3546">
            <v>38768</v>
          </cell>
          <cell r="F3546">
            <v>40197.762627314813</v>
          </cell>
          <cell r="G3546" t="str">
            <v>CONFERMA</v>
          </cell>
          <cell r="H3546" t="str">
            <v>NO</v>
          </cell>
          <cell r="I3546">
            <v>0.2</v>
          </cell>
        </row>
        <row r="3547">
          <cell r="A3547" t="str">
            <v>E177</v>
          </cell>
          <cell r="B3547" t="str">
            <v>GRIGNASCO</v>
          </cell>
          <cell r="C3547" t="str">
            <v>NO</v>
          </cell>
          <cell r="D3547" t="str">
            <v>10</v>
          </cell>
          <cell r="E3547">
            <v>39841</v>
          </cell>
          <cell r="F3547">
            <v>39954.703125</v>
          </cell>
          <cell r="G3547" t="str">
            <v>CONFERMA</v>
          </cell>
          <cell r="H3547" t="str">
            <v>NO</v>
          </cell>
          <cell r="I3547">
            <v>0.4</v>
          </cell>
        </row>
        <row r="3548">
          <cell r="A3548" t="str">
            <v>E436</v>
          </cell>
          <cell r="B3548" t="str">
            <v>LANDIONA</v>
          </cell>
          <cell r="C3548" t="str">
            <v>NO</v>
          </cell>
          <cell r="D3548" t="str">
            <v>07</v>
          </cell>
          <cell r="E3548">
            <v>38810</v>
          </cell>
          <cell r="F3548">
            <v>40197.79173611111</v>
          </cell>
          <cell r="G3548" t="str">
            <v>CONFERMA</v>
          </cell>
          <cell r="H3548" t="str">
            <v>NO</v>
          </cell>
          <cell r="I3548">
            <v>0.4</v>
          </cell>
        </row>
        <row r="3549">
          <cell r="A3549" t="str">
            <v>E544</v>
          </cell>
          <cell r="B3549" t="str">
            <v>LESA</v>
          </cell>
          <cell r="C3549" t="str">
            <v>NO</v>
          </cell>
          <cell r="D3549" t="str">
            <v>15</v>
          </cell>
          <cell r="E3549">
            <v>39534</v>
          </cell>
          <cell r="F3549">
            <v>40053.628680555557</v>
          </cell>
          <cell r="G3549" t="str">
            <v>CONFERMA</v>
          </cell>
          <cell r="H3549" t="str">
            <v>NO</v>
          </cell>
          <cell r="I3549">
            <v>0.1</v>
          </cell>
        </row>
        <row r="3550">
          <cell r="A3550" t="str">
            <v>E803</v>
          </cell>
          <cell r="B3550" t="str">
            <v>MAGGIORA</v>
          </cell>
          <cell r="C3550" t="str">
            <v>NO</v>
          </cell>
          <cell r="D3550" t="str">
            <v>5</v>
          </cell>
          <cell r="E3550">
            <v>39485</v>
          </cell>
          <cell r="F3550">
            <v>40196.507905092592</v>
          </cell>
          <cell r="G3550" t="str">
            <v>CONFERMA</v>
          </cell>
          <cell r="H3550" t="str">
            <v>NO</v>
          </cell>
          <cell r="I3550">
            <v>0.2</v>
          </cell>
        </row>
        <row r="3551">
          <cell r="A3551" t="str">
            <v>E907</v>
          </cell>
          <cell r="B3551" t="str">
            <v>MARANO TICINO</v>
          </cell>
          <cell r="C3551" t="str">
            <v>NO</v>
          </cell>
          <cell r="D3551" t="str">
            <v>3</v>
          </cell>
          <cell r="E3551">
            <v>39149</v>
          </cell>
          <cell r="F3551">
            <v>40148.384247685186</v>
          </cell>
          <cell r="G3551" t="str">
            <v>CONFERMA</v>
          </cell>
          <cell r="H3551" t="str">
            <v>NO</v>
          </cell>
          <cell r="I3551">
            <v>0.4</v>
          </cell>
        </row>
        <row r="3552">
          <cell r="A3552" t="str">
            <v>F188</v>
          </cell>
          <cell r="B3552" t="str">
            <v>MEZZOMERICO</v>
          </cell>
          <cell r="C3552" t="str">
            <v>NO</v>
          </cell>
          <cell r="D3552" t="str">
            <v>10</v>
          </cell>
          <cell r="E3552">
            <v>39168</v>
          </cell>
          <cell r="F3552">
            <v>40196.514513888891</v>
          </cell>
          <cell r="G3552" t="str">
            <v>CONFERMA</v>
          </cell>
          <cell r="H3552" t="str">
            <v>NO</v>
          </cell>
          <cell r="I3552">
            <v>0.6</v>
          </cell>
        </row>
        <row r="3553">
          <cell r="A3553" t="str">
            <v>F191</v>
          </cell>
          <cell r="B3553" t="str">
            <v>MIASINO</v>
          </cell>
          <cell r="C3553" t="str">
            <v>NO</v>
          </cell>
          <cell r="D3553" t="str">
            <v>8</v>
          </cell>
          <cell r="E3553">
            <v>39489</v>
          </cell>
          <cell r="F3553">
            <v>40196.614583333336</v>
          </cell>
          <cell r="G3553" t="str">
            <v>CONFERMA</v>
          </cell>
          <cell r="H3553" t="str">
            <v>NO</v>
          </cell>
          <cell r="I3553">
            <v>0.1</v>
          </cell>
        </row>
        <row r="3554">
          <cell r="A3554" t="str">
            <v>F317</v>
          </cell>
          <cell r="B3554" t="str">
            <v>MOMO</v>
          </cell>
          <cell r="C3554" t="str">
            <v>NO</v>
          </cell>
          <cell r="D3554" t="str">
            <v>6</v>
          </cell>
          <cell r="E3554">
            <v>39156</v>
          </cell>
          <cell r="F3554">
            <v>40196.714837962965</v>
          </cell>
          <cell r="G3554" t="str">
            <v>CONFERMA</v>
          </cell>
          <cell r="H3554" t="str">
            <v>NO</v>
          </cell>
          <cell r="I3554">
            <v>0.5</v>
          </cell>
        </row>
        <row r="3555">
          <cell r="A3555" t="str">
            <v>F952</v>
          </cell>
          <cell r="B3555" t="str">
            <v>NOVARA</v>
          </cell>
          <cell r="C3555" t="str">
            <v>NO</v>
          </cell>
          <cell r="D3555" t="str">
            <v>22</v>
          </cell>
          <cell r="E3555">
            <v>39511</v>
          </cell>
          <cell r="F3555">
            <v>40196.548275462963</v>
          </cell>
          <cell r="G3555" t="str">
            <v>CONFERMA</v>
          </cell>
          <cell r="H3555" t="str">
            <v>NO</v>
          </cell>
          <cell r="I3555">
            <v>0.8</v>
          </cell>
        </row>
        <row r="3556">
          <cell r="A3556" t="str">
            <v>G019</v>
          </cell>
          <cell r="B3556" t="str">
            <v>OLEGGIO</v>
          </cell>
          <cell r="C3556" t="str">
            <v>NO</v>
          </cell>
          <cell r="D3556" t="str">
            <v>1</v>
          </cell>
          <cell r="E3556">
            <v>39126</v>
          </cell>
          <cell r="F3556">
            <v>40199.580416666664</v>
          </cell>
          <cell r="G3556" t="str">
            <v>CONFERMA</v>
          </cell>
          <cell r="H3556" t="str">
            <v>NO</v>
          </cell>
          <cell r="I3556">
            <v>0.6</v>
          </cell>
        </row>
        <row r="3557">
          <cell r="A3557" t="str">
            <v>G020</v>
          </cell>
          <cell r="B3557" t="str">
            <v>OLEGGIO CASTELLO</v>
          </cell>
          <cell r="C3557" t="str">
            <v>NO</v>
          </cell>
          <cell r="D3557" t="str">
            <v>13</v>
          </cell>
          <cell r="E3557">
            <v>39856</v>
          </cell>
          <cell r="F3557">
            <v>39899.708113425928</v>
          </cell>
          <cell r="G3557" t="str">
            <v>CONFERMA</v>
          </cell>
          <cell r="H3557" t="str">
            <v>NO</v>
          </cell>
          <cell r="I3557">
            <v>0.1</v>
          </cell>
        </row>
        <row r="3558">
          <cell r="A3558" t="str">
            <v>G134</v>
          </cell>
          <cell r="B3558" t="str">
            <v>ORTA SAN GIULIO</v>
          </cell>
          <cell r="C3558" t="str">
            <v>NO</v>
          </cell>
          <cell r="D3558" t="str">
            <v>4</v>
          </cell>
          <cell r="E3558">
            <v>39535</v>
          </cell>
          <cell r="F3558">
            <v>40196.535868055558</v>
          </cell>
          <cell r="G3558" t="str">
            <v>CONFERMA</v>
          </cell>
          <cell r="H3558" t="str">
            <v>NO</v>
          </cell>
          <cell r="I3558">
            <v>0.4</v>
          </cell>
        </row>
        <row r="3559">
          <cell r="A3559" t="str">
            <v>G520</v>
          </cell>
          <cell r="B3559" t="str">
            <v>PETTENASCO</v>
          </cell>
          <cell r="C3559" t="str">
            <v>NO</v>
          </cell>
          <cell r="D3559" t="str">
            <v>6</v>
          </cell>
          <cell r="E3559">
            <v>39899</v>
          </cell>
          <cell r="F3559">
            <v>39910.720416666663</v>
          </cell>
          <cell r="G3559" t="str">
            <v>CONFERMA</v>
          </cell>
          <cell r="H3559" t="str">
            <v>NO</v>
          </cell>
          <cell r="I3559">
            <v>0.5</v>
          </cell>
        </row>
        <row r="3560">
          <cell r="A3560" t="str">
            <v>G775</v>
          </cell>
          <cell r="B3560" t="str">
            <v>POGNO</v>
          </cell>
          <cell r="C3560" t="str">
            <v>NO</v>
          </cell>
          <cell r="D3560" t="str">
            <v>21</v>
          </cell>
          <cell r="E3560">
            <v>38798</v>
          </cell>
          <cell r="F3560">
            <v>40196.605069444442</v>
          </cell>
          <cell r="G3560" t="str">
            <v>CONFERMA</v>
          </cell>
          <cell r="H3560" t="str">
            <v>NO</v>
          </cell>
          <cell r="I3560">
            <v>0.3</v>
          </cell>
        </row>
        <row r="3561">
          <cell r="A3561" t="str">
            <v>G809</v>
          </cell>
          <cell r="B3561" t="str">
            <v>POMBIA</v>
          </cell>
          <cell r="C3561" t="str">
            <v>NO</v>
          </cell>
          <cell r="D3561" t="str">
            <v>6</v>
          </cell>
          <cell r="E3561">
            <v>39856</v>
          </cell>
          <cell r="F3561">
            <v>39903.696331018517</v>
          </cell>
          <cell r="G3561" t="str">
            <v>CONFERMA</v>
          </cell>
          <cell r="H3561" t="str">
            <v>NO</v>
          </cell>
          <cell r="I3561">
            <v>0.5</v>
          </cell>
        </row>
        <row r="3562">
          <cell r="A3562" t="str">
            <v>H001</v>
          </cell>
          <cell r="B3562" t="str">
            <v>PRATO SESIA</v>
          </cell>
          <cell r="C3562" t="str">
            <v>NO</v>
          </cell>
          <cell r="D3562" t="str">
            <v>10</v>
          </cell>
          <cell r="E3562">
            <v>39825</v>
          </cell>
          <cell r="F3562">
            <v>39861.613969907405</v>
          </cell>
          <cell r="G3562" t="str">
            <v>CONFERMA</v>
          </cell>
          <cell r="H3562" t="str">
            <v>NO</v>
          </cell>
          <cell r="I3562">
            <v>0.5</v>
          </cell>
        </row>
        <row r="3563">
          <cell r="A3563" t="str">
            <v>H213</v>
          </cell>
          <cell r="B3563" t="str">
            <v>RECETTO</v>
          </cell>
          <cell r="C3563" t="str">
            <v>NO</v>
          </cell>
          <cell r="D3563" t="str">
            <v>6</v>
          </cell>
          <cell r="E3563">
            <v>39884</v>
          </cell>
          <cell r="F3563">
            <v>39902.745057870372</v>
          </cell>
          <cell r="G3563" t="str">
            <v>CONFERMA</v>
          </cell>
          <cell r="H3563" t="str">
            <v>NO</v>
          </cell>
          <cell r="I3563">
            <v>0.3</v>
          </cell>
        </row>
        <row r="3564">
          <cell r="A3564" t="str">
            <v>H502</v>
          </cell>
          <cell r="B3564" t="str">
            <v>ROMAGNANO SESIA</v>
          </cell>
          <cell r="C3564" t="str">
            <v>NO</v>
          </cell>
          <cell r="D3564" t="str">
            <v>12</v>
          </cell>
          <cell r="E3564">
            <v>39886</v>
          </cell>
          <cell r="F3564">
            <v>39898.503784722219</v>
          </cell>
          <cell r="G3564" t="str">
            <v>CONFERMA</v>
          </cell>
          <cell r="H3564" t="str">
            <v>NO</v>
          </cell>
          <cell r="I3564">
            <v>0.2</v>
          </cell>
        </row>
        <row r="3565">
          <cell r="A3565" t="str">
            <v>H518</v>
          </cell>
          <cell r="B3565" t="str">
            <v>ROMENTINO</v>
          </cell>
          <cell r="C3565" t="str">
            <v>NO</v>
          </cell>
          <cell r="D3565" t="str">
            <v>7</v>
          </cell>
          <cell r="E3565">
            <v>39490</v>
          </cell>
          <cell r="F3565">
            <v>40197.499386574076</v>
          </cell>
          <cell r="G3565" t="str">
            <v>CONFERMA</v>
          </cell>
          <cell r="H3565" t="str">
            <v>NO</v>
          </cell>
          <cell r="I3565">
            <v>0.7</v>
          </cell>
        </row>
        <row r="3566">
          <cell r="A3566" t="str">
            <v>I767</v>
          </cell>
          <cell r="B3566" t="str">
            <v>SIZZANO</v>
          </cell>
          <cell r="C3566" t="str">
            <v>NO</v>
          </cell>
          <cell r="D3566" t="str">
            <v>3</v>
          </cell>
          <cell r="E3566">
            <v>39111</v>
          </cell>
          <cell r="F3566">
            <v>40196.423842592594</v>
          </cell>
          <cell r="G3566" t="str">
            <v>CONFERMA</v>
          </cell>
          <cell r="H3566" t="str">
            <v>NO</v>
          </cell>
          <cell r="I3566">
            <v>0.2</v>
          </cell>
        </row>
        <row r="3567">
          <cell r="A3567" t="str">
            <v>I857</v>
          </cell>
          <cell r="B3567" t="str">
            <v>SORISO</v>
          </cell>
          <cell r="C3567" t="str">
            <v>NO</v>
          </cell>
          <cell r="D3567" t="str">
            <v>1</v>
          </cell>
          <cell r="E3567">
            <v>39527</v>
          </cell>
          <cell r="F3567">
            <v>40197.684502314813</v>
          </cell>
          <cell r="G3567" t="str">
            <v>CONFERMA</v>
          </cell>
          <cell r="H3567" t="str">
            <v>NO</v>
          </cell>
          <cell r="I3567">
            <v>0.4</v>
          </cell>
        </row>
        <row r="3568">
          <cell r="A3568" t="str">
            <v>I880</v>
          </cell>
          <cell r="B3568" t="str">
            <v>SOZZAGO</v>
          </cell>
          <cell r="C3568" t="str">
            <v>NO</v>
          </cell>
          <cell r="D3568" t="str">
            <v>23</v>
          </cell>
          <cell r="E3568">
            <v>39800</v>
          </cell>
          <cell r="F3568">
            <v>39875.637939814813</v>
          </cell>
          <cell r="G3568" t="str">
            <v>CONFERMA</v>
          </cell>
          <cell r="H3568" t="str">
            <v>NO</v>
          </cell>
          <cell r="I3568">
            <v>0.3</v>
          </cell>
        </row>
        <row r="3569">
          <cell r="A3569" t="str">
            <v>L007</v>
          </cell>
          <cell r="B3569" t="str">
            <v>SUNO</v>
          </cell>
          <cell r="C3569" t="str">
            <v>NO</v>
          </cell>
          <cell r="D3569" t="str">
            <v>4</v>
          </cell>
          <cell r="E3569">
            <v>39884</v>
          </cell>
          <cell r="F3569">
            <v>39940.62777777778</v>
          </cell>
          <cell r="G3569" t="str">
            <v>CONFERMA</v>
          </cell>
          <cell r="H3569" t="str">
            <v>NO</v>
          </cell>
          <cell r="I3569">
            <v>0.3</v>
          </cell>
        </row>
        <row r="3570">
          <cell r="A3570" t="str">
            <v>L104</v>
          </cell>
          <cell r="B3570" t="str">
            <v>TERDOBBIATE</v>
          </cell>
          <cell r="C3570" t="str">
            <v>NO</v>
          </cell>
          <cell r="D3570" t="str">
            <v>19</v>
          </cell>
          <cell r="E3570">
            <v>39797</v>
          </cell>
          <cell r="F3570">
            <v>39860.634722222225</v>
          </cell>
          <cell r="G3570" t="str">
            <v>CONFERMA</v>
          </cell>
          <cell r="H3570" t="str">
            <v>NO</v>
          </cell>
          <cell r="I3570">
            <v>0.2</v>
          </cell>
        </row>
        <row r="3571">
          <cell r="A3571" t="str">
            <v>L223</v>
          </cell>
          <cell r="B3571" t="str">
            <v>TORNACO</v>
          </cell>
          <cell r="C3571" t="str">
            <v>NO</v>
          </cell>
          <cell r="D3571" t="str">
            <v>133</v>
          </cell>
          <cell r="E3571">
            <v>39533</v>
          </cell>
          <cell r="F3571">
            <v>40197.617858796293</v>
          </cell>
          <cell r="G3571" t="str">
            <v>CONFERMA</v>
          </cell>
          <cell r="H3571" t="str">
            <v>NO</v>
          </cell>
          <cell r="I3571">
            <v>0.4</v>
          </cell>
        </row>
        <row r="3572">
          <cell r="A3572" t="str">
            <v>L356</v>
          </cell>
          <cell r="B3572" t="str">
            <v>TRECATE</v>
          </cell>
          <cell r="C3572" t="str">
            <v>NO</v>
          </cell>
          <cell r="D3572" t="str">
            <v>107</v>
          </cell>
          <cell r="E3572">
            <v>39801</v>
          </cell>
          <cell r="F3572">
            <v>39822.642569444448</v>
          </cell>
          <cell r="G3572" t="str">
            <v>CONFERMA</v>
          </cell>
          <cell r="H3572" t="str">
            <v>NO</v>
          </cell>
          <cell r="I3572">
            <v>0.6</v>
          </cell>
        </row>
        <row r="3573">
          <cell r="A3573" t="str">
            <v>L668</v>
          </cell>
          <cell r="B3573" t="str">
            <v>VAPRIO D'AGOGNA</v>
          </cell>
          <cell r="C3573" t="str">
            <v>NO</v>
          </cell>
          <cell r="D3573" t="str">
            <v>3</v>
          </cell>
          <cell r="E3573">
            <v>39846</v>
          </cell>
          <cell r="F3573">
            <v>39849.485162037039</v>
          </cell>
          <cell r="G3573" t="str">
            <v>CONFERMA</v>
          </cell>
          <cell r="H3573" t="str">
            <v>NO</v>
          </cell>
          <cell r="I3573">
            <v>0.2</v>
          </cell>
        </row>
        <row r="3574">
          <cell r="A3574" t="str">
            <v>L670</v>
          </cell>
          <cell r="B3574" t="str">
            <v>VARALLO POMBIA</v>
          </cell>
          <cell r="C3574" t="str">
            <v>NO</v>
          </cell>
          <cell r="D3574" t="str">
            <v>104</v>
          </cell>
          <cell r="E3574">
            <v>39791</v>
          </cell>
          <cell r="F3574">
            <v>39840.570833333331</v>
          </cell>
          <cell r="G3574" t="str">
            <v>CONFERMA</v>
          </cell>
          <cell r="H3574" t="str">
            <v>NO</v>
          </cell>
          <cell r="I3574">
            <v>0.5</v>
          </cell>
        </row>
        <row r="3575">
          <cell r="A3575" t="str">
            <v>L798</v>
          </cell>
          <cell r="B3575" t="str">
            <v>VERUNO</v>
          </cell>
          <cell r="C3575" t="str">
            <v>NO</v>
          </cell>
          <cell r="D3575" t="str">
            <v>3</v>
          </cell>
          <cell r="E3575">
            <v>39849</v>
          </cell>
          <cell r="F3575">
            <v>39941.40215277778</v>
          </cell>
          <cell r="G3575" t="str">
            <v>CONFERMA</v>
          </cell>
          <cell r="H3575" t="str">
            <v>NO</v>
          </cell>
          <cell r="I3575">
            <v>0.5</v>
          </cell>
        </row>
        <row r="3576">
          <cell r="A3576" t="str">
            <v>L808</v>
          </cell>
          <cell r="B3576" t="str">
            <v>VESPOLATE</v>
          </cell>
          <cell r="C3576" t="str">
            <v>NO</v>
          </cell>
          <cell r="D3576" t="str">
            <v>3</v>
          </cell>
          <cell r="E3576">
            <v>39888</v>
          </cell>
          <cell r="F3576">
            <v>39926.740104166667</v>
          </cell>
          <cell r="G3576" t="str">
            <v>CONFERMA</v>
          </cell>
          <cell r="H3576" t="str">
            <v>NO</v>
          </cell>
          <cell r="I3576">
            <v>0.6</v>
          </cell>
        </row>
        <row r="3577">
          <cell r="A3577" t="str">
            <v>M062</v>
          </cell>
          <cell r="B3577" t="str">
            <v>VINZAGLIO</v>
          </cell>
          <cell r="C3577" t="str">
            <v>NO</v>
          </cell>
          <cell r="D3577" t="str">
            <v>5</v>
          </cell>
          <cell r="E3577">
            <v>39881</v>
          </cell>
          <cell r="F3577">
            <v>39912.686863425923</v>
          </cell>
          <cell r="G3577" t="str">
            <v>CONFERMA</v>
          </cell>
          <cell r="H3577" t="str">
            <v>NO</v>
          </cell>
          <cell r="I3577">
            <v>0.5</v>
          </cell>
        </row>
        <row r="3578">
          <cell r="A3578" t="str">
            <v>A407</v>
          </cell>
          <cell r="B3578" t="str">
            <v>ARITZO</v>
          </cell>
          <cell r="C3578" t="str">
            <v>NU</v>
          </cell>
          <cell r="D3578" t="str">
            <v>31</v>
          </cell>
          <cell r="E3578">
            <v>39597</v>
          </cell>
          <cell r="F3578">
            <v>40018.684687499997</v>
          </cell>
          <cell r="G3578" t="str">
            <v>CONFERMA</v>
          </cell>
          <cell r="H3578" t="str">
            <v>NO</v>
          </cell>
          <cell r="I3578">
            <v>0.2</v>
          </cell>
        </row>
        <row r="3579">
          <cell r="A3579" t="str">
            <v>A503</v>
          </cell>
          <cell r="B3579" t="str">
            <v>AUSTIS</v>
          </cell>
          <cell r="C3579" t="str">
            <v>NU</v>
          </cell>
          <cell r="D3579" t="str">
            <v>19</v>
          </cell>
          <cell r="E3579">
            <v>38786</v>
          </cell>
          <cell r="F3579">
            <v>40021.473541666666</v>
          </cell>
          <cell r="G3579" t="str">
            <v>CONFERMA</v>
          </cell>
          <cell r="H3579" t="str">
            <v>NO</v>
          </cell>
          <cell r="I3579">
            <v>0.5</v>
          </cell>
        </row>
        <row r="3580">
          <cell r="A3580" t="str">
            <v>D287</v>
          </cell>
          <cell r="B3580" t="str">
            <v>DESULO</v>
          </cell>
          <cell r="C3580" t="str">
            <v>NU</v>
          </cell>
          <cell r="D3580" t="str">
            <v>12</v>
          </cell>
          <cell r="E3580">
            <v>40038</v>
          </cell>
          <cell r="F3580">
            <v>40060.612847222219</v>
          </cell>
          <cell r="G3580" t="str">
            <v>CONFERMA</v>
          </cell>
          <cell r="H3580" t="str">
            <v>NO</v>
          </cell>
          <cell r="I3580">
            <v>0.4</v>
          </cell>
        </row>
        <row r="3581">
          <cell r="A3581" t="str">
            <v>D665</v>
          </cell>
          <cell r="B3581" t="str">
            <v>FONNI</v>
          </cell>
          <cell r="C3581" t="str">
            <v>NU</v>
          </cell>
          <cell r="D3581" t="str">
            <v>3</v>
          </cell>
          <cell r="E3581">
            <v>39920</v>
          </cell>
          <cell r="F3581">
            <v>40014.42696759259</v>
          </cell>
          <cell r="G3581" t="str">
            <v>CONFERMA</v>
          </cell>
          <cell r="H3581" t="str">
            <v>NO</v>
          </cell>
          <cell r="I3581">
            <v>0.7</v>
          </cell>
        </row>
        <row r="3582">
          <cell r="A3582" t="str">
            <v>D842</v>
          </cell>
          <cell r="B3582" t="str">
            <v>GADONI</v>
          </cell>
          <cell r="C3582" t="str">
            <v>NU</v>
          </cell>
          <cell r="D3582" t="str">
            <v>2</v>
          </cell>
          <cell r="E3582">
            <v>39878</v>
          </cell>
          <cell r="F3582">
            <v>39919.380208333336</v>
          </cell>
          <cell r="G3582" t="str">
            <v>CONFERMA</v>
          </cell>
          <cell r="H3582" t="str">
            <v>NO</v>
          </cell>
          <cell r="I3582">
            <v>0.2</v>
          </cell>
        </row>
        <row r="3583">
          <cell r="A3583" t="str">
            <v>D947</v>
          </cell>
          <cell r="B3583" t="str">
            <v>GAVOI</v>
          </cell>
          <cell r="C3583" t="str">
            <v>NU</v>
          </cell>
          <cell r="D3583" t="str">
            <v>7</v>
          </cell>
          <cell r="E3583">
            <v>39514</v>
          </cell>
          <cell r="F3583">
            <v>40197.753194444442</v>
          </cell>
          <cell r="G3583" t="str">
            <v>CONFERMA</v>
          </cell>
          <cell r="H3583" t="str">
            <v>NO</v>
          </cell>
          <cell r="I3583">
            <v>0.2</v>
          </cell>
        </row>
        <row r="3584">
          <cell r="A3584" t="str">
            <v>E646</v>
          </cell>
          <cell r="B3584" t="str">
            <v>LOCULI</v>
          </cell>
          <cell r="C3584" t="str">
            <v>NU</v>
          </cell>
          <cell r="D3584" t="str">
            <v>6</v>
          </cell>
          <cell r="E3584">
            <v>39903</v>
          </cell>
          <cell r="F3584">
            <v>39967.654513888891</v>
          </cell>
          <cell r="G3584" t="str">
            <v>CONFERMA</v>
          </cell>
          <cell r="H3584" t="str">
            <v>NO</v>
          </cell>
          <cell r="I3584">
            <v>0.2</v>
          </cell>
        </row>
        <row r="3585">
          <cell r="A3585" t="str">
            <v>E788</v>
          </cell>
          <cell r="B3585" t="str">
            <v>MACOMER</v>
          </cell>
          <cell r="C3585" t="str">
            <v>NU</v>
          </cell>
          <cell r="D3585" t="str">
            <v>11</v>
          </cell>
          <cell r="E3585">
            <v>39903</v>
          </cell>
          <cell r="F3585">
            <v>39923.652384259258</v>
          </cell>
          <cell r="G3585" t="str">
            <v>CONFERMA</v>
          </cell>
          <cell r="H3585" t="str">
            <v>NO</v>
          </cell>
          <cell r="I3585">
            <v>0.2</v>
          </cell>
        </row>
        <row r="3586">
          <cell r="A3586" t="str">
            <v>F979</v>
          </cell>
          <cell r="B3586" t="str">
            <v>NUORO</v>
          </cell>
          <cell r="C3586" t="str">
            <v>NU</v>
          </cell>
          <cell r="D3586" t="str">
            <v>13</v>
          </cell>
          <cell r="E3586">
            <v>39175</v>
          </cell>
          <cell r="F3586">
            <v>40196.725335648145</v>
          </cell>
          <cell r="G3586" t="str">
            <v>CONFERMA</v>
          </cell>
          <cell r="H3586" t="str">
            <v>NO</v>
          </cell>
          <cell r="I3586">
            <v>0.4</v>
          </cell>
        </row>
        <row r="3587">
          <cell r="A3587" t="str">
            <v>G044</v>
          </cell>
          <cell r="B3587" t="str">
            <v>OLLOLAI</v>
          </cell>
          <cell r="C3587" t="str">
            <v>NU</v>
          </cell>
          <cell r="D3587" t="str">
            <v>19</v>
          </cell>
          <cell r="E3587">
            <v>38796</v>
          </cell>
          <cell r="F3587">
            <v>40196.537835648145</v>
          </cell>
          <cell r="G3587" t="str">
            <v>CONFERMA</v>
          </cell>
          <cell r="H3587" t="str">
            <v>NO</v>
          </cell>
          <cell r="I3587">
            <v>0.2</v>
          </cell>
        </row>
        <row r="3588">
          <cell r="A3588" t="str">
            <v>G119</v>
          </cell>
          <cell r="B3588" t="str">
            <v>OROSEI</v>
          </cell>
          <cell r="C3588" t="str">
            <v>NU</v>
          </cell>
          <cell r="D3588" t="str">
            <v>10</v>
          </cell>
          <cell r="E3588">
            <v>39897</v>
          </cell>
          <cell r="F3588">
            <v>40014.681018518517</v>
          </cell>
          <cell r="G3588" t="str">
            <v>CONFERMA</v>
          </cell>
          <cell r="H3588" t="str">
            <v>NO</v>
          </cell>
          <cell r="I3588">
            <v>0.4</v>
          </cell>
        </row>
        <row r="3589">
          <cell r="A3589" t="str">
            <v>G146</v>
          </cell>
          <cell r="B3589" t="str">
            <v>ORTUERI</v>
          </cell>
          <cell r="C3589" t="str">
            <v>NU</v>
          </cell>
          <cell r="D3589" t="str">
            <v>2</v>
          </cell>
          <cell r="E3589">
            <v>39536</v>
          </cell>
          <cell r="F3589">
            <v>40196.536608796298</v>
          </cell>
          <cell r="G3589" t="str">
            <v>CONFERMA</v>
          </cell>
          <cell r="H3589" t="str">
            <v>NO</v>
          </cell>
          <cell r="I3589">
            <v>0.4</v>
          </cell>
        </row>
        <row r="3590">
          <cell r="A3590" t="str">
            <v>I448</v>
          </cell>
          <cell r="B3590" t="str">
            <v>SARULE</v>
          </cell>
          <cell r="C3590" t="str">
            <v>NU</v>
          </cell>
          <cell r="D3590" t="str">
            <v>6</v>
          </cell>
          <cell r="E3590">
            <v>39161</v>
          </cell>
          <cell r="F3590">
            <v>40197.610509259262</v>
          </cell>
          <cell r="G3590" t="str">
            <v>CONFERMA</v>
          </cell>
          <cell r="H3590" t="str">
            <v>NO</v>
          </cell>
          <cell r="I3590">
            <v>0.1</v>
          </cell>
        </row>
        <row r="3591">
          <cell r="A3591" t="str">
            <v>I751</v>
          </cell>
          <cell r="B3591" t="str">
            <v>SINISCOLA</v>
          </cell>
          <cell r="C3591" t="str">
            <v>NU</v>
          </cell>
          <cell r="D3591" t="str">
            <v>30</v>
          </cell>
          <cell r="E3591">
            <v>38803</v>
          </cell>
          <cell r="F3591">
            <v>40199.597719907404</v>
          </cell>
          <cell r="G3591" t="str">
            <v>CONFERMA</v>
          </cell>
          <cell r="H3591" t="str">
            <v>NO</v>
          </cell>
          <cell r="I3591">
            <v>0.2</v>
          </cell>
        </row>
        <row r="3592">
          <cell r="A3592" t="str">
            <v>I851</v>
          </cell>
          <cell r="B3592" t="str">
            <v>SORGONO</v>
          </cell>
          <cell r="C3592" t="str">
            <v>NU</v>
          </cell>
          <cell r="D3592" t="str">
            <v>12</v>
          </cell>
          <cell r="E3592">
            <v>39598</v>
          </cell>
          <cell r="F3592">
            <v>40197.684004629627</v>
          </cell>
          <cell r="G3592" t="str">
            <v>CONFERMA</v>
          </cell>
          <cell r="H3592" t="str">
            <v>NO</v>
          </cell>
          <cell r="I3592">
            <v>0.2</v>
          </cell>
        </row>
        <row r="3593">
          <cell r="A3593" t="str">
            <v>L153</v>
          </cell>
          <cell r="B3593" t="str">
            <v>TETI</v>
          </cell>
          <cell r="C3593" t="str">
            <v>NU</v>
          </cell>
          <cell r="D3593" t="str">
            <v>3</v>
          </cell>
          <cell r="E3593">
            <v>39836</v>
          </cell>
          <cell r="F3593">
            <v>39862.537094907406</v>
          </cell>
          <cell r="G3593" t="str">
            <v>CONFERMA</v>
          </cell>
          <cell r="H3593" t="str">
            <v>NO</v>
          </cell>
          <cell r="I3593">
            <v>0.1</v>
          </cell>
        </row>
        <row r="3594">
          <cell r="A3594" t="str">
            <v>A355</v>
          </cell>
          <cell r="B3594" t="str">
            <v>TORTOLI'</v>
          </cell>
          <cell r="C3594" t="str">
            <v>OG</v>
          </cell>
          <cell r="D3594" t="str">
            <v>228</v>
          </cell>
          <cell r="E3594">
            <v>39772</v>
          </cell>
          <cell r="F3594">
            <v>39884.57880787037</v>
          </cell>
          <cell r="G3594" t="str">
            <v>CONFERMA</v>
          </cell>
          <cell r="H3594" t="str">
            <v>NO</v>
          </cell>
          <cell r="I3594">
            <v>0.5</v>
          </cell>
        </row>
        <row r="3595">
          <cell r="A3595" t="str">
            <v>A663</v>
          </cell>
          <cell r="B3595" t="str">
            <v>BARI SARDO</v>
          </cell>
          <cell r="C3595" t="str">
            <v>OG</v>
          </cell>
          <cell r="D3595" t="str">
            <v>6</v>
          </cell>
          <cell r="E3595">
            <v>39128</v>
          </cell>
          <cell r="F3595">
            <v>40021.613923611112</v>
          </cell>
          <cell r="G3595" t="str">
            <v>CONFERMA</v>
          </cell>
          <cell r="H3595" t="str">
            <v>NO</v>
          </cell>
          <cell r="I3595">
            <v>0.8</v>
          </cell>
        </row>
        <row r="3596">
          <cell r="A3596" t="str">
            <v>D859</v>
          </cell>
          <cell r="B3596" t="str">
            <v>GAIRO</v>
          </cell>
          <cell r="C3596" t="str">
            <v>OG</v>
          </cell>
          <cell r="D3596" t="str">
            <v>10</v>
          </cell>
          <cell r="E3596">
            <v>38758</v>
          </cell>
          <cell r="F3596">
            <v>40193.659363425926</v>
          </cell>
          <cell r="G3596" t="str">
            <v>CONFERMA</v>
          </cell>
          <cell r="H3596" t="str">
            <v>NO</v>
          </cell>
          <cell r="I3596">
            <v>0.5</v>
          </cell>
        </row>
        <row r="3597">
          <cell r="A3597" t="str">
            <v>E441</v>
          </cell>
          <cell r="B3597" t="str">
            <v>LANUSEI</v>
          </cell>
          <cell r="C3597" t="str">
            <v>OG</v>
          </cell>
          <cell r="D3597" t="str">
            <v>24</v>
          </cell>
          <cell r="E3597">
            <v>39133</v>
          </cell>
          <cell r="F3597">
            <v>40196.757511574076</v>
          </cell>
          <cell r="G3597" t="str">
            <v>CONFERMA</v>
          </cell>
          <cell r="H3597" t="str">
            <v>NO</v>
          </cell>
          <cell r="I3597">
            <v>0.4</v>
          </cell>
        </row>
        <row r="3598">
          <cell r="A3598" t="str">
            <v>E700</v>
          </cell>
          <cell r="B3598" t="str">
            <v>LOTZORAI</v>
          </cell>
          <cell r="C3598" t="str">
            <v>OG</v>
          </cell>
          <cell r="D3598" t="str">
            <v>2</v>
          </cell>
          <cell r="E3598">
            <v>39141</v>
          </cell>
          <cell r="F3598">
            <v>40197.780821759261</v>
          </cell>
          <cell r="G3598" t="str">
            <v>CONFERMA</v>
          </cell>
          <cell r="H3598" t="str">
            <v>NO</v>
          </cell>
          <cell r="I3598">
            <v>0.3</v>
          </cell>
        </row>
        <row r="3599">
          <cell r="A3599" t="str">
            <v>I706</v>
          </cell>
          <cell r="B3599" t="str">
            <v>SEUI</v>
          </cell>
          <cell r="C3599" t="str">
            <v>OG</v>
          </cell>
          <cell r="D3599" t="str">
            <v>28</v>
          </cell>
          <cell r="E3599">
            <v>39568</v>
          </cell>
          <cell r="F3599">
            <v>40197.683564814812</v>
          </cell>
          <cell r="G3599" t="str">
            <v>CONFERMA</v>
          </cell>
          <cell r="H3599" t="str">
            <v>NO</v>
          </cell>
          <cell r="I3599">
            <v>0.2</v>
          </cell>
        </row>
        <row r="3600">
          <cell r="A3600" t="str">
            <v>L036</v>
          </cell>
          <cell r="B3600" t="str">
            <v>TALANA</v>
          </cell>
          <cell r="C3600" t="str">
            <v>OG</v>
          </cell>
          <cell r="D3600" t="str">
            <v>57</v>
          </cell>
          <cell r="E3600">
            <v>38855</v>
          </cell>
          <cell r="F3600">
            <v>40197.670451388891</v>
          </cell>
          <cell r="G3600" t="str">
            <v>CONFERMA</v>
          </cell>
          <cell r="H3600" t="str">
            <v>NO</v>
          </cell>
          <cell r="I3600">
            <v>0.2</v>
          </cell>
        </row>
        <row r="3601">
          <cell r="A3601" t="str">
            <v>A357</v>
          </cell>
          <cell r="B3601" t="str">
            <v>ARBOREA</v>
          </cell>
          <cell r="C3601" t="str">
            <v>OR</v>
          </cell>
          <cell r="D3601" t="str">
            <v>8</v>
          </cell>
          <cell r="E3601">
            <v>39867</v>
          </cell>
          <cell r="F3601">
            <v>39884.674166666664</v>
          </cell>
          <cell r="G3601" t="str">
            <v>CONFERMA</v>
          </cell>
          <cell r="H3601" t="str">
            <v>NO</v>
          </cell>
          <cell r="I3601">
            <v>0.1</v>
          </cell>
        </row>
        <row r="3602">
          <cell r="A3602" t="str">
            <v>A477</v>
          </cell>
          <cell r="B3602" t="str">
            <v>ASSOLO</v>
          </cell>
          <cell r="C3602" t="str">
            <v>OR</v>
          </cell>
          <cell r="D3602" t="str">
            <v>20</v>
          </cell>
          <cell r="E3602">
            <v>39884</v>
          </cell>
          <cell r="F3602">
            <v>39979.69394675926</v>
          </cell>
          <cell r="G3602" t="str">
            <v>CONFERMA</v>
          </cell>
          <cell r="H3602" t="str">
            <v>NO</v>
          </cell>
          <cell r="I3602">
            <v>0.5</v>
          </cell>
        </row>
        <row r="3603">
          <cell r="A3603" t="str">
            <v>B068</v>
          </cell>
          <cell r="B3603" t="str">
            <v>BOSA</v>
          </cell>
          <cell r="C3603" t="str">
            <v>OR</v>
          </cell>
          <cell r="D3603" t="str">
            <v>20</v>
          </cell>
          <cell r="E3603">
            <v>39571</v>
          </cell>
          <cell r="F3603">
            <v>40025.641377314816</v>
          </cell>
          <cell r="G3603" t="str">
            <v>CONFERMA</v>
          </cell>
          <cell r="H3603" t="str">
            <v>NO</v>
          </cell>
          <cell r="I3603">
            <v>0.5</v>
          </cell>
        </row>
        <row r="3604">
          <cell r="A3604" t="str">
            <v>D695</v>
          </cell>
          <cell r="B3604" t="str">
            <v>FORDONGIANUS</v>
          </cell>
          <cell r="C3604" t="str">
            <v>OR</v>
          </cell>
          <cell r="D3604" t="str">
            <v>11</v>
          </cell>
          <cell r="E3604">
            <v>38807</v>
          </cell>
          <cell r="F3604">
            <v>40120.431759259256</v>
          </cell>
          <cell r="G3604" t="str">
            <v>CONFERMA</v>
          </cell>
          <cell r="H3604" t="str">
            <v>NO</v>
          </cell>
          <cell r="I3604">
            <v>0.4</v>
          </cell>
        </row>
        <row r="3605">
          <cell r="A3605" t="str">
            <v>E825</v>
          </cell>
          <cell r="B3605" t="str">
            <v>MAGOMADAS</v>
          </cell>
          <cell r="C3605" t="str">
            <v>OR</v>
          </cell>
          <cell r="D3605" t="str">
            <v>3</v>
          </cell>
          <cell r="E3605">
            <v>39867</v>
          </cell>
          <cell r="F3605">
            <v>39902.741759259261</v>
          </cell>
          <cell r="G3605" t="str">
            <v>CONFERMA</v>
          </cell>
          <cell r="H3605" t="str">
            <v>NO</v>
          </cell>
          <cell r="I3605">
            <v>0.8</v>
          </cell>
        </row>
        <row r="3606">
          <cell r="A3606" t="str">
            <v>E972</v>
          </cell>
          <cell r="B3606" t="str">
            <v>MARRUBIU</v>
          </cell>
          <cell r="C3606" t="str">
            <v>OR</v>
          </cell>
          <cell r="D3606" t="str">
            <v>22</v>
          </cell>
          <cell r="E3606">
            <v>39856</v>
          </cell>
          <cell r="F3606">
            <v>39918.548634259256</v>
          </cell>
          <cell r="G3606" t="str">
            <v>CONFERMA</v>
          </cell>
          <cell r="H3606" t="str">
            <v>NO</v>
          </cell>
          <cell r="I3606">
            <v>0.2</v>
          </cell>
        </row>
        <row r="3607">
          <cell r="A3607" t="str">
            <v>F050</v>
          </cell>
          <cell r="B3607" t="str">
            <v>MASULLAS</v>
          </cell>
          <cell r="C3607" t="str">
            <v>OR</v>
          </cell>
          <cell r="D3607" t="str">
            <v>95</v>
          </cell>
          <cell r="E3607">
            <v>39067</v>
          </cell>
          <cell r="F3607">
            <v>40196.71371527778</v>
          </cell>
          <cell r="G3607" t="str">
            <v>CONFERMA</v>
          </cell>
          <cell r="H3607" t="str">
            <v>NO</v>
          </cell>
          <cell r="I3607">
            <v>0.5</v>
          </cell>
        </row>
        <row r="3608">
          <cell r="A3608" t="str">
            <v>F208</v>
          </cell>
          <cell r="B3608" t="str">
            <v>MILIS</v>
          </cell>
          <cell r="C3608" t="str">
            <v>OR</v>
          </cell>
          <cell r="D3608" t="str">
            <v>2</v>
          </cell>
          <cell r="E3608">
            <v>39114</v>
          </cell>
          <cell r="F3608">
            <v>40196.714317129627</v>
          </cell>
          <cell r="G3608" t="str">
            <v>CONFERMA</v>
          </cell>
          <cell r="H3608" t="str">
            <v>NO</v>
          </cell>
          <cell r="I3608">
            <v>0.5</v>
          </cell>
        </row>
        <row r="3609">
          <cell r="A3609" t="str">
            <v>F270</v>
          </cell>
          <cell r="B3609" t="str">
            <v>MOGORELLA</v>
          </cell>
          <cell r="C3609" t="str">
            <v>OR</v>
          </cell>
          <cell r="D3609" t="str">
            <v>91</v>
          </cell>
          <cell r="E3609">
            <v>39800</v>
          </cell>
          <cell r="F3609">
            <v>39863.365914351853</v>
          </cell>
          <cell r="G3609" t="str">
            <v>CONFERMA</v>
          </cell>
          <cell r="H3609" t="str">
            <v>NO</v>
          </cell>
          <cell r="I3609">
            <v>0.4</v>
          </cell>
        </row>
        <row r="3610">
          <cell r="A3610" t="str">
            <v>F272</v>
          </cell>
          <cell r="B3610" t="str">
            <v>MOGORO</v>
          </cell>
          <cell r="C3610" t="str">
            <v>OR</v>
          </cell>
          <cell r="D3610" t="str">
            <v>2</v>
          </cell>
          <cell r="E3610">
            <v>39870</v>
          </cell>
          <cell r="F3610">
            <v>40170.433819444443</v>
          </cell>
          <cell r="G3610" t="str">
            <v>CONFERMA</v>
          </cell>
          <cell r="H3610" t="str">
            <v>NO</v>
          </cell>
          <cell r="I3610">
            <v>0.2</v>
          </cell>
        </row>
        <row r="3611">
          <cell r="A3611" t="str">
            <v>G043</v>
          </cell>
          <cell r="B3611" t="str">
            <v>OLLASTRA</v>
          </cell>
          <cell r="C3611" t="str">
            <v>OR</v>
          </cell>
          <cell r="D3611" t="str">
            <v>98</v>
          </cell>
          <cell r="E3611">
            <v>39786</v>
          </cell>
          <cell r="F3611">
            <v>39822.636087962965</v>
          </cell>
          <cell r="G3611" t="str">
            <v>CONFERMA</v>
          </cell>
          <cell r="H3611" t="str">
            <v>NO</v>
          </cell>
          <cell r="I3611">
            <v>0.2</v>
          </cell>
        </row>
        <row r="3612">
          <cell r="A3612" t="str">
            <v>G113</v>
          </cell>
          <cell r="B3612" t="str">
            <v>ORISTANO</v>
          </cell>
          <cell r="C3612" t="str">
            <v>OR</v>
          </cell>
          <cell r="D3612" t="str">
            <v>35</v>
          </cell>
          <cell r="E3612">
            <v>38778</v>
          </cell>
          <cell r="F3612">
            <v>40197.706076388888</v>
          </cell>
          <cell r="G3612" t="str">
            <v>CONFERMA</v>
          </cell>
          <cell r="H3612" t="str">
            <v>NO</v>
          </cell>
          <cell r="I3612">
            <v>0.4</v>
          </cell>
        </row>
        <row r="3613">
          <cell r="A3613" t="str">
            <v>H301</v>
          </cell>
          <cell r="B3613" t="str">
            <v>RIOLA SARDO</v>
          </cell>
          <cell r="C3613" t="str">
            <v>OR</v>
          </cell>
          <cell r="D3613" t="str">
            <v>3</v>
          </cell>
          <cell r="E3613">
            <v>39883</v>
          </cell>
          <cell r="F3613">
            <v>39895.471967592595</v>
          </cell>
          <cell r="G3613" t="str">
            <v>CONFERMA</v>
          </cell>
          <cell r="H3613" t="str">
            <v>NO</v>
          </cell>
          <cell r="I3613">
            <v>0.2</v>
          </cell>
        </row>
        <row r="3614">
          <cell r="A3614" t="str">
            <v>I298</v>
          </cell>
          <cell r="B3614" t="str">
            <v>VILLA SANT'ANTONIO</v>
          </cell>
          <cell r="C3614" t="str">
            <v>OR</v>
          </cell>
          <cell r="D3614" t="str">
            <v>66</v>
          </cell>
          <cell r="E3614">
            <v>39801</v>
          </cell>
          <cell r="F3614">
            <v>39946.504490740743</v>
          </cell>
          <cell r="G3614" t="str">
            <v>CONFERMA</v>
          </cell>
          <cell r="H3614" t="str">
            <v>NO</v>
          </cell>
          <cell r="I3614">
            <v>0.5</v>
          </cell>
        </row>
        <row r="3615">
          <cell r="A3615" t="str">
            <v>I384</v>
          </cell>
          <cell r="B3615" t="str">
            <v>SAN VERO MILIS</v>
          </cell>
          <cell r="C3615" t="str">
            <v>OR</v>
          </cell>
          <cell r="D3615" t="str">
            <v>18</v>
          </cell>
          <cell r="E3615">
            <v>38793</v>
          </cell>
          <cell r="F3615">
            <v>40197.696932870371</v>
          </cell>
          <cell r="G3615" t="str">
            <v>CONFERMA</v>
          </cell>
          <cell r="H3615" t="str">
            <v>NO</v>
          </cell>
          <cell r="I3615">
            <v>0.5</v>
          </cell>
        </row>
        <row r="3616">
          <cell r="A3616" t="str">
            <v>I743</v>
          </cell>
          <cell r="B3616" t="str">
            <v>SIMAXIS</v>
          </cell>
          <cell r="C3616" t="str">
            <v>OR</v>
          </cell>
          <cell r="D3616" t="str">
            <v>8</v>
          </cell>
          <cell r="E3616">
            <v>39162</v>
          </cell>
          <cell r="F3616">
            <v>40199.600659722222</v>
          </cell>
          <cell r="G3616" t="str">
            <v>CONFERMA</v>
          </cell>
          <cell r="H3616" t="str">
            <v>NO</v>
          </cell>
          <cell r="I3616">
            <v>0.2</v>
          </cell>
        </row>
        <row r="3617">
          <cell r="A3617" t="str">
            <v>I791</v>
          </cell>
          <cell r="B3617" t="str">
            <v>SOLARUSSA</v>
          </cell>
          <cell r="C3617" t="str">
            <v>OR</v>
          </cell>
          <cell r="D3617" t="str">
            <v>4</v>
          </cell>
          <cell r="E3617">
            <v>39496</v>
          </cell>
          <cell r="F3617">
            <v>40199.600972222222</v>
          </cell>
          <cell r="G3617" t="str">
            <v>CONFERMA</v>
          </cell>
          <cell r="H3617" t="str">
            <v>NO</v>
          </cell>
          <cell r="I3617">
            <v>0</v>
          </cell>
        </row>
        <row r="3618">
          <cell r="A3618" t="str">
            <v>L122</v>
          </cell>
          <cell r="B3618" t="str">
            <v>TERRALBA</v>
          </cell>
          <cell r="C3618" t="str">
            <v>OR</v>
          </cell>
          <cell r="D3618" t="str">
            <v>78</v>
          </cell>
          <cell r="E3618">
            <v>39443</v>
          </cell>
          <cell r="F3618">
            <v>40197.705034722225</v>
          </cell>
          <cell r="G3618" t="str">
            <v>CONFERMA</v>
          </cell>
          <cell r="H3618" t="str">
            <v>NO</v>
          </cell>
          <cell r="I3618">
            <v>0.4</v>
          </cell>
        </row>
        <row r="3619">
          <cell r="A3619" t="str">
            <v>L321</v>
          </cell>
          <cell r="B3619" t="str">
            <v>TRAMATZA</v>
          </cell>
          <cell r="C3619" t="str">
            <v>OR</v>
          </cell>
          <cell r="D3619" t="str">
            <v>5</v>
          </cell>
          <cell r="E3619">
            <v>39132</v>
          </cell>
          <cell r="F3619">
            <v>40199.642638888887</v>
          </cell>
          <cell r="G3619" t="str">
            <v>CONFERMA</v>
          </cell>
          <cell r="H3619" t="str">
            <v>NO</v>
          </cell>
          <cell r="I3619">
            <v>0.4</v>
          </cell>
        </row>
        <row r="3620">
          <cell r="A3620" t="str">
            <v>L488</v>
          </cell>
          <cell r="B3620" t="str">
            <v>ULA' TIRSO</v>
          </cell>
          <cell r="C3620" t="str">
            <v>OR</v>
          </cell>
          <cell r="D3620" t="str">
            <v>6</v>
          </cell>
          <cell r="E3620">
            <v>39528</v>
          </cell>
          <cell r="F3620">
            <v>40199.610833333332</v>
          </cell>
          <cell r="G3620" t="str">
            <v>NON APPLICA</v>
          </cell>
          <cell r="H3620" t="str">
            <v>NO</v>
          </cell>
          <cell r="I3620">
            <v>0</v>
          </cell>
        </row>
        <row r="3621">
          <cell r="A3621" t="str">
            <v>L496</v>
          </cell>
          <cell r="B3621" t="str">
            <v>URAS</v>
          </cell>
          <cell r="C3621" t="str">
            <v>OR</v>
          </cell>
          <cell r="D3621" t="str">
            <v>4</v>
          </cell>
          <cell r="E3621">
            <v>39472</v>
          </cell>
          <cell r="F3621">
            <v>40197.69804398148</v>
          </cell>
          <cell r="G3621" t="str">
            <v>CONFERMA</v>
          </cell>
          <cell r="H3621" t="str">
            <v>NO</v>
          </cell>
          <cell r="I3621">
            <v>0.4</v>
          </cell>
        </row>
        <row r="3622">
          <cell r="A3622" t="str">
            <v>L508</v>
          </cell>
          <cell r="B3622" t="str">
            <v>USELLUS</v>
          </cell>
          <cell r="C3622" t="str">
            <v>OR</v>
          </cell>
          <cell r="D3622" t="str">
            <v>12</v>
          </cell>
          <cell r="E3622">
            <v>39549</v>
          </cell>
          <cell r="F3622">
            <v>40197.698229166665</v>
          </cell>
          <cell r="G3622" t="str">
            <v>CONFERMA</v>
          </cell>
          <cell r="H3622" t="str">
            <v>NO</v>
          </cell>
          <cell r="I3622">
            <v>0.5</v>
          </cell>
        </row>
        <row r="3623">
          <cell r="A3623" t="str">
            <v>A069</v>
          </cell>
          <cell r="B3623" t="str">
            <v>AGGIUS</v>
          </cell>
          <cell r="C3623" t="str">
            <v>OT</v>
          </cell>
          <cell r="D3623" t="str">
            <v>18</v>
          </cell>
          <cell r="E3623">
            <v>39896</v>
          </cell>
          <cell r="F3623">
            <v>39979.693854166668</v>
          </cell>
          <cell r="G3623" t="str">
            <v>CONFERMA</v>
          </cell>
          <cell r="H3623" t="str">
            <v>NO</v>
          </cell>
          <cell r="I3623">
            <v>0.2</v>
          </cell>
        </row>
        <row r="3624">
          <cell r="A3624" t="str">
            <v>B246</v>
          </cell>
          <cell r="B3624" t="str">
            <v>BUDDUSO'</v>
          </cell>
          <cell r="C3624" t="str">
            <v>OT</v>
          </cell>
          <cell r="D3624" t="str">
            <v>67</v>
          </cell>
          <cell r="E3624">
            <v>39447</v>
          </cell>
          <cell r="F3624">
            <v>40025.686539351853</v>
          </cell>
          <cell r="G3624" t="str">
            <v>CONFERMA</v>
          </cell>
          <cell r="H3624" t="str">
            <v>NO</v>
          </cell>
          <cell r="I3624">
            <v>0.6</v>
          </cell>
        </row>
        <row r="3625">
          <cell r="A3625" t="str">
            <v>B248</v>
          </cell>
          <cell r="B3625" t="str">
            <v>BUDONI</v>
          </cell>
          <cell r="C3625" t="str">
            <v>OT</v>
          </cell>
          <cell r="D3625" t="str">
            <v>121</v>
          </cell>
          <cell r="E3625">
            <v>38713</v>
          </cell>
          <cell r="F3625">
            <v>40025.686655092592</v>
          </cell>
          <cell r="G3625" t="str">
            <v>CONFERMA</v>
          </cell>
          <cell r="H3625" t="str">
            <v>NO</v>
          </cell>
          <cell r="I3625">
            <v>0.2</v>
          </cell>
        </row>
        <row r="3626">
          <cell r="A3626" t="str">
            <v>B378</v>
          </cell>
          <cell r="B3626" t="str">
            <v>CALANGIANUS</v>
          </cell>
          <cell r="C3626" t="str">
            <v>OT</v>
          </cell>
          <cell r="D3626" t="str">
            <v>12</v>
          </cell>
          <cell r="E3626">
            <v>39556</v>
          </cell>
          <cell r="F3626">
            <v>40028.479675925926</v>
          </cell>
          <cell r="G3626" t="str">
            <v>CONFERMA</v>
          </cell>
          <cell r="H3626" t="str">
            <v>NO</v>
          </cell>
          <cell r="I3626">
            <v>0.2</v>
          </cell>
        </row>
        <row r="3627">
          <cell r="A3627" t="str">
            <v>E425</v>
          </cell>
          <cell r="B3627" t="str">
            <v>LA MADDALENA</v>
          </cell>
          <cell r="C3627" t="str">
            <v>OT</v>
          </cell>
          <cell r="D3627" t="str">
            <v>216</v>
          </cell>
          <cell r="E3627">
            <v>38713</v>
          </cell>
          <cell r="F3627">
            <v>39827.696597222224</v>
          </cell>
          <cell r="G3627" t="str">
            <v>CONFERMA</v>
          </cell>
          <cell r="H3627" t="str">
            <v>NO</v>
          </cell>
          <cell r="I3627">
            <v>0.2</v>
          </cell>
        </row>
        <row r="3628">
          <cell r="A3628" t="str">
            <v>F667</v>
          </cell>
          <cell r="B3628" t="str">
            <v>MONTI</v>
          </cell>
          <cell r="C3628" t="str">
            <v>OT</v>
          </cell>
          <cell r="D3628" t="str">
            <v>11</v>
          </cell>
          <cell r="E3628">
            <v>39119</v>
          </cell>
          <cell r="F3628">
            <v>40196.728310185186</v>
          </cell>
          <cell r="G3628" t="str">
            <v>CONFERMA</v>
          </cell>
          <cell r="H3628" t="str">
            <v>NO</v>
          </cell>
          <cell r="I3628">
            <v>0.6</v>
          </cell>
        </row>
        <row r="3629">
          <cell r="A3629" t="str">
            <v>G015</v>
          </cell>
          <cell r="B3629" t="str">
            <v>OLBIA</v>
          </cell>
          <cell r="C3629" t="str">
            <v>OT</v>
          </cell>
          <cell r="D3629" t="str">
            <v>118</v>
          </cell>
          <cell r="E3629">
            <v>39401</v>
          </cell>
          <cell r="F3629">
            <v>40196.62127314815</v>
          </cell>
          <cell r="G3629" t="str">
            <v>CONFERMA</v>
          </cell>
          <cell r="H3629" t="str">
            <v>NO</v>
          </cell>
          <cell r="I3629">
            <v>0.8</v>
          </cell>
        </row>
        <row r="3630">
          <cell r="A3630" t="str">
            <v>I312</v>
          </cell>
          <cell r="B3630" t="str">
            <v>SANTA TERESA GALLURA</v>
          </cell>
          <cell r="C3630" t="str">
            <v>OT</v>
          </cell>
          <cell r="D3630" t="str">
            <v>37</v>
          </cell>
          <cell r="E3630">
            <v>38789</v>
          </cell>
          <cell r="F3630">
            <v>40196.663252314815</v>
          </cell>
          <cell r="G3630" t="str">
            <v>CONFERMA</v>
          </cell>
          <cell r="H3630" t="str">
            <v>NO</v>
          </cell>
          <cell r="I3630">
            <v>0.5</v>
          </cell>
        </row>
        <row r="3631">
          <cell r="A3631" t="str">
            <v>L088</v>
          </cell>
          <cell r="B3631" t="str">
            <v>TELTI</v>
          </cell>
          <cell r="C3631" t="str">
            <v>OT</v>
          </cell>
          <cell r="D3631" t="str">
            <v>74</v>
          </cell>
          <cell r="E3631">
            <v>39811</v>
          </cell>
          <cell r="F3631">
            <v>39863.645104166666</v>
          </cell>
          <cell r="G3631" t="str">
            <v>CONFERMA</v>
          </cell>
          <cell r="H3631" t="str">
            <v>NO</v>
          </cell>
          <cell r="I3631">
            <v>0.5</v>
          </cell>
        </row>
        <row r="3632">
          <cell r="A3632" t="str">
            <v>L093</v>
          </cell>
          <cell r="B3632" t="str">
            <v>TEMPIO PAUSANIA</v>
          </cell>
          <cell r="C3632" t="str">
            <v>OT</v>
          </cell>
          <cell r="D3632" t="str">
            <v>11</v>
          </cell>
          <cell r="E3632">
            <v>39931</v>
          </cell>
          <cell r="F3632">
            <v>39947.734675925924</v>
          </cell>
          <cell r="G3632" t="str">
            <v>CONFERMA</v>
          </cell>
          <cell r="H3632" t="str">
            <v>NO</v>
          </cell>
          <cell r="I3632">
            <v>0.8</v>
          </cell>
        </row>
        <row r="3633">
          <cell r="A3633" t="str">
            <v>M274</v>
          </cell>
          <cell r="B3633" t="str">
            <v>GOLFO ARANCI</v>
          </cell>
          <cell r="C3633" t="str">
            <v>OT</v>
          </cell>
          <cell r="D3633" t="str">
            <v>6</v>
          </cell>
          <cell r="E3633">
            <v>39153</v>
          </cell>
          <cell r="F3633">
            <v>40198.45894675926</v>
          </cell>
          <cell r="G3633" t="str">
            <v>CONFERMA</v>
          </cell>
          <cell r="H3633" t="str">
            <v>NO</v>
          </cell>
          <cell r="I3633">
            <v>0.6</v>
          </cell>
        </row>
        <row r="3634">
          <cell r="A3634" t="str">
            <v>M275</v>
          </cell>
          <cell r="B3634" t="str">
            <v>LOIRI PORTO SAN PAOLO</v>
          </cell>
          <cell r="C3634" t="str">
            <v>OT</v>
          </cell>
          <cell r="D3634" t="str">
            <v>7</v>
          </cell>
          <cell r="E3634">
            <v>39476</v>
          </cell>
          <cell r="F3634">
            <v>40198.459236111114</v>
          </cell>
          <cell r="G3634" t="str">
            <v>CONFERMA</v>
          </cell>
          <cell r="H3634" t="str">
            <v>NO</v>
          </cell>
          <cell r="I3634">
            <v>0.8</v>
          </cell>
        </row>
        <row r="3635">
          <cell r="A3635" t="str">
            <v>M276</v>
          </cell>
          <cell r="B3635" t="str">
            <v>SANT'ANTONIO DI GALLURA</v>
          </cell>
          <cell r="C3635" t="str">
            <v>OT</v>
          </cell>
          <cell r="D3635" t="str">
            <v>8</v>
          </cell>
          <cell r="E3635">
            <v>39125</v>
          </cell>
          <cell r="F3635">
            <v>40198.456736111111</v>
          </cell>
          <cell r="G3635" t="str">
            <v>CONFERMA</v>
          </cell>
          <cell r="H3635" t="str">
            <v>NO</v>
          </cell>
          <cell r="I3635">
            <v>0.8</v>
          </cell>
        </row>
        <row r="3636">
          <cell r="A3636" t="str">
            <v>A195</v>
          </cell>
          <cell r="B3636" t="str">
            <v>ALIA</v>
          </cell>
          <cell r="C3636" t="str">
            <v>PA</v>
          </cell>
          <cell r="D3636" t="str">
            <v>4</v>
          </cell>
          <cell r="E3636">
            <v>39106</v>
          </cell>
          <cell r="F3636">
            <v>40015.4372337963</v>
          </cell>
          <cell r="G3636" t="str">
            <v>CONFERMA</v>
          </cell>
          <cell r="H3636" t="str">
            <v>NO</v>
          </cell>
          <cell r="I3636">
            <v>0.5</v>
          </cell>
        </row>
        <row r="3637">
          <cell r="A3637" t="str">
            <v>A203</v>
          </cell>
          <cell r="B3637" t="str">
            <v>ALIMINUSA</v>
          </cell>
          <cell r="C3637" t="str">
            <v>PA</v>
          </cell>
          <cell r="D3637" t="str">
            <v>4</v>
          </cell>
          <cell r="E3637">
            <v>39170</v>
          </cell>
          <cell r="F3637">
            <v>40015.4375462963</v>
          </cell>
          <cell r="G3637" t="str">
            <v>CONFERMA</v>
          </cell>
          <cell r="H3637" t="str">
            <v>NO</v>
          </cell>
          <cell r="I3637">
            <v>0.4</v>
          </cell>
        </row>
        <row r="3638">
          <cell r="A3638" t="str">
            <v>A229</v>
          </cell>
          <cell r="B3638" t="str">
            <v>ALTAVILLA MILICIA</v>
          </cell>
          <cell r="C3638" t="str">
            <v>PA</v>
          </cell>
          <cell r="D3638" t="str">
            <v>20</v>
          </cell>
          <cell r="E3638">
            <v>39566</v>
          </cell>
          <cell r="F3638">
            <v>40015.508402777778</v>
          </cell>
          <cell r="G3638" t="str">
            <v>CONFERMA</v>
          </cell>
          <cell r="H3638" t="str">
            <v>NO</v>
          </cell>
          <cell r="I3638">
            <v>0.5</v>
          </cell>
        </row>
        <row r="3639">
          <cell r="A3639" t="str">
            <v>A546</v>
          </cell>
          <cell r="B3639" t="str">
            <v>BAGHERIA</v>
          </cell>
          <cell r="C3639" t="str">
            <v>PA</v>
          </cell>
          <cell r="D3639" t="str">
            <v>26</v>
          </cell>
          <cell r="E3639">
            <v>38764</v>
          </cell>
          <cell r="F3639">
            <v>39997.549884259257</v>
          </cell>
          <cell r="G3639" t="str">
            <v>CONFERMA</v>
          </cell>
          <cell r="H3639" t="str">
            <v>NO</v>
          </cell>
          <cell r="I3639">
            <v>0.3</v>
          </cell>
        </row>
        <row r="3640">
          <cell r="A3640" t="str">
            <v>A592</v>
          </cell>
          <cell r="B3640" t="str">
            <v>BALESTRATE</v>
          </cell>
          <cell r="C3640" t="str">
            <v>PA</v>
          </cell>
          <cell r="D3640" t="str">
            <v>5</v>
          </cell>
          <cell r="E3640">
            <v>39122</v>
          </cell>
          <cell r="F3640">
            <v>40021.611076388886</v>
          </cell>
          <cell r="G3640" t="str">
            <v>CONFERMA</v>
          </cell>
          <cell r="H3640" t="str">
            <v>NO</v>
          </cell>
          <cell r="I3640">
            <v>0.4</v>
          </cell>
        </row>
        <row r="3641">
          <cell r="A3641" t="str">
            <v>A719</v>
          </cell>
          <cell r="B3641" t="str">
            <v>BAUCINA</v>
          </cell>
          <cell r="C3641" t="str">
            <v>PA</v>
          </cell>
          <cell r="D3641" t="str">
            <v>6</v>
          </cell>
          <cell r="E3641">
            <v>39163</v>
          </cell>
          <cell r="F3641">
            <v>40021.674699074072</v>
          </cell>
          <cell r="G3641" t="str">
            <v>CONFERMA</v>
          </cell>
          <cell r="H3641" t="str">
            <v>NO</v>
          </cell>
          <cell r="I3641">
            <v>0.6</v>
          </cell>
        </row>
        <row r="3642">
          <cell r="A3642" t="str">
            <v>A882</v>
          </cell>
          <cell r="B3642" t="str">
            <v>BISACQUINO</v>
          </cell>
          <cell r="C3642" t="str">
            <v>PA</v>
          </cell>
          <cell r="D3642" t="str">
            <v>76</v>
          </cell>
          <cell r="E3642">
            <v>38861</v>
          </cell>
          <cell r="F3642">
            <v>40022.625393518516</v>
          </cell>
          <cell r="G3642" t="str">
            <v>CONFERMA</v>
          </cell>
          <cell r="H3642" t="str">
            <v>NO</v>
          </cell>
          <cell r="I3642">
            <v>0.5</v>
          </cell>
        </row>
        <row r="3643">
          <cell r="A3643" t="str">
            <v>A946</v>
          </cell>
          <cell r="B3643" t="str">
            <v>BOLOGNETTA</v>
          </cell>
          <cell r="C3643" t="str">
            <v>PA</v>
          </cell>
          <cell r="D3643" t="str">
            <v>47</v>
          </cell>
          <cell r="E3643">
            <v>39444</v>
          </cell>
          <cell r="F3643">
            <v>40022.693310185183</v>
          </cell>
          <cell r="G3643" t="str">
            <v>CONFERMA</v>
          </cell>
          <cell r="H3643" t="str">
            <v>NO</v>
          </cell>
          <cell r="I3643">
            <v>0.65</v>
          </cell>
        </row>
        <row r="3644">
          <cell r="A3644" t="str">
            <v>A991</v>
          </cell>
          <cell r="B3644" t="str">
            <v>BORGETTO</v>
          </cell>
          <cell r="C3644" t="str">
            <v>PA</v>
          </cell>
          <cell r="D3644" t="str">
            <v>10</v>
          </cell>
          <cell r="E3644">
            <v>39531</v>
          </cell>
          <cell r="F3644">
            <v>39904.669247685182</v>
          </cell>
          <cell r="G3644" t="str">
            <v>CONFERMA</v>
          </cell>
          <cell r="H3644" t="str">
            <v>NO</v>
          </cell>
          <cell r="I3644">
            <v>0.8</v>
          </cell>
        </row>
        <row r="3645">
          <cell r="A3645" t="str">
            <v>B315</v>
          </cell>
          <cell r="B3645" t="str">
            <v>CACCAMO</v>
          </cell>
          <cell r="C3645" t="str">
            <v>PA</v>
          </cell>
          <cell r="D3645" t="str">
            <v>48</v>
          </cell>
          <cell r="E3645">
            <v>39948</v>
          </cell>
          <cell r="F3645">
            <v>39996.506689814814</v>
          </cell>
          <cell r="G3645" t="str">
            <v>CONFERMA</v>
          </cell>
          <cell r="H3645" t="str">
            <v>NO</v>
          </cell>
          <cell r="I3645">
            <v>0.5</v>
          </cell>
        </row>
        <row r="3646">
          <cell r="A3646" t="str">
            <v>B430</v>
          </cell>
          <cell r="B3646" t="str">
            <v>CALTAVUTURO</v>
          </cell>
          <cell r="C3646" t="str">
            <v>PA</v>
          </cell>
          <cell r="D3646" t="str">
            <v>45</v>
          </cell>
          <cell r="E3646">
            <v>39720</v>
          </cell>
          <cell r="F3646">
            <v>39806.577418981484</v>
          </cell>
          <cell r="G3646" t="str">
            <v>NON APPLICA</v>
          </cell>
          <cell r="H3646" t="str">
            <v>NO</v>
          </cell>
          <cell r="I3646">
            <v>0</v>
          </cell>
        </row>
        <row r="3647">
          <cell r="A3647" t="str">
            <v>B532</v>
          </cell>
          <cell r="B3647" t="str">
            <v>CAMPOFELICE DI ROCCELLA</v>
          </cell>
          <cell r="C3647" t="str">
            <v>PA</v>
          </cell>
          <cell r="D3647" t="str">
            <v>13</v>
          </cell>
          <cell r="E3647">
            <v>38765</v>
          </cell>
          <cell r="F3647">
            <v>40028.620856481481</v>
          </cell>
          <cell r="G3647" t="str">
            <v>CONFERMA</v>
          </cell>
          <cell r="H3647" t="str">
            <v>NO</v>
          </cell>
          <cell r="I3647">
            <v>0.2</v>
          </cell>
        </row>
        <row r="3648">
          <cell r="A3648" t="str">
            <v>B533</v>
          </cell>
          <cell r="B3648" t="str">
            <v>CAMPOFELICE DI FITALIA</v>
          </cell>
          <cell r="C3648" t="str">
            <v>PA</v>
          </cell>
          <cell r="D3648" t="str">
            <v>13</v>
          </cell>
          <cell r="E3648">
            <v>39556</v>
          </cell>
          <cell r="F3648">
            <v>40028.620775462965</v>
          </cell>
          <cell r="G3648" t="str">
            <v>CONFERMA</v>
          </cell>
          <cell r="H3648" t="str">
            <v>NO</v>
          </cell>
          <cell r="I3648">
            <v>0.2</v>
          </cell>
        </row>
        <row r="3649">
          <cell r="A3649" t="str">
            <v>B645</v>
          </cell>
          <cell r="B3649" t="str">
            <v>CAPACI</v>
          </cell>
          <cell r="C3649" t="str">
            <v>PA</v>
          </cell>
          <cell r="D3649" t="str">
            <v>36</v>
          </cell>
          <cell r="E3649">
            <v>39171</v>
          </cell>
          <cell r="F3649">
            <v>40030.49486111111</v>
          </cell>
          <cell r="G3649" t="str">
            <v>CONFERMA</v>
          </cell>
          <cell r="H3649" t="str">
            <v>NO</v>
          </cell>
          <cell r="I3649">
            <v>0.5</v>
          </cell>
        </row>
        <row r="3650">
          <cell r="A3650" t="str">
            <v>B780</v>
          </cell>
          <cell r="B3650" t="str">
            <v>CARINI</v>
          </cell>
          <cell r="C3650" t="str">
            <v>PA</v>
          </cell>
          <cell r="D3650" t="str">
            <v>14</v>
          </cell>
          <cell r="E3650">
            <v>39128</v>
          </cell>
          <cell r="F3650">
            <v>40030.635798611111</v>
          </cell>
          <cell r="G3650" t="str">
            <v>CONFERMA</v>
          </cell>
          <cell r="H3650" t="str">
            <v>NO</v>
          </cell>
          <cell r="I3650">
            <v>0.4</v>
          </cell>
        </row>
        <row r="3651">
          <cell r="A3651" t="str">
            <v>C067</v>
          </cell>
          <cell r="B3651" t="str">
            <v>CASTELBUONO</v>
          </cell>
          <cell r="C3651" t="str">
            <v>PA</v>
          </cell>
          <cell r="D3651" t="str">
            <v>19</v>
          </cell>
          <cell r="E3651">
            <v>39567</v>
          </cell>
          <cell r="F3651">
            <v>40050.435543981483</v>
          </cell>
          <cell r="G3651" t="str">
            <v>CONFERMA</v>
          </cell>
          <cell r="H3651" t="str">
            <v>NO</v>
          </cell>
          <cell r="I3651">
            <v>0.4</v>
          </cell>
        </row>
        <row r="3652">
          <cell r="A3652" t="str">
            <v>C344</v>
          </cell>
          <cell r="B3652" t="str">
            <v>CASTRONOVO DI SICILIA</v>
          </cell>
          <cell r="C3652" t="str">
            <v>PA</v>
          </cell>
          <cell r="D3652" t="str">
            <v>21</v>
          </cell>
          <cell r="E3652">
            <v>38869</v>
          </cell>
          <cell r="F3652">
            <v>40052.657696759263</v>
          </cell>
          <cell r="G3652" t="str">
            <v>CONFERMA</v>
          </cell>
          <cell r="H3652" t="str">
            <v>NO</v>
          </cell>
          <cell r="I3652">
            <v>0.1</v>
          </cell>
        </row>
        <row r="3653">
          <cell r="A3653" t="str">
            <v>C420</v>
          </cell>
          <cell r="B3653" t="str">
            <v>CEFALA' DIANA</v>
          </cell>
          <cell r="C3653" t="str">
            <v>PA</v>
          </cell>
          <cell r="D3653" t="str">
            <v>11</v>
          </cell>
          <cell r="E3653">
            <v>39167</v>
          </cell>
          <cell r="F3653">
            <v>40052.659189814818</v>
          </cell>
          <cell r="G3653" t="str">
            <v>CONFERMA</v>
          </cell>
          <cell r="H3653" t="str">
            <v>NO</v>
          </cell>
          <cell r="I3653">
            <v>0.4</v>
          </cell>
        </row>
        <row r="3654">
          <cell r="A3654" t="str">
            <v>C421</v>
          </cell>
          <cell r="B3654" t="str">
            <v>CEFALU'</v>
          </cell>
          <cell r="C3654" t="str">
            <v>PA</v>
          </cell>
          <cell r="D3654" t="str">
            <v>24</v>
          </cell>
          <cell r="E3654">
            <v>39574</v>
          </cell>
          <cell r="F3654">
            <v>40052.659351851849</v>
          </cell>
          <cell r="G3654" t="str">
            <v>CONFERMA</v>
          </cell>
          <cell r="H3654" t="str">
            <v>NO</v>
          </cell>
          <cell r="I3654">
            <v>0.5</v>
          </cell>
        </row>
        <row r="3655">
          <cell r="A3655" t="str">
            <v>C496</v>
          </cell>
          <cell r="B3655" t="str">
            <v>CERDA</v>
          </cell>
          <cell r="C3655" t="str">
            <v>PA</v>
          </cell>
          <cell r="D3655" t="str">
            <v>25</v>
          </cell>
          <cell r="E3655">
            <v>39890</v>
          </cell>
          <cell r="F3655">
            <v>39904.669861111113</v>
          </cell>
          <cell r="G3655" t="str">
            <v>CONFERMA</v>
          </cell>
          <cell r="H3655" t="str">
            <v>NO</v>
          </cell>
          <cell r="I3655">
            <v>0.8</v>
          </cell>
        </row>
        <row r="3656">
          <cell r="A3656" t="str">
            <v>C654</v>
          </cell>
          <cell r="B3656" t="str">
            <v>CHIUSA SCLAFANI</v>
          </cell>
          <cell r="C3656" t="str">
            <v>PA</v>
          </cell>
          <cell r="D3656" t="str">
            <v>5</v>
          </cell>
          <cell r="E3656">
            <v>39524</v>
          </cell>
          <cell r="F3656">
            <v>40058.663344907407</v>
          </cell>
          <cell r="G3656" t="str">
            <v>CONFERMA</v>
          </cell>
          <cell r="H3656" t="str">
            <v>NO</v>
          </cell>
          <cell r="I3656">
            <v>0.5</v>
          </cell>
        </row>
        <row r="3657">
          <cell r="A3657" t="str">
            <v>C708</v>
          </cell>
          <cell r="B3657" t="str">
            <v>CINISI</v>
          </cell>
          <cell r="C3657" t="str">
            <v>PA</v>
          </cell>
          <cell r="D3657" t="str">
            <v>14</v>
          </cell>
          <cell r="E3657">
            <v>38849</v>
          </cell>
          <cell r="F3657">
            <v>40060.398761574077</v>
          </cell>
          <cell r="G3657" t="str">
            <v>CONFERMA</v>
          </cell>
          <cell r="H3657" t="str">
            <v>NO</v>
          </cell>
          <cell r="I3657">
            <v>0.4</v>
          </cell>
        </row>
        <row r="3658">
          <cell r="A3658" t="str">
            <v>C871</v>
          </cell>
          <cell r="B3658" t="str">
            <v>COLLESANO</v>
          </cell>
          <cell r="C3658" t="str">
            <v>PA</v>
          </cell>
          <cell r="D3658" t="str">
            <v>25</v>
          </cell>
          <cell r="E3658">
            <v>39190</v>
          </cell>
          <cell r="F3658">
            <v>40063.514884259261</v>
          </cell>
          <cell r="G3658" t="str">
            <v>CONFERMA</v>
          </cell>
          <cell r="H3658" t="str">
            <v>NO</v>
          </cell>
          <cell r="I3658">
            <v>0.2</v>
          </cell>
        </row>
        <row r="3659">
          <cell r="A3659" t="str">
            <v>C968</v>
          </cell>
          <cell r="B3659" t="str">
            <v>CONTESSA ENTELLINA</v>
          </cell>
          <cell r="C3659" t="str">
            <v>PA</v>
          </cell>
          <cell r="D3659" t="str">
            <v>9</v>
          </cell>
          <cell r="E3659">
            <v>39905</v>
          </cell>
          <cell r="F3659">
            <v>39917.72828703704</v>
          </cell>
          <cell r="G3659" t="str">
            <v>CONFERMA</v>
          </cell>
          <cell r="H3659" t="str">
            <v>NO</v>
          </cell>
          <cell r="I3659">
            <v>0.4</v>
          </cell>
        </row>
        <row r="3660">
          <cell r="A3660" t="str">
            <v>D567</v>
          </cell>
          <cell r="B3660" t="str">
            <v>FICARAZZI</v>
          </cell>
          <cell r="C3660" t="str">
            <v>PA</v>
          </cell>
          <cell r="D3660" t="str">
            <v>63</v>
          </cell>
          <cell r="E3660">
            <v>39960</v>
          </cell>
          <cell r="F3660">
            <v>39979.694722222222</v>
          </cell>
          <cell r="G3660" t="str">
            <v>CONFERMA</v>
          </cell>
          <cell r="H3660" t="str">
            <v>NO</v>
          </cell>
          <cell r="I3660">
            <v>0.4</v>
          </cell>
        </row>
        <row r="3661">
          <cell r="A3661" t="str">
            <v>D907</v>
          </cell>
          <cell r="B3661" t="str">
            <v>GANGI</v>
          </cell>
          <cell r="C3661" t="str">
            <v>PA</v>
          </cell>
          <cell r="D3661" t="str">
            <v>16</v>
          </cell>
          <cell r="E3661">
            <v>39878</v>
          </cell>
          <cell r="F3661">
            <v>39905.342326388891</v>
          </cell>
          <cell r="G3661" t="str">
            <v>CONFERMA</v>
          </cell>
          <cell r="H3661" t="str">
            <v>NO</v>
          </cell>
          <cell r="I3661">
            <v>0.3</v>
          </cell>
        </row>
        <row r="3662">
          <cell r="A3662" t="str">
            <v>D977</v>
          </cell>
          <cell r="B3662" t="str">
            <v>GERACI SICULO</v>
          </cell>
          <cell r="C3662" t="str">
            <v>PA</v>
          </cell>
          <cell r="D3662" t="str">
            <v>14</v>
          </cell>
          <cell r="E3662">
            <v>39899</v>
          </cell>
          <cell r="F3662">
            <v>39933.652222222219</v>
          </cell>
          <cell r="G3662" t="str">
            <v>CONFERMA</v>
          </cell>
          <cell r="H3662" t="str">
            <v>NO</v>
          </cell>
          <cell r="I3662">
            <v>0.6</v>
          </cell>
        </row>
        <row r="3663">
          <cell r="A3663" t="str">
            <v>E013</v>
          </cell>
          <cell r="B3663" t="str">
            <v>GIARDINELLO</v>
          </cell>
          <cell r="C3663" t="str">
            <v>PA</v>
          </cell>
          <cell r="D3663" t="str">
            <v>64</v>
          </cell>
          <cell r="E3663">
            <v>38705</v>
          </cell>
          <cell r="F3663">
            <v>40197.757337962961</v>
          </cell>
          <cell r="G3663" t="str">
            <v>CONFERMA</v>
          </cell>
          <cell r="H3663" t="str">
            <v>NO</v>
          </cell>
          <cell r="I3663">
            <v>0.5</v>
          </cell>
        </row>
        <row r="3664">
          <cell r="A3664" t="str">
            <v>E055</v>
          </cell>
          <cell r="B3664" t="str">
            <v>GIULIANA</v>
          </cell>
          <cell r="C3664" t="str">
            <v>PA</v>
          </cell>
          <cell r="D3664" t="str">
            <v>10</v>
          </cell>
          <cell r="E3664">
            <v>39860</v>
          </cell>
          <cell r="F3664">
            <v>39892.595520833333</v>
          </cell>
          <cell r="G3664" t="str">
            <v>CONFERMA</v>
          </cell>
          <cell r="H3664" t="str">
            <v>NO</v>
          </cell>
          <cell r="I3664">
            <v>0.5</v>
          </cell>
        </row>
        <row r="3665">
          <cell r="A3665" t="str">
            <v>E074</v>
          </cell>
          <cell r="B3665" t="str">
            <v>GODRANO</v>
          </cell>
          <cell r="C3665" t="str">
            <v>PA</v>
          </cell>
          <cell r="D3665" t="str">
            <v>10</v>
          </cell>
          <cell r="E3665">
            <v>38486</v>
          </cell>
          <cell r="F3665">
            <v>40197.783888888887</v>
          </cell>
          <cell r="G3665" t="str">
            <v>CONFERMA</v>
          </cell>
          <cell r="H3665" t="str">
            <v>NO</v>
          </cell>
          <cell r="I3665">
            <v>0.5</v>
          </cell>
        </row>
        <row r="3666">
          <cell r="A3666" t="str">
            <v>E149</v>
          </cell>
          <cell r="B3666" t="str">
            <v>GRATTERI</v>
          </cell>
          <cell r="C3666" t="str">
            <v>PA</v>
          </cell>
          <cell r="D3666" t="str">
            <v>7</v>
          </cell>
          <cell r="E3666">
            <v>39196</v>
          </cell>
          <cell r="F3666">
            <v>40197.763402777775</v>
          </cell>
          <cell r="G3666" t="str">
            <v>CONFERMA</v>
          </cell>
          <cell r="H3666" t="str">
            <v>NO</v>
          </cell>
          <cell r="I3666">
            <v>0.6</v>
          </cell>
        </row>
        <row r="3667">
          <cell r="A3667" t="str">
            <v>E337</v>
          </cell>
          <cell r="B3667" t="str">
            <v>ISNELLO</v>
          </cell>
          <cell r="C3667" t="str">
            <v>PA</v>
          </cell>
          <cell r="D3667" t="str">
            <v>01</v>
          </cell>
          <cell r="E3667">
            <v>39127</v>
          </cell>
          <cell r="F3667">
            <v>40197.786770833336</v>
          </cell>
          <cell r="G3667" t="str">
            <v>CONFERMA</v>
          </cell>
          <cell r="H3667" t="str">
            <v>NO</v>
          </cell>
          <cell r="I3667">
            <v>0.3</v>
          </cell>
        </row>
        <row r="3668">
          <cell r="A3668" t="str">
            <v>E350</v>
          </cell>
          <cell r="B3668" t="str">
            <v>ISOLA DELLE FEMMINE</v>
          </cell>
          <cell r="C3668" t="str">
            <v>PA</v>
          </cell>
          <cell r="D3668" t="str">
            <v>42</v>
          </cell>
          <cell r="E3668">
            <v>38793</v>
          </cell>
          <cell r="F3668">
            <v>40197.78765046296</v>
          </cell>
          <cell r="G3668" t="str">
            <v>CONFERMA</v>
          </cell>
          <cell r="H3668" t="str">
            <v>NO</v>
          </cell>
          <cell r="I3668">
            <v>0.5</v>
          </cell>
        </row>
        <row r="3669">
          <cell r="A3669" t="str">
            <v>E459</v>
          </cell>
          <cell r="B3669" t="str">
            <v>LASCARI</v>
          </cell>
          <cell r="C3669" t="str">
            <v>PA</v>
          </cell>
          <cell r="D3669" t="str">
            <v>20</v>
          </cell>
          <cell r="E3669">
            <v>39598</v>
          </cell>
          <cell r="F3669">
            <v>40197.774062500001</v>
          </cell>
          <cell r="G3669" t="str">
            <v>CONFERMA</v>
          </cell>
          <cell r="H3669" t="str">
            <v>NO</v>
          </cell>
          <cell r="I3669">
            <v>0.6</v>
          </cell>
        </row>
        <row r="3670">
          <cell r="A3670" t="str">
            <v>E541</v>
          </cell>
          <cell r="B3670" t="str">
            <v>LERCARA FRIDDI</v>
          </cell>
          <cell r="C3670" t="str">
            <v>PA</v>
          </cell>
          <cell r="D3670" t="str">
            <v>25</v>
          </cell>
          <cell r="E3670">
            <v>39644</v>
          </cell>
          <cell r="F3670">
            <v>40197.77616898148</v>
          </cell>
          <cell r="G3670" t="str">
            <v>SOSPESA</v>
          </cell>
          <cell r="H3670" t="str">
            <v>NO</v>
          </cell>
          <cell r="I3670">
            <v>0.8</v>
          </cell>
        </row>
        <row r="3671">
          <cell r="A3671" t="str">
            <v>F184</v>
          </cell>
          <cell r="B3671" t="str">
            <v>MEZZOJUSO</v>
          </cell>
          <cell r="C3671" t="str">
            <v>PA</v>
          </cell>
          <cell r="D3671" t="str">
            <v>12</v>
          </cell>
          <cell r="E3671">
            <v>39849</v>
          </cell>
          <cell r="F3671">
            <v>39979.695069444446</v>
          </cell>
          <cell r="G3671" t="str">
            <v>CONFERMA</v>
          </cell>
          <cell r="H3671" t="str">
            <v>NO</v>
          </cell>
          <cell r="I3671">
            <v>0.5</v>
          </cell>
        </row>
        <row r="3672">
          <cell r="A3672" t="str">
            <v>F544</v>
          </cell>
          <cell r="B3672" t="str">
            <v>MONTELEPRE</v>
          </cell>
          <cell r="C3672" t="str">
            <v>PA</v>
          </cell>
          <cell r="D3672" t="str">
            <v>14</v>
          </cell>
          <cell r="E3672">
            <v>39188</v>
          </cell>
          <cell r="F3672">
            <v>40197.636736111112</v>
          </cell>
          <cell r="G3672" t="str">
            <v>CONFERMA</v>
          </cell>
          <cell r="H3672" t="str">
            <v>NO</v>
          </cell>
          <cell r="I3672">
            <v>0.6</v>
          </cell>
        </row>
        <row r="3673">
          <cell r="A3673" t="str">
            <v>F553</v>
          </cell>
          <cell r="B3673" t="str">
            <v>MONTEMAGGIORE BELSITO</v>
          </cell>
          <cell r="C3673" t="str">
            <v>PA</v>
          </cell>
          <cell r="D3673" t="str">
            <v>5</v>
          </cell>
          <cell r="E3673">
            <v>39169</v>
          </cell>
          <cell r="F3673">
            <v>40196.719849537039</v>
          </cell>
          <cell r="G3673" t="str">
            <v>CONFERMA</v>
          </cell>
          <cell r="H3673" t="str">
            <v>NO</v>
          </cell>
          <cell r="I3673">
            <v>0.2</v>
          </cell>
        </row>
        <row r="3674">
          <cell r="A3674" t="str">
            <v>G263</v>
          </cell>
          <cell r="B3674" t="str">
            <v>PALAZZO ADRIANO</v>
          </cell>
          <cell r="C3674" t="str">
            <v>PA</v>
          </cell>
          <cell r="D3674" t="str">
            <v>14</v>
          </cell>
          <cell r="E3674">
            <v>39961</v>
          </cell>
          <cell r="F3674">
            <v>39979.730034722219</v>
          </cell>
          <cell r="G3674" t="str">
            <v>CONFERMA</v>
          </cell>
          <cell r="H3674" t="str">
            <v>NO</v>
          </cell>
          <cell r="I3674">
            <v>0.6</v>
          </cell>
        </row>
        <row r="3675">
          <cell r="A3675" t="str">
            <v>G273</v>
          </cell>
          <cell r="B3675" t="str">
            <v>PALERMO</v>
          </cell>
          <cell r="C3675" t="str">
            <v>PA</v>
          </cell>
          <cell r="D3675" t="str">
            <v>240</v>
          </cell>
          <cell r="E3675">
            <v>40135</v>
          </cell>
          <cell r="F3675">
            <v>40156.488194444442</v>
          </cell>
          <cell r="G3675" t="str">
            <v>RIDUCE</v>
          </cell>
          <cell r="H3675" t="str">
            <v>NO</v>
          </cell>
          <cell r="I3675">
            <v>0.4</v>
          </cell>
        </row>
        <row r="3676">
          <cell r="A3676" t="str">
            <v>G348</v>
          </cell>
          <cell r="B3676" t="str">
            <v>PARTINICO</v>
          </cell>
          <cell r="C3676" t="str">
            <v>PA</v>
          </cell>
          <cell r="D3676" t="str">
            <v>2</v>
          </cell>
          <cell r="E3676">
            <v>39457</v>
          </cell>
          <cell r="F3676">
            <v>40196.571747685186</v>
          </cell>
          <cell r="G3676" t="str">
            <v>CONFERMA</v>
          </cell>
          <cell r="H3676" t="str">
            <v>NO</v>
          </cell>
          <cell r="I3676">
            <v>0.4</v>
          </cell>
        </row>
        <row r="3677">
          <cell r="A3677" t="str">
            <v>G510</v>
          </cell>
          <cell r="B3677" t="str">
            <v>PETRALIA SOPRANA</v>
          </cell>
          <cell r="C3677" t="str">
            <v>PA</v>
          </cell>
          <cell r="D3677" t="str">
            <v>7</v>
          </cell>
          <cell r="E3677">
            <v>39906</v>
          </cell>
          <cell r="F3677">
            <v>40214.397557870368</v>
          </cell>
          <cell r="G3677" t="str">
            <v>ERRATA CORRIGE</v>
          </cell>
          <cell r="H3677" t="str">
            <v>NO</v>
          </cell>
          <cell r="I3677">
            <v>0.4</v>
          </cell>
        </row>
        <row r="3678">
          <cell r="A3678" t="str">
            <v>G792</v>
          </cell>
          <cell r="B3678" t="str">
            <v>POLIZZI GENEROSA</v>
          </cell>
          <cell r="C3678" t="str">
            <v>PA</v>
          </cell>
          <cell r="D3678" t="str">
            <v>48</v>
          </cell>
          <cell r="E3678">
            <v>39903</v>
          </cell>
          <cell r="F3678">
            <v>39919.734444444446</v>
          </cell>
          <cell r="G3678" t="str">
            <v>CONFERMA</v>
          </cell>
          <cell r="H3678" t="str">
            <v>NO</v>
          </cell>
          <cell r="I3678">
            <v>0.2</v>
          </cell>
        </row>
        <row r="3679">
          <cell r="A3679" t="str">
            <v>G797</v>
          </cell>
          <cell r="B3679" t="str">
            <v>POLLINA</v>
          </cell>
          <cell r="C3679" t="str">
            <v>PA</v>
          </cell>
          <cell r="D3679" t="str">
            <v>11</v>
          </cell>
          <cell r="E3679">
            <v>39169</v>
          </cell>
          <cell r="F3679">
            <v>40192.488125000003</v>
          </cell>
          <cell r="G3679" t="str">
            <v>CONFERMA</v>
          </cell>
          <cell r="H3679" t="str">
            <v>NO</v>
          </cell>
          <cell r="I3679">
            <v>0.5</v>
          </cell>
        </row>
        <row r="3680">
          <cell r="A3680" t="str">
            <v>H070</v>
          </cell>
          <cell r="B3680" t="str">
            <v>PRIZZI</v>
          </cell>
          <cell r="C3680" t="str">
            <v>PA</v>
          </cell>
          <cell r="D3680" t="str">
            <v>7</v>
          </cell>
          <cell r="E3680">
            <v>39959</v>
          </cell>
          <cell r="F3680">
            <v>39996.510960648149</v>
          </cell>
          <cell r="G3680" t="str">
            <v>CONFERMA</v>
          </cell>
          <cell r="H3680" t="str">
            <v>NO</v>
          </cell>
          <cell r="I3680">
            <v>0.6</v>
          </cell>
        </row>
        <row r="3681">
          <cell r="A3681" t="str">
            <v>H422</v>
          </cell>
          <cell r="B3681" t="str">
            <v>ROCCAMENA</v>
          </cell>
          <cell r="C3681" t="str">
            <v>PA</v>
          </cell>
          <cell r="D3681" t="str">
            <v>41</v>
          </cell>
          <cell r="E3681">
            <v>39926</v>
          </cell>
          <cell r="F3681">
            <v>39933.653344907405</v>
          </cell>
          <cell r="G3681" t="str">
            <v>CONFERMA</v>
          </cell>
          <cell r="H3681" t="str">
            <v>NO</v>
          </cell>
          <cell r="I3681">
            <v>0.7</v>
          </cell>
        </row>
        <row r="3682">
          <cell r="A3682" t="str">
            <v>H428</v>
          </cell>
          <cell r="B3682" t="str">
            <v>ROCCAPALUMBA</v>
          </cell>
          <cell r="C3682" t="str">
            <v>PA</v>
          </cell>
          <cell r="D3682" t="str">
            <v>56</v>
          </cell>
          <cell r="E3682">
            <v>38846</v>
          </cell>
          <cell r="F3682">
            <v>40196.648009259261</v>
          </cell>
          <cell r="G3682" t="str">
            <v>CONFERMA</v>
          </cell>
          <cell r="H3682" t="str">
            <v>NO</v>
          </cell>
          <cell r="I3682">
            <v>0.4</v>
          </cell>
        </row>
        <row r="3683">
          <cell r="A3683" t="str">
            <v>H933</v>
          </cell>
          <cell r="B3683" t="str">
            <v>SAN GIUSEPPE JATO</v>
          </cell>
          <cell r="C3683" t="str">
            <v>PA</v>
          </cell>
          <cell r="D3683" t="str">
            <v>155</v>
          </cell>
          <cell r="E3683">
            <v>38715</v>
          </cell>
          <cell r="F3683">
            <v>40186.427673611113</v>
          </cell>
          <cell r="G3683" t="str">
            <v>CONFERMA</v>
          </cell>
          <cell r="H3683" t="str">
            <v>NO</v>
          </cell>
          <cell r="I3683">
            <v>0.5</v>
          </cell>
        </row>
        <row r="3684">
          <cell r="A3684" t="str">
            <v>I028</v>
          </cell>
          <cell r="B3684" t="str">
            <v>SAN MAURO CASTELVERDE</v>
          </cell>
          <cell r="C3684" t="str">
            <v>PA</v>
          </cell>
          <cell r="D3684" t="str">
            <v>4</v>
          </cell>
          <cell r="E3684">
            <v>39176</v>
          </cell>
          <cell r="F3684">
            <v>40157.521643518521</v>
          </cell>
          <cell r="G3684" t="str">
            <v>CONFERMA</v>
          </cell>
          <cell r="H3684" t="str">
            <v>NO</v>
          </cell>
          <cell r="I3684">
            <v>0.5</v>
          </cell>
        </row>
        <row r="3685">
          <cell r="A3685" t="str">
            <v>I174</v>
          </cell>
          <cell r="B3685" t="str">
            <v>SANTA CRISTINA GELA</v>
          </cell>
          <cell r="C3685" t="str">
            <v>PA</v>
          </cell>
          <cell r="D3685" t="str">
            <v>8</v>
          </cell>
          <cell r="E3685">
            <v>39898</v>
          </cell>
          <cell r="F3685">
            <v>40291.672708333332</v>
          </cell>
          <cell r="G3685" t="str">
            <v>CONFERMA</v>
          </cell>
          <cell r="H3685" t="str">
            <v>NO</v>
          </cell>
          <cell r="I3685">
            <v>0.4</v>
          </cell>
        </row>
        <row r="3686">
          <cell r="A3686" t="str">
            <v>I188</v>
          </cell>
          <cell r="B3686" t="str">
            <v>SANTA FLAVIA</v>
          </cell>
          <cell r="C3686" t="str">
            <v>PA</v>
          </cell>
          <cell r="D3686" t="str">
            <v>37</v>
          </cell>
          <cell r="E3686">
            <v>39902</v>
          </cell>
          <cell r="F3686">
            <v>39946.503854166665</v>
          </cell>
          <cell r="G3686" t="str">
            <v>CONFERMA</v>
          </cell>
          <cell r="H3686" t="str">
            <v>NO</v>
          </cell>
          <cell r="I3686">
            <v>0.2</v>
          </cell>
        </row>
        <row r="3687">
          <cell r="A3687" t="str">
            <v>L112</v>
          </cell>
          <cell r="B3687" t="str">
            <v>TERMINI IMERESE</v>
          </cell>
          <cell r="C3687" t="str">
            <v>PA</v>
          </cell>
          <cell r="D3687" t="str">
            <v>20</v>
          </cell>
          <cell r="E3687">
            <v>39937</v>
          </cell>
          <cell r="F3687">
            <v>39938.644699074073</v>
          </cell>
          <cell r="G3687" t="str">
            <v>CONFERMA</v>
          </cell>
          <cell r="H3687" t="str">
            <v>NO</v>
          </cell>
          <cell r="I3687">
            <v>0.65</v>
          </cell>
        </row>
        <row r="3688">
          <cell r="A3688" t="str">
            <v>L131</v>
          </cell>
          <cell r="B3688" t="str">
            <v>TERRASINI</v>
          </cell>
          <cell r="C3688" t="str">
            <v>PA</v>
          </cell>
          <cell r="D3688" t="str">
            <v>21</v>
          </cell>
          <cell r="E3688">
            <v>38791</v>
          </cell>
          <cell r="F3688">
            <v>40197.695127314815</v>
          </cell>
          <cell r="G3688" t="str">
            <v>CONFERMA</v>
          </cell>
          <cell r="H3688" t="str">
            <v>NO</v>
          </cell>
          <cell r="I3688">
            <v>0.2</v>
          </cell>
        </row>
        <row r="3689">
          <cell r="A3689" t="str">
            <v>L282</v>
          </cell>
          <cell r="B3689" t="str">
            <v>TORRETTA</v>
          </cell>
          <cell r="C3689" t="str">
            <v>PA</v>
          </cell>
          <cell r="D3689" t="str">
            <v>9</v>
          </cell>
          <cell r="E3689">
            <v>39184</v>
          </cell>
          <cell r="F3689">
            <v>40197.658078703702</v>
          </cell>
          <cell r="G3689" t="str">
            <v>CONFERMA</v>
          </cell>
          <cell r="H3689" t="str">
            <v>NO</v>
          </cell>
          <cell r="I3689">
            <v>0.8</v>
          </cell>
        </row>
        <row r="3690">
          <cell r="A3690" t="str">
            <v>L317</v>
          </cell>
          <cell r="B3690" t="str">
            <v>TRABIA</v>
          </cell>
          <cell r="C3690" t="str">
            <v>PA</v>
          </cell>
          <cell r="D3690" t="str">
            <v>17</v>
          </cell>
          <cell r="E3690">
            <v>39198</v>
          </cell>
          <cell r="F3690">
            <v>40197.676423611112</v>
          </cell>
          <cell r="G3690" t="str">
            <v>CONFERMA</v>
          </cell>
          <cell r="H3690" t="str">
            <v>NO</v>
          </cell>
          <cell r="I3690">
            <v>0.5</v>
          </cell>
        </row>
        <row r="3691">
          <cell r="A3691" t="str">
            <v>L332</v>
          </cell>
          <cell r="B3691" t="str">
            <v>TRAPPETO</v>
          </cell>
          <cell r="C3691" t="str">
            <v>PA</v>
          </cell>
          <cell r="D3691" t="str">
            <v>17</v>
          </cell>
          <cell r="E3691">
            <v>39577</v>
          </cell>
          <cell r="F3691">
            <v>40199.641458333332</v>
          </cell>
          <cell r="G3691" t="str">
            <v>CONFERMA</v>
          </cell>
          <cell r="H3691" t="str">
            <v>NO</v>
          </cell>
          <cell r="I3691">
            <v>0.4</v>
          </cell>
        </row>
        <row r="3692">
          <cell r="A3692" t="str">
            <v>L740</v>
          </cell>
          <cell r="B3692" t="str">
            <v>VENTIMIGLIA DI SICILIA</v>
          </cell>
          <cell r="C3692" t="str">
            <v>PA</v>
          </cell>
          <cell r="D3692" t="str">
            <v>8</v>
          </cell>
          <cell r="E3692">
            <v>39897</v>
          </cell>
          <cell r="F3692">
            <v>39919.608715277776</v>
          </cell>
          <cell r="G3692" t="str">
            <v>CONFERMA</v>
          </cell>
          <cell r="H3692" t="str">
            <v>NO</v>
          </cell>
          <cell r="I3692">
            <v>0.4</v>
          </cell>
        </row>
        <row r="3693">
          <cell r="A3693" t="str">
            <v>L916</v>
          </cell>
          <cell r="B3693" t="str">
            <v>VILLABATE</v>
          </cell>
          <cell r="C3693" t="str">
            <v>PA</v>
          </cell>
          <cell r="D3693" t="str">
            <v>59</v>
          </cell>
          <cell r="E3693">
            <v>39652</v>
          </cell>
          <cell r="F3693">
            <v>40198.438055555554</v>
          </cell>
          <cell r="G3693" t="str">
            <v>CONFERMA</v>
          </cell>
          <cell r="H3693" t="str">
            <v>NO</v>
          </cell>
          <cell r="I3693">
            <v>0.5</v>
          </cell>
        </row>
        <row r="3694">
          <cell r="A3694" t="str">
            <v>L951</v>
          </cell>
          <cell r="B3694" t="str">
            <v>VILLAFRATI</v>
          </cell>
          <cell r="C3694" t="str">
            <v>PA</v>
          </cell>
          <cell r="D3694" t="str">
            <v>36</v>
          </cell>
          <cell r="E3694">
            <v>39167</v>
          </cell>
          <cell r="F3694">
            <v>39940.497430555559</v>
          </cell>
          <cell r="G3694" t="str">
            <v>CONFERMA</v>
          </cell>
          <cell r="H3694" t="str">
            <v>NO</v>
          </cell>
          <cell r="I3694">
            <v>0.1</v>
          </cell>
        </row>
        <row r="3695">
          <cell r="A3695" t="str">
            <v>A067</v>
          </cell>
          <cell r="B3695" t="str">
            <v>AGAZZANO</v>
          </cell>
          <cell r="C3695" t="str">
            <v>PC</v>
          </cell>
          <cell r="D3695" t="str">
            <v>7</v>
          </cell>
          <cell r="E3695">
            <v>39538</v>
          </cell>
          <cell r="F3695">
            <v>40014.736331018517</v>
          </cell>
          <cell r="G3695" t="str">
            <v>CONFERMA</v>
          </cell>
          <cell r="H3695" t="str">
            <v>NO</v>
          </cell>
          <cell r="I3695">
            <v>0.6</v>
          </cell>
        </row>
        <row r="3696">
          <cell r="A3696" t="str">
            <v>A223</v>
          </cell>
          <cell r="B3696" t="str">
            <v>ALSENO</v>
          </cell>
          <cell r="C3696" t="str">
            <v>PC</v>
          </cell>
          <cell r="D3696" t="str">
            <v>106</v>
          </cell>
          <cell r="E3696">
            <v>38713</v>
          </cell>
          <cell r="F3696">
            <v>40004.60056712963</v>
          </cell>
          <cell r="G3696" t="str">
            <v>CONFERMA</v>
          </cell>
          <cell r="H3696" t="str">
            <v>NO</v>
          </cell>
          <cell r="I3696">
            <v>0.2</v>
          </cell>
        </row>
        <row r="3697">
          <cell r="A3697" t="str">
            <v>A823</v>
          </cell>
          <cell r="B3697" t="str">
            <v>BESENZONE</v>
          </cell>
          <cell r="C3697" t="str">
            <v>PC</v>
          </cell>
          <cell r="D3697" t="str">
            <v>19</v>
          </cell>
          <cell r="E3697">
            <v>39812</v>
          </cell>
          <cell r="F3697">
            <v>39829.510983796295</v>
          </cell>
          <cell r="G3697" t="str">
            <v>CONFERMA</v>
          </cell>
          <cell r="H3697" t="str">
            <v>NO</v>
          </cell>
          <cell r="I3697">
            <v>0.2</v>
          </cell>
        </row>
        <row r="3698">
          <cell r="A3698" t="str">
            <v>A831</v>
          </cell>
          <cell r="B3698" t="str">
            <v>BETTOLA</v>
          </cell>
          <cell r="C3698" t="str">
            <v>PC</v>
          </cell>
          <cell r="D3698" t="str">
            <v>39</v>
          </cell>
          <cell r="E3698">
            <v>39811</v>
          </cell>
          <cell r="F3698">
            <v>39924.499618055554</v>
          </cell>
          <cell r="G3698" t="str">
            <v>CONFERMA</v>
          </cell>
          <cell r="H3698" t="str">
            <v>NO</v>
          </cell>
          <cell r="I3698">
            <v>0.4</v>
          </cell>
        </row>
        <row r="3699">
          <cell r="A3699" t="str">
            <v>A909</v>
          </cell>
          <cell r="B3699" t="str">
            <v>BOBBIO</v>
          </cell>
          <cell r="C3699" t="str">
            <v>PC</v>
          </cell>
          <cell r="D3699" t="str">
            <v>3</v>
          </cell>
          <cell r="E3699">
            <v>39878</v>
          </cell>
          <cell r="F3699">
            <v>39898.502928240741</v>
          </cell>
          <cell r="G3699" t="str">
            <v>CONFERMA</v>
          </cell>
          <cell r="H3699" t="str">
            <v>NO</v>
          </cell>
          <cell r="I3699">
            <v>0.8</v>
          </cell>
        </row>
        <row r="3700">
          <cell r="A3700" t="str">
            <v>B025</v>
          </cell>
          <cell r="B3700" t="str">
            <v>BORGONOVO VAL TIDONE</v>
          </cell>
          <cell r="C3700" t="str">
            <v>PC</v>
          </cell>
          <cell r="D3700" t="str">
            <v>17</v>
          </cell>
          <cell r="E3700">
            <v>39877</v>
          </cell>
          <cell r="F3700">
            <v>39924.500231481485</v>
          </cell>
          <cell r="G3700" t="str">
            <v>CONFERMA</v>
          </cell>
          <cell r="H3700" t="str">
            <v>NO</v>
          </cell>
          <cell r="I3700">
            <v>0.2</v>
          </cell>
        </row>
        <row r="3701">
          <cell r="A3701" t="str">
            <v>B332</v>
          </cell>
          <cell r="B3701" t="str">
            <v>CADEO</v>
          </cell>
          <cell r="C3701" t="str">
            <v>PC</v>
          </cell>
          <cell r="D3701" t="str">
            <v>5</v>
          </cell>
          <cell r="E3701">
            <v>39910</v>
          </cell>
          <cell r="F3701">
            <v>39940.496493055558</v>
          </cell>
          <cell r="G3701" t="str">
            <v>CONFERMA</v>
          </cell>
          <cell r="H3701" t="str">
            <v>NO</v>
          </cell>
          <cell r="I3701">
            <v>0.8</v>
          </cell>
        </row>
        <row r="3702">
          <cell r="A3702" t="str">
            <v>B405</v>
          </cell>
          <cell r="B3702" t="str">
            <v>CALENDASCO</v>
          </cell>
          <cell r="C3702" t="str">
            <v>PC</v>
          </cell>
          <cell r="D3702" t="str">
            <v>3</v>
          </cell>
          <cell r="E3702">
            <v>39868</v>
          </cell>
          <cell r="F3702">
            <v>39876.637395833335</v>
          </cell>
          <cell r="G3702" t="str">
            <v>CONFERMA</v>
          </cell>
          <cell r="H3702" t="str">
            <v>NO</v>
          </cell>
          <cell r="I3702">
            <v>0.1</v>
          </cell>
        </row>
        <row r="3703">
          <cell r="A3703" t="str">
            <v>B812</v>
          </cell>
          <cell r="B3703" t="str">
            <v>CARPANETO PIACENTINO</v>
          </cell>
          <cell r="C3703" t="str">
            <v>PC</v>
          </cell>
          <cell r="D3703" t="str">
            <v>12</v>
          </cell>
          <cell r="E3703">
            <v>39888</v>
          </cell>
          <cell r="F3703">
            <v>39899.719953703701</v>
          </cell>
          <cell r="G3703" t="str">
            <v>CONFERMA</v>
          </cell>
          <cell r="H3703" t="str">
            <v>NO</v>
          </cell>
          <cell r="I3703">
            <v>0.27</v>
          </cell>
        </row>
        <row r="3704">
          <cell r="A3704" t="str">
            <v>C145</v>
          </cell>
          <cell r="B3704" t="str">
            <v>CASTELL'ARQUATO</v>
          </cell>
          <cell r="C3704" t="str">
            <v>PC</v>
          </cell>
          <cell r="D3704" t="str">
            <v>15</v>
          </cell>
          <cell r="E3704">
            <v>39906</v>
          </cell>
          <cell r="F3704">
            <v>39927.717499999999</v>
          </cell>
          <cell r="G3704" t="str">
            <v>CONFERMA</v>
          </cell>
          <cell r="H3704" t="str">
            <v>NO</v>
          </cell>
          <cell r="I3704">
            <v>0.63</v>
          </cell>
        </row>
        <row r="3705">
          <cell r="A3705" t="str">
            <v>C261</v>
          </cell>
          <cell r="B3705" t="str">
            <v>CASTEL SAN GIOVANNI</v>
          </cell>
          <cell r="C3705" t="str">
            <v>PC</v>
          </cell>
          <cell r="D3705" t="str">
            <v>6</v>
          </cell>
          <cell r="E3705">
            <v>39135</v>
          </cell>
          <cell r="F3705">
            <v>40050.435034722221</v>
          </cell>
          <cell r="G3705" t="str">
            <v>CONFERMA</v>
          </cell>
          <cell r="H3705" t="str">
            <v>NO</v>
          </cell>
          <cell r="I3705">
            <v>0.2</v>
          </cell>
        </row>
        <row r="3706">
          <cell r="A3706" t="str">
            <v>C288</v>
          </cell>
          <cell r="B3706" t="str">
            <v>CASTELVETRO PIACENTINO</v>
          </cell>
          <cell r="C3706" t="str">
            <v>PC</v>
          </cell>
          <cell r="D3706" t="str">
            <v>5</v>
          </cell>
          <cell r="E3706">
            <v>39144</v>
          </cell>
          <cell r="F3706">
            <v>40052.656122685185</v>
          </cell>
          <cell r="G3706" t="str">
            <v>CONFERMA</v>
          </cell>
          <cell r="H3706" t="str">
            <v>NO</v>
          </cell>
          <cell r="I3706">
            <v>0.3</v>
          </cell>
        </row>
        <row r="3707">
          <cell r="A3707" t="str">
            <v>C513</v>
          </cell>
          <cell r="B3707" t="str">
            <v>CERIGNALE</v>
          </cell>
          <cell r="C3707" t="str">
            <v>PC</v>
          </cell>
          <cell r="D3707" t="str">
            <v>8</v>
          </cell>
          <cell r="E3707">
            <v>39539</v>
          </cell>
          <cell r="F3707">
            <v>40057.577962962961</v>
          </cell>
          <cell r="G3707" t="str">
            <v>CONFERMA</v>
          </cell>
          <cell r="H3707" t="str">
            <v>NO</v>
          </cell>
          <cell r="I3707">
            <v>0.7</v>
          </cell>
        </row>
        <row r="3708">
          <cell r="A3708" t="str">
            <v>C838</v>
          </cell>
          <cell r="B3708" t="str">
            <v>COLI</v>
          </cell>
          <cell r="C3708" t="str">
            <v>PC</v>
          </cell>
          <cell r="D3708" t="str">
            <v>2</v>
          </cell>
          <cell r="E3708">
            <v>39837</v>
          </cell>
          <cell r="F3708">
            <v>39874.676493055558</v>
          </cell>
          <cell r="G3708" t="str">
            <v>CONFERMA</v>
          </cell>
          <cell r="H3708" t="str">
            <v>NO</v>
          </cell>
          <cell r="I3708">
            <v>0.7</v>
          </cell>
        </row>
        <row r="3709">
          <cell r="A3709" t="str">
            <v>D054</v>
          </cell>
          <cell r="B3709" t="str">
            <v>CORTE BRUGNATELLA</v>
          </cell>
          <cell r="C3709" t="str">
            <v>PC</v>
          </cell>
          <cell r="D3709" t="str">
            <v>4</v>
          </cell>
          <cell r="E3709">
            <v>39877</v>
          </cell>
          <cell r="F3709">
            <v>39883.615208333336</v>
          </cell>
          <cell r="G3709" t="str">
            <v>CONFERMA</v>
          </cell>
          <cell r="H3709" t="str">
            <v>NO</v>
          </cell>
          <cell r="I3709">
            <v>0.4</v>
          </cell>
        </row>
        <row r="3710">
          <cell r="A3710" t="str">
            <v>D061</v>
          </cell>
          <cell r="B3710" t="str">
            <v>CORTEMAGGIORE</v>
          </cell>
          <cell r="C3710" t="str">
            <v>PC</v>
          </cell>
          <cell r="D3710" t="str">
            <v>nota 6457</v>
          </cell>
          <cell r="E3710">
            <v>38936</v>
          </cell>
          <cell r="F3710">
            <v>40063.719918981478</v>
          </cell>
          <cell r="G3710" t="str">
            <v>NON APPLICA</v>
          </cell>
          <cell r="H3710" t="str">
            <v>NO</v>
          </cell>
          <cell r="I3710">
            <v>0</v>
          </cell>
        </row>
        <row r="3711">
          <cell r="A3711" t="str">
            <v>D502</v>
          </cell>
          <cell r="B3711" t="str">
            <v>FARINI</v>
          </cell>
          <cell r="C3711" t="str">
            <v>PC</v>
          </cell>
          <cell r="D3711" t="str">
            <v>52</v>
          </cell>
          <cell r="E3711">
            <v>39811</v>
          </cell>
          <cell r="F3711">
            <v>39828.681909722225</v>
          </cell>
          <cell r="G3711" t="str">
            <v>CONFERMA</v>
          </cell>
          <cell r="H3711" t="str">
            <v>NO</v>
          </cell>
          <cell r="I3711">
            <v>0.5</v>
          </cell>
        </row>
        <row r="3712">
          <cell r="A3712" t="str">
            <v>D611</v>
          </cell>
          <cell r="B3712" t="str">
            <v>FIORENZUOLA D'ARDA</v>
          </cell>
          <cell r="C3712" t="str">
            <v>PC</v>
          </cell>
          <cell r="D3712" t="str">
            <v>8</v>
          </cell>
          <cell r="E3712">
            <v>39163</v>
          </cell>
          <cell r="F3712">
            <v>39870.382893518516</v>
          </cell>
          <cell r="G3712" t="str">
            <v>CONFERMA</v>
          </cell>
          <cell r="H3712" t="str">
            <v>NO</v>
          </cell>
          <cell r="I3712">
            <v>0.3</v>
          </cell>
        </row>
        <row r="3713">
          <cell r="A3713" t="str">
            <v>D958</v>
          </cell>
          <cell r="B3713" t="str">
            <v>GAZZOLA</v>
          </cell>
          <cell r="C3713" t="str">
            <v>PC</v>
          </cell>
          <cell r="D3713" t="str">
            <v>54</v>
          </cell>
          <cell r="E3713">
            <v>39785</v>
          </cell>
          <cell r="F3713">
            <v>40196.422268518516</v>
          </cell>
          <cell r="G3713" t="str">
            <v>CONFERMA</v>
          </cell>
          <cell r="H3713" t="str">
            <v>NO</v>
          </cell>
          <cell r="I3713">
            <v>0.3</v>
          </cell>
        </row>
        <row r="3714">
          <cell r="A3714" t="str">
            <v>E114</v>
          </cell>
          <cell r="B3714" t="str">
            <v>GOSSOLENGO</v>
          </cell>
          <cell r="C3714" t="str">
            <v>PC</v>
          </cell>
          <cell r="D3714" t="str">
            <v>048</v>
          </cell>
          <cell r="E3714">
            <v>39811</v>
          </cell>
          <cell r="F3714">
            <v>39860.634166666663</v>
          </cell>
          <cell r="G3714" t="str">
            <v>CONFERMA</v>
          </cell>
          <cell r="H3714" t="str">
            <v>NO</v>
          </cell>
          <cell r="I3714">
            <v>0.3</v>
          </cell>
        </row>
        <row r="3715">
          <cell r="A3715" t="str">
            <v>E132</v>
          </cell>
          <cell r="B3715" t="str">
            <v>GRAGNANO TREBBIENSE</v>
          </cell>
          <cell r="C3715" t="str">
            <v>PC</v>
          </cell>
          <cell r="D3715" t="str">
            <v>4</v>
          </cell>
          <cell r="E3715">
            <v>39826</v>
          </cell>
          <cell r="F3715">
            <v>39861.377164351848</v>
          </cell>
          <cell r="G3715" t="str">
            <v>CONFERMA</v>
          </cell>
          <cell r="H3715" t="str">
            <v>NO</v>
          </cell>
          <cell r="I3715">
            <v>0.2</v>
          </cell>
        </row>
        <row r="3716">
          <cell r="A3716" t="str">
            <v>E196</v>
          </cell>
          <cell r="B3716" t="str">
            <v>GROPPARELLO</v>
          </cell>
          <cell r="C3716" t="str">
            <v>PC</v>
          </cell>
          <cell r="D3716" t="str">
            <v>80</v>
          </cell>
          <cell r="E3716">
            <v>39777</v>
          </cell>
          <cell r="F3716">
            <v>39849.597650462965</v>
          </cell>
          <cell r="G3716" t="str">
            <v>CONFERMA</v>
          </cell>
          <cell r="H3716" t="str">
            <v>NO</v>
          </cell>
          <cell r="I3716">
            <v>0.1</v>
          </cell>
        </row>
        <row r="3717">
          <cell r="A3717" t="str">
            <v>E726</v>
          </cell>
          <cell r="B3717" t="str">
            <v>LUGAGNANO VAL D'ARDA</v>
          </cell>
          <cell r="C3717" t="str">
            <v>PC</v>
          </cell>
          <cell r="D3717" t="str">
            <v>15</v>
          </cell>
          <cell r="E3717">
            <v>39861</v>
          </cell>
          <cell r="F3717">
            <v>39938.643217592595</v>
          </cell>
          <cell r="G3717" t="str">
            <v>CONFERMA</v>
          </cell>
          <cell r="H3717" t="str">
            <v>NO</v>
          </cell>
          <cell r="I3717">
            <v>0.3</v>
          </cell>
        </row>
        <row r="3718">
          <cell r="A3718" t="str">
            <v>F671</v>
          </cell>
          <cell r="B3718" t="str">
            <v>MONTICELLI D'ONGINA</v>
          </cell>
          <cell r="C3718" t="str">
            <v>PC</v>
          </cell>
          <cell r="D3718" t="str">
            <v>46</v>
          </cell>
          <cell r="E3718">
            <v>39811</v>
          </cell>
          <cell r="F3718">
            <v>39875.610601851855</v>
          </cell>
          <cell r="G3718" t="str">
            <v>CONFERMA</v>
          </cell>
          <cell r="H3718" t="str">
            <v>NO</v>
          </cell>
          <cell r="I3718">
            <v>0.48</v>
          </cell>
        </row>
        <row r="3719">
          <cell r="A3719" t="str">
            <v>F724</v>
          </cell>
          <cell r="B3719" t="str">
            <v>MORFASSO</v>
          </cell>
          <cell r="C3719" t="str">
            <v>PC</v>
          </cell>
          <cell r="D3719" t="str">
            <v>6</v>
          </cell>
          <cell r="E3719">
            <v>39925</v>
          </cell>
          <cell r="F3719">
            <v>39947.520057870373</v>
          </cell>
          <cell r="G3719" t="str">
            <v>CONFERMA</v>
          </cell>
          <cell r="H3719" t="str">
            <v>NO</v>
          </cell>
          <cell r="I3719">
            <v>0.8</v>
          </cell>
        </row>
        <row r="3720">
          <cell r="A3720" t="str">
            <v>F885</v>
          </cell>
          <cell r="B3720" t="str">
            <v>NIBBIANO</v>
          </cell>
          <cell r="C3720" t="str">
            <v>PC</v>
          </cell>
          <cell r="D3720" t="str">
            <v>4</v>
          </cell>
          <cell r="E3720">
            <v>39899</v>
          </cell>
          <cell r="F3720">
            <v>39924.502245370371</v>
          </cell>
          <cell r="G3720" t="str">
            <v>CONFERMA</v>
          </cell>
          <cell r="H3720" t="str">
            <v>NO</v>
          </cell>
          <cell r="I3720">
            <v>0.6</v>
          </cell>
        </row>
        <row r="3721">
          <cell r="A3721" t="str">
            <v>G195</v>
          </cell>
          <cell r="B3721" t="str">
            <v>OTTONE</v>
          </cell>
          <cell r="C3721" t="str">
            <v>PC</v>
          </cell>
          <cell r="D3721" t="str">
            <v>3</v>
          </cell>
          <cell r="E3721">
            <v>39514</v>
          </cell>
          <cell r="F3721">
            <v>40196.622013888889</v>
          </cell>
          <cell r="G3721" t="str">
            <v>CONFERMA</v>
          </cell>
          <cell r="H3721" t="str">
            <v>NO</v>
          </cell>
          <cell r="I3721">
            <v>0.2</v>
          </cell>
        </row>
        <row r="3722">
          <cell r="A3722" t="str">
            <v>G399</v>
          </cell>
          <cell r="B3722" t="str">
            <v>PECORARA</v>
          </cell>
          <cell r="C3722" t="str">
            <v>PC</v>
          </cell>
          <cell r="D3722" t="str">
            <v>2</v>
          </cell>
          <cell r="E3722">
            <v>39837</v>
          </cell>
          <cell r="F3722">
            <v>39902.744513888887</v>
          </cell>
          <cell r="G3722" t="str">
            <v>CONFERMA</v>
          </cell>
          <cell r="H3722" t="str">
            <v>NO</v>
          </cell>
          <cell r="I3722">
            <v>0.2</v>
          </cell>
        </row>
        <row r="3723">
          <cell r="A3723" t="str">
            <v>G535</v>
          </cell>
          <cell r="B3723" t="str">
            <v>PIACENZA</v>
          </cell>
          <cell r="C3723" t="str">
            <v>PC</v>
          </cell>
          <cell r="D3723" t="str">
            <v>180</v>
          </cell>
          <cell r="E3723">
            <v>39769</v>
          </cell>
          <cell r="F3723">
            <v>39842.639606481483</v>
          </cell>
          <cell r="G3723" t="str">
            <v>CONFERMA</v>
          </cell>
          <cell r="H3723" t="str">
            <v>NO</v>
          </cell>
          <cell r="I3723">
            <v>0.52</v>
          </cell>
        </row>
        <row r="3724">
          <cell r="A3724" t="str">
            <v>G557</v>
          </cell>
          <cell r="B3724" t="str">
            <v>PIANELLO VAL TIDONE</v>
          </cell>
          <cell r="C3724" t="str">
            <v>PC</v>
          </cell>
          <cell r="D3724" t="str">
            <v>10</v>
          </cell>
          <cell r="E3724">
            <v>39155</v>
          </cell>
          <cell r="F3724">
            <v>40148.629340277781</v>
          </cell>
          <cell r="G3724" t="str">
            <v>CONFERMA</v>
          </cell>
          <cell r="H3724" t="str">
            <v>NO</v>
          </cell>
          <cell r="I3724">
            <v>0.6</v>
          </cell>
        </row>
        <row r="3725">
          <cell r="A3725" t="str">
            <v>G696</v>
          </cell>
          <cell r="B3725" t="str">
            <v>PIOZZANO</v>
          </cell>
          <cell r="C3725" t="str">
            <v>PC</v>
          </cell>
          <cell r="D3725" t="str">
            <v>10</v>
          </cell>
          <cell r="E3725">
            <v>39903</v>
          </cell>
          <cell r="F3725">
            <v>39912.685624999998</v>
          </cell>
          <cell r="G3725" t="str">
            <v>CONFERMA</v>
          </cell>
          <cell r="H3725" t="str">
            <v>NO</v>
          </cell>
          <cell r="I3725">
            <v>0.6</v>
          </cell>
        </row>
        <row r="3726">
          <cell r="A3726" t="str">
            <v>G747</v>
          </cell>
          <cell r="B3726" t="str">
            <v>PODENZANO</v>
          </cell>
          <cell r="C3726" t="str">
            <v>PC</v>
          </cell>
          <cell r="D3726" t="str">
            <v>73</v>
          </cell>
          <cell r="E3726">
            <v>39811</v>
          </cell>
          <cell r="F3726">
            <v>39953.487743055557</v>
          </cell>
          <cell r="G3726" t="str">
            <v>CONFERMA</v>
          </cell>
          <cell r="H3726" t="str">
            <v>NO</v>
          </cell>
          <cell r="I3726">
            <v>0.2</v>
          </cell>
        </row>
        <row r="3727">
          <cell r="A3727" t="str">
            <v>G788</v>
          </cell>
          <cell r="B3727" t="str">
            <v>SAN PIETRO IN CERRO</v>
          </cell>
          <cell r="C3727" t="str">
            <v>PC</v>
          </cell>
          <cell r="D3727" t="str">
            <v>2</v>
          </cell>
          <cell r="E3727">
            <v>39170</v>
          </cell>
          <cell r="F3727">
            <v>40196.671087962961</v>
          </cell>
          <cell r="G3727" t="str">
            <v>CONFERMA</v>
          </cell>
          <cell r="H3727" t="str">
            <v>NO</v>
          </cell>
          <cell r="I3727">
            <v>0.1</v>
          </cell>
        </row>
        <row r="3728">
          <cell r="A3728" t="str">
            <v>G842</v>
          </cell>
          <cell r="B3728" t="str">
            <v>PONTE DELL'OLIO</v>
          </cell>
          <cell r="C3728" t="str">
            <v>PC</v>
          </cell>
          <cell r="D3728" t="str">
            <v>16</v>
          </cell>
          <cell r="E3728">
            <v>39535</v>
          </cell>
          <cell r="F3728">
            <v>40196.560960648145</v>
          </cell>
          <cell r="G3728" t="str">
            <v>CONFERMA</v>
          </cell>
          <cell r="H3728" t="str">
            <v>NO</v>
          </cell>
          <cell r="I3728">
            <v>0.2</v>
          </cell>
        </row>
        <row r="3729">
          <cell r="A3729" t="str">
            <v>G852</v>
          </cell>
          <cell r="B3729" t="str">
            <v>PONTENURE</v>
          </cell>
          <cell r="C3729" t="str">
            <v>PC</v>
          </cell>
          <cell r="D3729" t="str">
            <v>14</v>
          </cell>
          <cell r="E3729">
            <v>39910</v>
          </cell>
          <cell r="F3729">
            <v>39945.712638888886</v>
          </cell>
          <cell r="G3729" t="str">
            <v>CONFERMA</v>
          </cell>
          <cell r="H3729" t="str">
            <v>NO</v>
          </cell>
          <cell r="I3729">
            <v>0.6</v>
          </cell>
        </row>
        <row r="3730">
          <cell r="A3730" t="str">
            <v>H350</v>
          </cell>
          <cell r="B3730" t="str">
            <v>RIVERGARO</v>
          </cell>
          <cell r="C3730" t="str">
            <v>PC</v>
          </cell>
          <cell r="D3730" t="str">
            <v>4</v>
          </cell>
          <cell r="E3730">
            <v>39858</v>
          </cell>
          <cell r="F3730">
            <v>39918.356064814812</v>
          </cell>
          <cell r="G3730" t="str">
            <v>CONFERMA</v>
          </cell>
          <cell r="H3730" t="str">
            <v>NO</v>
          </cell>
          <cell r="I3730">
            <v>0.2</v>
          </cell>
        </row>
        <row r="3731">
          <cell r="A3731" t="str">
            <v>H593</v>
          </cell>
          <cell r="B3731" t="str">
            <v>ROTTOFRENO</v>
          </cell>
          <cell r="C3731" t="str">
            <v>PC</v>
          </cell>
          <cell r="D3731" t="str">
            <v>65</v>
          </cell>
          <cell r="E3731">
            <v>39812</v>
          </cell>
          <cell r="F3731">
            <v>39842.639710648145</v>
          </cell>
          <cell r="G3731" t="str">
            <v>CONFERMA</v>
          </cell>
          <cell r="H3731" t="str">
            <v>NO</v>
          </cell>
          <cell r="I3731">
            <v>0.5</v>
          </cell>
        </row>
        <row r="3732">
          <cell r="A3732" t="str">
            <v>H887</v>
          </cell>
          <cell r="B3732" t="str">
            <v>SAN GIORGIO PIACENTINO</v>
          </cell>
          <cell r="C3732" t="str">
            <v>PC</v>
          </cell>
          <cell r="D3732" t="str">
            <v>120</v>
          </cell>
          <cell r="E3732">
            <v>39490</v>
          </cell>
          <cell r="F3732">
            <v>39870.385891203703</v>
          </cell>
          <cell r="G3732" t="str">
            <v>CONFERMA</v>
          </cell>
          <cell r="H3732" t="str">
            <v>NO</v>
          </cell>
          <cell r="I3732">
            <v>0.8</v>
          </cell>
        </row>
        <row r="3733">
          <cell r="A3733" t="str">
            <v>I434</v>
          </cell>
          <cell r="B3733" t="str">
            <v>SARMATO</v>
          </cell>
          <cell r="C3733" t="str">
            <v>PC</v>
          </cell>
          <cell r="D3733" t="str">
            <v>8</v>
          </cell>
          <cell r="E3733">
            <v>39848</v>
          </cell>
          <cell r="F3733">
            <v>39910.739062499997</v>
          </cell>
          <cell r="G3733" t="str">
            <v>CONFERMA</v>
          </cell>
          <cell r="H3733" t="str">
            <v>NO</v>
          </cell>
          <cell r="I3733">
            <v>0.3</v>
          </cell>
        </row>
        <row r="3734">
          <cell r="A3734" t="str">
            <v>L348</v>
          </cell>
          <cell r="B3734" t="str">
            <v>TRAVO</v>
          </cell>
          <cell r="C3734" t="str">
            <v>PC</v>
          </cell>
          <cell r="D3734" t="str">
            <v>17</v>
          </cell>
          <cell r="E3734">
            <v>39869</v>
          </cell>
          <cell r="F3734">
            <v>39918.358483796299</v>
          </cell>
          <cell r="G3734" t="str">
            <v>CONFERMA</v>
          </cell>
          <cell r="H3734" t="str">
            <v>NO</v>
          </cell>
          <cell r="I3734">
            <v>0.2</v>
          </cell>
        </row>
        <row r="3735">
          <cell r="A3735" t="str">
            <v>L772</v>
          </cell>
          <cell r="B3735" t="str">
            <v>VERNASCA</v>
          </cell>
          <cell r="C3735" t="str">
            <v>PC</v>
          </cell>
          <cell r="D3735" t="str">
            <v>3</v>
          </cell>
          <cell r="E3735">
            <v>39871</v>
          </cell>
          <cell r="F3735">
            <v>39938.508842592593</v>
          </cell>
          <cell r="G3735" t="str">
            <v>CONFERMA</v>
          </cell>
          <cell r="H3735" t="str">
            <v>NO</v>
          </cell>
          <cell r="I3735">
            <v>0.3</v>
          </cell>
        </row>
        <row r="3736">
          <cell r="A3736" t="str">
            <v>L848</v>
          </cell>
          <cell r="B3736" t="str">
            <v>ZIANO PIACENTINO</v>
          </cell>
          <cell r="C3736" t="str">
            <v>PC</v>
          </cell>
          <cell r="D3736" t="str">
            <v>7</v>
          </cell>
          <cell r="E3736">
            <v>39870</v>
          </cell>
          <cell r="F3736">
            <v>39902.746817129628</v>
          </cell>
          <cell r="G3736" t="str">
            <v>CONFERMA</v>
          </cell>
          <cell r="H3736" t="str">
            <v>NO</v>
          </cell>
          <cell r="I3736">
            <v>0.4</v>
          </cell>
        </row>
        <row r="3737">
          <cell r="A3737" t="str">
            <v>L897</v>
          </cell>
          <cell r="B3737" t="str">
            <v>VIGOLZONE</v>
          </cell>
          <cell r="C3737" t="str">
            <v>PC</v>
          </cell>
          <cell r="D3737" t="str">
            <v>68</v>
          </cell>
          <cell r="E3737">
            <v>39805</v>
          </cell>
          <cell r="F3737">
            <v>39822.643460648149</v>
          </cell>
          <cell r="G3737" t="str">
            <v>CONFERMA</v>
          </cell>
          <cell r="H3737" t="str">
            <v>NO</v>
          </cell>
          <cell r="I3737">
            <v>0.4</v>
          </cell>
        </row>
        <row r="3738">
          <cell r="A3738" t="str">
            <v>M165</v>
          </cell>
          <cell r="B3738" t="str">
            <v>ZERBA</v>
          </cell>
          <cell r="C3738" t="str">
            <v>PC</v>
          </cell>
          <cell r="D3738" t="str">
            <v>2</v>
          </cell>
          <cell r="E3738">
            <v>39515</v>
          </cell>
          <cell r="F3738">
            <v>40197.699432870373</v>
          </cell>
          <cell r="G3738" t="str">
            <v>CONFERMA</v>
          </cell>
          <cell r="H3738" t="str">
            <v>NO</v>
          </cell>
          <cell r="I3738">
            <v>0.2</v>
          </cell>
        </row>
        <row r="3739">
          <cell r="A3739" t="str">
            <v>A001</v>
          </cell>
          <cell r="B3739" t="str">
            <v>ABANO TERME</v>
          </cell>
          <cell r="C3739" t="str">
            <v>PD</v>
          </cell>
          <cell r="D3739" t="str">
            <v>7</v>
          </cell>
          <cell r="E3739">
            <v>39833</v>
          </cell>
          <cell r="F3739">
            <v>39863.646631944444</v>
          </cell>
          <cell r="G3739" t="str">
            <v>CONFERMA</v>
          </cell>
          <cell r="H3739" t="str">
            <v>NO</v>
          </cell>
          <cell r="I3739">
            <v>0.8</v>
          </cell>
        </row>
        <row r="3740">
          <cell r="A3740" t="str">
            <v>A075</v>
          </cell>
          <cell r="B3740" t="str">
            <v>AGNA</v>
          </cell>
          <cell r="C3740" t="str">
            <v>PD</v>
          </cell>
          <cell r="D3740" t="str">
            <v>52</v>
          </cell>
          <cell r="E3740">
            <v>39416</v>
          </cell>
          <cell r="F3740">
            <v>39940.410960648151</v>
          </cell>
          <cell r="G3740" t="str">
            <v>CONFERMA</v>
          </cell>
          <cell r="H3740" t="str">
            <v>NO</v>
          </cell>
          <cell r="I3740">
            <v>0.6</v>
          </cell>
        </row>
        <row r="3741">
          <cell r="A3741" t="str">
            <v>A161</v>
          </cell>
          <cell r="B3741" t="str">
            <v>ALBIGNASEGO</v>
          </cell>
          <cell r="C3741" t="str">
            <v>PD</v>
          </cell>
          <cell r="D3741" t="str">
            <v>103</v>
          </cell>
          <cell r="E3741">
            <v>39804</v>
          </cell>
          <cell r="F3741">
            <v>39812.615671296298</v>
          </cell>
          <cell r="G3741" t="str">
            <v>CONFERMA</v>
          </cell>
          <cell r="H3741" t="str">
            <v>NO</v>
          </cell>
          <cell r="I3741">
            <v>0.5</v>
          </cell>
        </row>
        <row r="3742">
          <cell r="A3742" t="str">
            <v>A296</v>
          </cell>
          <cell r="B3742" t="str">
            <v>ANGUILLARA VENETA</v>
          </cell>
          <cell r="C3742" t="str">
            <v>PD</v>
          </cell>
          <cell r="D3742" t="str">
            <v>40</v>
          </cell>
          <cell r="E3742">
            <v>39797</v>
          </cell>
          <cell r="F3742">
            <v>39826.672037037039</v>
          </cell>
          <cell r="G3742" t="str">
            <v>CONFERMA</v>
          </cell>
          <cell r="H3742" t="str">
            <v>NO</v>
          </cell>
          <cell r="I3742">
            <v>0.8</v>
          </cell>
        </row>
        <row r="3743">
          <cell r="A3743" t="str">
            <v>A434</v>
          </cell>
          <cell r="B3743" t="str">
            <v>ARQUA' PETRARCA</v>
          </cell>
          <cell r="C3743" t="str">
            <v>PD</v>
          </cell>
          <cell r="D3743" t="str">
            <v>6</v>
          </cell>
          <cell r="E3743">
            <v>39834</v>
          </cell>
          <cell r="F3743">
            <v>39847.481956018521</v>
          </cell>
          <cell r="G3743" t="str">
            <v>CONFERMA</v>
          </cell>
          <cell r="H3743" t="str">
            <v>NO</v>
          </cell>
          <cell r="I3743">
            <v>0.5</v>
          </cell>
        </row>
        <row r="3744">
          <cell r="A3744" t="str">
            <v>A438</v>
          </cell>
          <cell r="B3744" t="str">
            <v>ARRE</v>
          </cell>
          <cell r="C3744" t="str">
            <v>PD</v>
          </cell>
          <cell r="D3744" t="str">
            <v>9</v>
          </cell>
          <cell r="E3744">
            <v>39169</v>
          </cell>
          <cell r="F3744">
            <v>40018.634189814817</v>
          </cell>
          <cell r="G3744" t="str">
            <v>CONFERMA</v>
          </cell>
          <cell r="H3744" t="str">
            <v>NO</v>
          </cell>
          <cell r="I3744">
            <v>0.5</v>
          </cell>
        </row>
        <row r="3745">
          <cell r="A3745" t="str">
            <v>A458</v>
          </cell>
          <cell r="B3745" t="str">
            <v>ARZERGRANDE</v>
          </cell>
          <cell r="C3745" t="str">
            <v>PD</v>
          </cell>
          <cell r="D3745" t="str">
            <v>14</v>
          </cell>
          <cell r="E3745">
            <v>39888</v>
          </cell>
          <cell r="F3745">
            <v>39996.506192129629</v>
          </cell>
          <cell r="G3745" t="str">
            <v>CONFERMA</v>
          </cell>
          <cell r="H3745" t="str">
            <v>NO</v>
          </cell>
          <cell r="I3745">
            <v>0.5</v>
          </cell>
        </row>
        <row r="3746">
          <cell r="A3746" t="str">
            <v>A568</v>
          </cell>
          <cell r="B3746" t="str">
            <v>BAGNOLI DI SOPRA</v>
          </cell>
          <cell r="C3746" t="str">
            <v>PD</v>
          </cell>
          <cell r="D3746" t="str">
            <v>10</v>
          </cell>
          <cell r="E3746">
            <v>39542</v>
          </cell>
          <cell r="F3746">
            <v>40021.530138888891</v>
          </cell>
          <cell r="G3746" t="str">
            <v>CONFERMA</v>
          </cell>
          <cell r="H3746" t="str">
            <v>NO</v>
          </cell>
          <cell r="I3746">
            <v>0.4</v>
          </cell>
        </row>
        <row r="3747">
          <cell r="A3747" t="str">
            <v>A613</v>
          </cell>
          <cell r="B3747" t="str">
            <v>BAONE</v>
          </cell>
          <cell r="C3747" t="str">
            <v>PD</v>
          </cell>
          <cell r="D3747" t="str">
            <v>2</v>
          </cell>
          <cell r="E3747">
            <v>39842</v>
          </cell>
          <cell r="F3747">
            <v>39869.495613425926</v>
          </cell>
          <cell r="G3747" t="str">
            <v>CONFERMA</v>
          </cell>
          <cell r="H3747" t="str">
            <v>NO</v>
          </cell>
          <cell r="I3747">
            <v>0.5</v>
          </cell>
        </row>
        <row r="3748">
          <cell r="A3748" t="str">
            <v>A637</v>
          </cell>
          <cell r="B3748" t="str">
            <v>BARBONA</v>
          </cell>
          <cell r="C3748" t="str">
            <v>PD</v>
          </cell>
          <cell r="D3748" t="str">
            <v>3</v>
          </cell>
          <cell r="E3748">
            <v>39898</v>
          </cell>
          <cell r="F3748">
            <v>39903.627523148149</v>
          </cell>
          <cell r="G3748" t="str">
            <v>CONFERMA</v>
          </cell>
          <cell r="H3748" t="str">
            <v>NO</v>
          </cell>
          <cell r="I3748">
            <v>0.8</v>
          </cell>
        </row>
        <row r="3749">
          <cell r="A3749" t="str">
            <v>A714</v>
          </cell>
          <cell r="B3749" t="str">
            <v>BATTAGLIA TERME</v>
          </cell>
          <cell r="C3749" t="str">
            <v>PD</v>
          </cell>
          <cell r="D3749" t="str">
            <v>9</v>
          </cell>
          <cell r="E3749">
            <v>39902</v>
          </cell>
          <cell r="F3749">
            <v>39946.502442129633</v>
          </cell>
          <cell r="G3749" t="str">
            <v>CONFERMA</v>
          </cell>
          <cell r="H3749" t="str">
            <v>NO</v>
          </cell>
          <cell r="I3749">
            <v>0.6</v>
          </cell>
        </row>
        <row r="3750">
          <cell r="A3750" t="str">
            <v>A906</v>
          </cell>
          <cell r="B3750" t="str">
            <v>BOARA PISANI</v>
          </cell>
          <cell r="C3750" t="str">
            <v>PD</v>
          </cell>
          <cell r="D3750" t="str">
            <v>53</v>
          </cell>
          <cell r="E3750">
            <v>39767</v>
          </cell>
          <cell r="F3750">
            <v>39923.492893518516</v>
          </cell>
          <cell r="G3750" t="str">
            <v>CONFERMA</v>
          </cell>
          <cell r="H3750" t="str">
            <v>NO</v>
          </cell>
          <cell r="I3750">
            <v>0.2</v>
          </cell>
        </row>
        <row r="3751">
          <cell r="A3751" t="str">
            <v>B031</v>
          </cell>
          <cell r="B3751" t="str">
            <v>BORGORICCO</v>
          </cell>
          <cell r="C3751" t="str">
            <v>PD</v>
          </cell>
          <cell r="D3751" t="str">
            <v>77</v>
          </cell>
          <cell r="E3751">
            <v>39812</v>
          </cell>
          <cell r="F3751">
            <v>39870.381782407407</v>
          </cell>
          <cell r="G3751" t="str">
            <v>CONFERMA</v>
          </cell>
          <cell r="H3751" t="str">
            <v>NO</v>
          </cell>
          <cell r="I3751">
            <v>0.2</v>
          </cell>
        </row>
        <row r="3752">
          <cell r="A3752" t="str">
            <v>B106</v>
          </cell>
          <cell r="B3752" t="str">
            <v>BOVOLENTA</v>
          </cell>
          <cell r="C3752" t="str">
            <v>PD</v>
          </cell>
          <cell r="D3752" t="str">
            <v>40</v>
          </cell>
          <cell r="E3752">
            <v>39811</v>
          </cell>
          <cell r="F3752">
            <v>39870.381898148145</v>
          </cell>
          <cell r="G3752" t="str">
            <v>CONFERMA</v>
          </cell>
          <cell r="H3752" t="str">
            <v>NO</v>
          </cell>
          <cell r="I3752">
            <v>0.7</v>
          </cell>
        </row>
        <row r="3753">
          <cell r="A3753" t="str">
            <v>B213</v>
          </cell>
          <cell r="B3753" t="str">
            <v>BRUGINE</v>
          </cell>
          <cell r="C3753" t="str">
            <v>PD</v>
          </cell>
          <cell r="D3753" t="str">
            <v>33</v>
          </cell>
          <cell r="E3753">
            <v>39770</v>
          </cell>
          <cell r="F3753">
            <v>39861.613749999997</v>
          </cell>
          <cell r="G3753" t="str">
            <v>CONFERMA</v>
          </cell>
          <cell r="H3753" t="str">
            <v>NO</v>
          </cell>
          <cell r="I3753">
            <v>0.8</v>
          </cell>
        </row>
        <row r="3754">
          <cell r="A3754" t="str">
            <v>B345</v>
          </cell>
          <cell r="B3754" t="str">
            <v>CADONEGHE</v>
          </cell>
          <cell r="C3754" t="str">
            <v>PD</v>
          </cell>
          <cell r="D3754" t="str">
            <v>74</v>
          </cell>
          <cell r="E3754">
            <v>39436</v>
          </cell>
          <cell r="F3754">
            <v>40025.726956018516</v>
          </cell>
          <cell r="G3754" t="str">
            <v>CONFERMA</v>
          </cell>
          <cell r="H3754" t="str">
            <v>NO</v>
          </cell>
          <cell r="I3754">
            <v>0.5</v>
          </cell>
        </row>
        <row r="3755">
          <cell r="A3755" t="str">
            <v>B524</v>
          </cell>
          <cell r="B3755" t="str">
            <v>CAMPODARSEGO</v>
          </cell>
          <cell r="C3755" t="str">
            <v>PD</v>
          </cell>
          <cell r="D3755" t="str">
            <v>125</v>
          </cell>
          <cell r="E3755">
            <v>39788</v>
          </cell>
          <cell r="F3755">
            <v>39860.632731481484</v>
          </cell>
          <cell r="G3755" t="str">
            <v>CONFERMA</v>
          </cell>
          <cell r="H3755" t="str">
            <v>NO</v>
          </cell>
          <cell r="I3755">
            <v>0.4</v>
          </cell>
        </row>
        <row r="3756">
          <cell r="A3756" t="str">
            <v>B531</v>
          </cell>
          <cell r="B3756" t="str">
            <v>CAMPODORO</v>
          </cell>
          <cell r="C3756" t="str">
            <v>PD</v>
          </cell>
          <cell r="D3756" t="str">
            <v>7</v>
          </cell>
          <cell r="E3756">
            <v>39520</v>
          </cell>
          <cell r="F3756">
            <v>40028.620509259257</v>
          </cell>
          <cell r="G3756" t="str">
            <v>CONFERMA</v>
          </cell>
          <cell r="H3756" t="str">
            <v>NO</v>
          </cell>
          <cell r="I3756">
            <v>0.4</v>
          </cell>
        </row>
        <row r="3757">
          <cell r="A3757" t="str">
            <v>B563</v>
          </cell>
          <cell r="B3757" t="str">
            <v>CAMPOSAMPIERO</v>
          </cell>
          <cell r="C3757" t="str">
            <v>PD</v>
          </cell>
          <cell r="D3757" t="str">
            <v>7</v>
          </cell>
          <cell r="E3757">
            <v>39841</v>
          </cell>
          <cell r="F3757">
            <v>39877.625219907408</v>
          </cell>
          <cell r="G3757" t="str">
            <v>CONFERMA</v>
          </cell>
          <cell r="H3757" t="str">
            <v>NO</v>
          </cell>
          <cell r="I3757">
            <v>0.4</v>
          </cell>
        </row>
        <row r="3758">
          <cell r="A3758" t="str">
            <v>B564</v>
          </cell>
          <cell r="B3758" t="str">
            <v>CAMPO SAN MARTINO</v>
          </cell>
          <cell r="C3758" t="str">
            <v>PD</v>
          </cell>
          <cell r="D3758" t="str">
            <v>3</v>
          </cell>
          <cell r="E3758">
            <v>39496</v>
          </cell>
          <cell r="F3758">
            <v>40028.620081018518</v>
          </cell>
          <cell r="G3758" t="str">
            <v>CONFERMA</v>
          </cell>
          <cell r="H3758" t="str">
            <v>NO</v>
          </cell>
          <cell r="I3758">
            <v>0.5</v>
          </cell>
        </row>
        <row r="3759">
          <cell r="A3759" t="str">
            <v>B589</v>
          </cell>
          <cell r="B3759" t="str">
            <v>CANDIANA</v>
          </cell>
          <cell r="C3759" t="str">
            <v>PD</v>
          </cell>
          <cell r="D3759" t="str">
            <v>18</v>
          </cell>
          <cell r="E3759">
            <v>38782</v>
          </cell>
          <cell r="F3759">
            <v>40028.621851851851</v>
          </cell>
          <cell r="G3759" t="str">
            <v>CONFERMA</v>
          </cell>
          <cell r="H3759" t="str">
            <v>NO</v>
          </cell>
          <cell r="I3759">
            <v>0.4</v>
          </cell>
        </row>
        <row r="3760">
          <cell r="A3760" t="str">
            <v>B749</v>
          </cell>
          <cell r="B3760" t="str">
            <v>CARCERI</v>
          </cell>
          <cell r="C3760" t="str">
            <v>PD</v>
          </cell>
          <cell r="D3760" t="str">
            <v>17</v>
          </cell>
          <cell r="E3760">
            <v>39566</v>
          </cell>
          <cell r="F3760">
            <v>40030.633645833332</v>
          </cell>
          <cell r="G3760" t="str">
            <v>CONFERMA</v>
          </cell>
          <cell r="H3760" t="str">
            <v>NO</v>
          </cell>
          <cell r="I3760">
            <v>0.6</v>
          </cell>
        </row>
        <row r="3761">
          <cell r="A3761" t="str">
            <v>B848</v>
          </cell>
          <cell r="B3761" t="str">
            <v>CARTURA</v>
          </cell>
          <cell r="C3761" t="str">
            <v>PD</v>
          </cell>
          <cell r="D3761" t="str">
            <v>8</v>
          </cell>
          <cell r="E3761">
            <v>39524</v>
          </cell>
          <cell r="F3761">
            <v>40032.381284722222</v>
          </cell>
          <cell r="G3761" t="str">
            <v>CONFERMA</v>
          </cell>
          <cell r="H3761" t="str">
            <v>NO</v>
          </cell>
          <cell r="I3761">
            <v>0.5</v>
          </cell>
        </row>
        <row r="3762">
          <cell r="A3762" t="str">
            <v>B877</v>
          </cell>
          <cell r="B3762" t="str">
            <v>CASALE DI SCODOSIA</v>
          </cell>
          <cell r="C3762" t="str">
            <v>PD</v>
          </cell>
          <cell r="D3762" t="str">
            <v>27</v>
          </cell>
          <cell r="E3762">
            <v>39436</v>
          </cell>
          <cell r="F3762">
            <v>39826.665069444447</v>
          </cell>
          <cell r="G3762" t="str">
            <v>CONFERMA</v>
          </cell>
          <cell r="H3762" t="str">
            <v>NO</v>
          </cell>
          <cell r="I3762">
            <v>0.5</v>
          </cell>
        </row>
        <row r="3763">
          <cell r="A3763" t="str">
            <v>B912</v>
          </cell>
          <cell r="B3763" t="str">
            <v>CASALSERUGO</v>
          </cell>
          <cell r="C3763" t="str">
            <v>PD</v>
          </cell>
          <cell r="D3763" t="str">
            <v>3</v>
          </cell>
          <cell r="E3763">
            <v>39840</v>
          </cell>
          <cell r="F3763">
            <v>39860.633240740739</v>
          </cell>
          <cell r="G3763" t="str">
            <v>CONFERMA</v>
          </cell>
          <cell r="H3763" t="str">
            <v>NO</v>
          </cell>
          <cell r="I3763">
            <v>0.5</v>
          </cell>
        </row>
        <row r="3764">
          <cell r="A3764" t="str">
            <v>C057</v>
          </cell>
          <cell r="B3764" t="str">
            <v>CASTELBALDO</v>
          </cell>
          <cell r="C3764" t="str">
            <v>PD</v>
          </cell>
          <cell r="D3764" t="str">
            <v>2</v>
          </cell>
          <cell r="E3764">
            <v>39855</v>
          </cell>
          <cell r="F3764">
            <v>39877.600243055553</v>
          </cell>
          <cell r="G3764" t="str">
            <v>CONFERMA</v>
          </cell>
          <cell r="H3764" t="str">
            <v>NO</v>
          </cell>
          <cell r="I3764">
            <v>0.6</v>
          </cell>
        </row>
        <row r="3765">
          <cell r="A3765" t="str">
            <v>C544</v>
          </cell>
          <cell r="B3765" t="str">
            <v>CERVARESE SANTA CROCE</v>
          </cell>
          <cell r="C3765" t="str">
            <v>PD</v>
          </cell>
          <cell r="D3765" t="str">
            <v>7</v>
          </cell>
          <cell r="E3765">
            <v>39889</v>
          </cell>
          <cell r="F3765">
            <v>39924.50105324074</v>
          </cell>
          <cell r="G3765" t="str">
            <v>CONFERMA</v>
          </cell>
          <cell r="H3765" t="str">
            <v>NO</v>
          </cell>
          <cell r="I3765">
            <v>0.5</v>
          </cell>
        </row>
        <row r="3766">
          <cell r="A3766" t="str">
            <v>C713</v>
          </cell>
          <cell r="B3766" t="str">
            <v>CINTO EUGANEO</v>
          </cell>
          <cell r="C3766" t="str">
            <v>PD</v>
          </cell>
          <cell r="D3766" t="str">
            <v>3</v>
          </cell>
          <cell r="E3766">
            <v>39864</v>
          </cell>
          <cell r="F3766">
            <v>39884.742071759261</v>
          </cell>
          <cell r="G3766" t="str">
            <v>CONFERMA</v>
          </cell>
          <cell r="H3766" t="str">
            <v>NO</v>
          </cell>
          <cell r="I3766">
            <v>0.5</v>
          </cell>
        </row>
        <row r="3767">
          <cell r="A3767" t="str">
            <v>C812</v>
          </cell>
          <cell r="B3767" t="str">
            <v>CODEVIGO</v>
          </cell>
          <cell r="C3767" t="str">
            <v>PD</v>
          </cell>
          <cell r="D3767" t="str">
            <v>3</v>
          </cell>
          <cell r="E3767">
            <v>39883</v>
          </cell>
          <cell r="F3767">
            <v>39994.675798611112</v>
          </cell>
          <cell r="G3767" t="str">
            <v>CONFERMA</v>
          </cell>
          <cell r="H3767" t="str">
            <v>NO</v>
          </cell>
          <cell r="I3767">
            <v>0.5</v>
          </cell>
        </row>
        <row r="3768">
          <cell r="A3768" t="str">
            <v>C964</v>
          </cell>
          <cell r="B3768" t="str">
            <v>CONSELVE</v>
          </cell>
          <cell r="C3768" t="str">
            <v>PD</v>
          </cell>
          <cell r="D3768" t="str">
            <v>12</v>
          </cell>
          <cell r="E3768">
            <v>39855</v>
          </cell>
          <cell r="F3768">
            <v>39912.68822916667</v>
          </cell>
          <cell r="G3768" t="str">
            <v>CONFERMA</v>
          </cell>
          <cell r="H3768" t="str">
            <v>NO</v>
          </cell>
          <cell r="I3768">
            <v>0.5</v>
          </cell>
        </row>
        <row r="3769">
          <cell r="A3769" t="str">
            <v>D040</v>
          </cell>
          <cell r="B3769" t="str">
            <v>CORREZZOLA</v>
          </cell>
          <cell r="C3769" t="str">
            <v>PD</v>
          </cell>
          <cell r="D3769" t="str">
            <v>15</v>
          </cell>
          <cell r="E3769">
            <v>39856</v>
          </cell>
          <cell r="F3769">
            <v>39918.349745370368</v>
          </cell>
          <cell r="G3769" t="str">
            <v>CONFERMA</v>
          </cell>
          <cell r="H3769" t="str">
            <v>NO</v>
          </cell>
          <cell r="I3769">
            <v>0.6</v>
          </cell>
        </row>
        <row r="3770">
          <cell r="A3770" t="str">
            <v>D226</v>
          </cell>
          <cell r="B3770" t="str">
            <v>CURTAROLO</v>
          </cell>
          <cell r="C3770" t="str">
            <v>PD</v>
          </cell>
          <cell r="D3770" t="str">
            <v>99</v>
          </cell>
          <cell r="E3770">
            <v>39799</v>
          </cell>
          <cell r="F3770">
            <v>39828.471932870372</v>
          </cell>
          <cell r="G3770" t="str">
            <v>CONFERMA</v>
          </cell>
          <cell r="H3770" t="str">
            <v>NO</v>
          </cell>
          <cell r="I3770">
            <v>0.8</v>
          </cell>
        </row>
        <row r="3771">
          <cell r="A3771" t="str">
            <v>D442</v>
          </cell>
          <cell r="B3771" t="str">
            <v>ESTE</v>
          </cell>
          <cell r="C3771" t="str">
            <v>PD</v>
          </cell>
          <cell r="D3771" t="str">
            <v>7</v>
          </cell>
          <cell r="E3771">
            <v>39848</v>
          </cell>
          <cell r="F3771">
            <v>39910.316793981481</v>
          </cell>
          <cell r="G3771" t="str">
            <v>CONFERMA</v>
          </cell>
          <cell r="H3771" t="str">
            <v>NO</v>
          </cell>
          <cell r="I3771">
            <v>0.5</v>
          </cell>
        </row>
        <row r="3772">
          <cell r="A3772" t="str">
            <v>D879</v>
          </cell>
          <cell r="B3772" t="str">
            <v>GALLIERA VENETA</v>
          </cell>
          <cell r="C3772" t="str">
            <v>PD</v>
          </cell>
          <cell r="D3772" t="str">
            <v>45</v>
          </cell>
          <cell r="E3772">
            <v>40084</v>
          </cell>
          <cell r="F3772">
            <v>40148.660243055558</v>
          </cell>
          <cell r="G3772" t="str">
            <v>ERRATA CORRIGE</v>
          </cell>
          <cell r="H3772" t="str">
            <v>NO</v>
          </cell>
          <cell r="I3772">
            <v>0.2</v>
          </cell>
        </row>
        <row r="3773">
          <cell r="A3773" t="str">
            <v>D889</v>
          </cell>
          <cell r="B3773" t="str">
            <v>GALZIGNANO TERME</v>
          </cell>
          <cell r="C3773" t="str">
            <v>PD</v>
          </cell>
          <cell r="D3773" t="str">
            <v>15</v>
          </cell>
          <cell r="E3773">
            <v>39899</v>
          </cell>
          <cell r="F3773">
            <v>40126.504386574074</v>
          </cell>
          <cell r="G3773" t="str">
            <v>CONFERMA</v>
          </cell>
          <cell r="H3773" t="str">
            <v>NO</v>
          </cell>
          <cell r="I3773">
            <v>0.4</v>
          </cell>
        </row>
        <row r="3774">
          <cell r="A3774" t="str">
            <v>E146</v>
          </cell>
          <cell r="B3774" t="str">
            <v>GRANZE</v>
          </cell>
          <cell r="C3774" t="str">
            <v>PD</v>
          </cell>
          <cell r="D3774" t="str">
            <v>29</v>
          </cell>
          <cell r="E3774">
            <v>39508</v>
          </cell>
          <cell r="F3774">
            <v>40196.747152777774</v>
          </cell>
          <cell r="G3774" t="str">
            <v>CONFERMA</v>
          </cell>
          <cell r="H3774" t="str">
            <v>NO</v>
          </cell>
          <cell r="I3774">
            <v>0.2</v>
          </cell>
        </row>
        <row r="3775">
          <cell r="A3775" t="str">
            <v>E515</v>
          </cell>
          <cell r="B3775" t="str">
            <v>LEGNARO</v>
          </cell>
          <cell r="C3775" t="str">
            <v>PD</v>
          </cell>
          <cell r="D3775" t="str">
            <v>49</v>
          </cell>
          <cell r="E3775">
            <v>39804</v>
          </cell>
          <cell r="F3775">
            <v>39912.683437500003</v>
          </cell>
          <cell r="G3775" t="str">
            <v>CONFERMA</v>
          </cell>
          <cell r="H3775" t="str">
            <v>NO</v>
          </cell>
          <cell r="I3775">
            <v>0.5</v>
          </cell>
        </row>
        <row r="3776">
          <cell r="A3776" t="str">
            <v>E592</v>
          </cell>
          <cell r="B3776" t="str">
            <v>LIMENA</v>
          </cell>
          <cell r="C3776" t="str">
            <v>PD</v>
          </cell>
          <cell r="D3776" t="str">
            <v>3</v>
          </cell>
          <cell r="E3776">
            <v>39148</v>
          </cell>
          <cell r="F3776">
            <v>39877.724305555559</v>
          </cell>
          <cell r="G3776" t="str">
            <v>CONFERMA</v>
          </cell>
          <cell r="H3776" t="str">
            <v>NO</v>
          </cell>
          <cell r="I3776">
            <v>0.4</v>
          </cell>
        </row>
        <row r="3777">
          <cell r="A3777" t="str">
            <v>E684</v>
          </cell>
          <cell r="B3777" t="str">
            <v>LOREGGIA</v>
          </cell>
          <cell r="C3777" t="str">
            <v>PD</v>
          </cell>
          <cell r="D3777" t="str">
            <v>134</v>
          </cell>
          <cell r="E3777">
            <v>39788</v>
          </cell>
          <cell r="F3777">
            <v>39952.68855324074</v>
          </cell>
          <cell r="G3777" t="str">
            <v>CONFERMA</v>
          </cell>
          <cell r="H3777" t="str">
            <v>NO</v>
          </cell>
          <cell r="I3777">
            <v>0.2</v>
          </cell>
        </row>
        <row r="3778">
          <cell r="A3778" t="str">
            <v>E709</v>
          </cell>
          <cell r="B3778" t="str">
            <v>LOZZO ATESTINO</v>
          </cell>
          <cell r="C3778" t="str">
            <v>PD</v>
          </cell>
          <cell r="D3778" t="str">
            <v>36</v>
          </cell>
          <cell r="E3778">
            <v>39805</v>
          </cell>
          <cell r="F3778">
            <v>39825.624837962961</v>
          </cell>
          <cell r="G3778" t="str">
            <v>CONFERMA</v>
          </cell>
          <cell r="H3778" t="str">
            <v>NO</v>
          </cell>
          <cell r="I3778">
            <v>0.8</v>
          </cell>
        </row>
        <row r="3779">
          <cell r="A3779" t="str">
            <v>F011</v>
          </cell>
          <cell r="B3779" t="str">
            <v>MASERA' DI PADOVA</v>
          </cell>
          <cell r="C3779" t="str">
            <v>PD</v>
          </cell>
          <cell r="D3779" t="str">
            <v>41</v>
          </cell>
          <cell r="E3779">
            <v>39804</v>
          </cell>
          <cell r="F3779">
            <v>39902.742025462961</v>
          </cell>
          <cell r="G3779" t="str">
            <v>CONFERMA</v>
          </cell>
          <cell r="H3779" t="str">
            <v>NO</v>
          </cell>
          <cell r="I3779">
            <v>0.4</v>
          </cell>
        </row>
        <row r="3780">
          <cell r="A3780" t="str">
            <v>F013</v>
          </cell>
          <cell r="B3780" t="str">
            <v>MASI</v>
          </cell>
          <cell r="C3780" t="str">
            <v>PD</v>
          </cell>
          <cell r="D3780" t="str">
            <v>10</v>
          </cell>
          <cell r="E3780">
            <v>39168</v>
          </cell>
          <cell r="F3780">
            <v>39938.510405092595</v>
          </cell>
          <cell r="G3780" t="str">
            <v>CONFERMA</v>
          </cell>
          <cell r="H3780" t="str">
            <v>NO</v>
          </cell>
          <cell r="I3780">
            <v>0.65</v>
          </cell>
        </row>
        <row r="3781">
          <cell r="A3781" t="str">
            <v>F033</v>
          </cell>
          <cell r="B3781" t="str">
            <v>MASSANZAGO</v>
          </cell>
          <cell r="C3781" t="str">
            <v>PD</v>
          </cell>
          <cell r="D3781" t="str">
            <v>47</v>
          </cell>
          <cell r="E3781">
            <v>39811</v>
          </cell>
          <cell r="F3781">
            <v>39881.602476851855</v>
          </cell>
          <cell r="G3781" t="str">
            <v>CONFERMA</v>
          </cell>
          <cell r="H3781" t="str">
            <v>NO</v>
          </cell>
          <cell r="I3781">
            <v>0.5</v>
          </cell>
        </row>
        <row r="3782">
          <cell r="A3782" t="str">
            <v>F091</v>
          </cell>
          <cell r="B3782" t="str">
            <v>MEGLIADINO SAN FIDENZIO</v>
          </cell>
          <cell r="C3782" t="str">
            <v>PD</v>
          </cell>
          <cell r="D3782" t="str">
            <v>41</v>
          </cell>
          <cell r="E3782">
            <v>39805</v>
          </cell>
          <cell r="F3782">
            <v>39911.622939814813</v>
          </cell>
          <cell r="G3782" t="str">
            <v>CONFERMA</v>
          </cell>
          <cell r="H3782" t="str">
            <v>NO</v>
          </cell>
          <cell r="I3782">
            <v>0.4</v>
          </cell>
        </row>
        <row r="3783">
          <cell r="A3783" t="str">
            <v>F148</v>
          </cell>
          <cell r="B3783" t="str">
            <v>MERLARA</v>
          </cell>
          <cell r="C3783" t="str">
            <v>PD</v>
          </cell>
          <cell r="D3783" t="str">
            <v>3</v>
          </cell>
          <cell r="E3783">
            <v>39832</v>
          </cell>
          <cell r="F3783">
            <v>39849.599004629628</v>
          </cell>
          <cell r="G3783" t="str">
            <v>CONFERMA</v>
          </cell>
          <cell r="H3783" t="str">
            <v>NO</v>
          </cell>
          <cell r="I3783">
            <v>0.5</v>
          </cell>
        </row>
        <row r="3784">
          <cell r="A3784" t="str">
            <v>F161</v>
          </cell>
          <cell r="B3784" t="str">
            <v>MESTRINO</v>
          </cell>
          <cell r="C3784" t="str">
            <v>PD</v>
          </cell>
          <cell r="D3784" t="str">
            <v>8</v>
          </cell>
          <cell r="E3784">
            <v>39933</v>
          </cell>
          <cell r="F3784">
            <v>39953.518495370372</v>
          </cell>
          <cell r="G3784" t="str">
            <v>CONFERMA</v>
          </cell>
          <cell r="H3784" t="str">
            <v>NO</v>
          </cell>
          <cell r="I3784">
            <v>0.25</v>
          </cell>
        </row>
        <row r="3785">
          <cell r="A3785" t="str">
            <v>F382</v>
          </cell>
          <cell r="B3785" t="str">
            <v>MONSELICE</v>
          </cell>
          <cell r="C3785" t="str">
            <v>PD</v>
          </cell>
          <cell r="D3785" t="str">
            <v>1</v>
          </cell>
          <cell r="E3785">
            <v>39850</v>
          </cell>
          <cell r="F3785">
            <v>39931.45040509259</v>
          </cell>
          <cell r="G3785" t="str">
            <v>CONFERMA</v>
          </cell>
          <cell r="H3785" t="str">
            <v>NO</v>
          </cell>
          <cell r="I3785">
            <v>0.5</v>
          </cell>
        </row>
        <row r="3786">
          <cell r="A3786" t="str">
            <v>F394</v>
          </cell>
          <cell r="B3786" t="str">
            <v>MONTAGNANA</v>
          </cell>
          <cell r="C3786" t="str">
            <v>PD</v>
          </cell>
          <cell r="D3786" t="str">
            <v>59</v>
          </cell>
          <cell r="E3786">
            <v>39811</v>
          </cell>
          <cell r="F3786">
            <v>39827.69667824074</v>
          </cell>
          <cell r="G3786" t="str">
            <v>CONFERMA</v>
          </cell>
          <cell r="H3786" t="str">
            <v>NO</v>
          </cell>
          <cell r="I3786">
            <v>0.45</v>
          </cell>
        </row>
        <row r="3787">
          <cell r="A3787" t="str">
            <v>F529</v>
          </cell>
          <cell r="B3787" t="str">
            <v>MONTEGROTTO TERME</v>
          </cell>
          <cell r="C3787" t="str">
            <v>PD</v>
          </cell>
          <cell r="D3787" t="str">
            <v>227</v>
          </cell>
          <cell r="E3787">
            <v>39786</v>
          </cell>
          <cell r="F3787">
            <v>39806.583668981482</v>
          </cell>
          <cell r="G3787" t="str">
            <v>CONFERMA</v>
          </cell>
          <cell r="H3787" t="str">
            <v>NO</v>
          </cell>
          <cell r="I3787">
            <v>0.4</v>
          </cell>
        </row>
        <row r="3788">
          <cell r="A3788" t="str">
            <v>F962</v>
          </cell>
          <cell r="B3788" t="str">
            <v>NOVENTA PADOVANA</v>
          </cell>
          <cell r="C3788" t="str">
            <v>PD</v>
          </cell>
          <cell r="D3788" t="str">
            <v>3</v>
          </cell>
          <cell r="E3788">
            <v>39847</v>
          </cell>
          <cell r="F3788">
            <v>39861.371736111112</v>
          </cell>
          <cell r="G3788" t="str">
            <v>CONFERMA</v>
          </cell>
          <cell r="H3788" t="str">
            <v>NO</v>
          </cell>
          <cell r="I3788">
            <v>0.4</v>
          </cell>
        </row>
        <row r="3789">
          <cell r="A3789" t="str">
            <v>G167</v>
          </cell>
          <cell r="B3789" t="str">
            <v>OSPEDALETTO EUGANEO</v>
          </cell>
          <cell r="C3789" t="str">
            <v>PD</v>
          </cell>
          <cell r="D3789" t="str">
            <v>46</v>
          </cell>
          <cell r="E3789">
            <v>39805</v>
          </cell>
          <cell r="F3789">
            <v>39825.516469907408</v>
          </cell>
          <cell r="G3789" t="str">
            <v>CONFERMA</v>
          </cell>
          <cell r="H3789" t="str">
            <v>NO</v>
          </cell>
          <cell r="I3789">
            <v>0.3</v>
          </cell>
        </row>
        <row r="3790">
          <cell r="A3790" t="str">
            <v>G224</v>
          </cell>
          <cell r="B3790" t="str">
            <v>PADOVA</v>
          </cell>
          <cell r="C3790" t="str">
            <v>PD</v>
          </cell>
          <cell r="D3790" t="str">
            <v>8</v>
          </cell>
          <cell r="E3790">
            <v>39832</v>
          </cell>
          <cell r="F3790">
            <v>39848.517060185186</v>
          </cell>
          <cell r="G3790" t="str">
            <v>CONFERMA</v>
          </cell>
          <cell r="H3790" t="str">
            <v>NO</v>
          </cell>
          <cell r="I3790">
            <v>0.6</v>
          </cell>
        </row>
        <row r="3791">
          <cell r="A3791" t="str">
            <v>G461</v>
          </cell>
          <cell r="B3791" t="str">
            <v>PERNUMIA</v>
          </cell>
          <cell r="C3791" t="str">
            <v>PD</v>
          </cell>
          <cell r="D3791" t="str">
            <v>10</v>
          </cell>
          <cell r="E3791">
            <v>39900</v>
          </cell>
          <cell r="F3791">
            <v>40185.676365740743</v>
          </cell>
          <cell r="G3791" t="str">
            <v>CONFERMA</v>
          </cell>
          <cell r="H3791" t="str">
            <v>NO</v>
          </cell>
          <cell r="I3791">
            <v>0.4</v>
          </cell>
        </row>
        <row r="3792">
          <cell r="A3792" t="str">
            <v>G534</v>
          </cell>
          <cell r="B3792" t="str">
            <v>PIACENZA D'ADIGE</v>
          </cell>
          <cell r="C3792" t="str">
            <v>PD</v>
          </cell>
          <cell r="D3792" t="str">
            <v>40</v>
          </cell>
          <cell r="E3792">
            <v>39812</v>
          </cell>
          <cell r="F3792">
            <v>40130.671516203707</v>
          </cell>
          <cell r="G3792" t="str">
            <v>CONFERMA</v>
          </cell>
          <cell r="H3792" t="str">
            <v>NO</v>
          </cell>
          <cell r="I3792">
            <v>0.35</v>
          </cell>
        </row>
        <row r="3793">
          <cell r="A3793" t="str">
            <v>G587</v>
          </cell>
          <cell r="B3793" t="str">
            <v>PIAZZOLA SUL BRENTA</v>
          </cell>
          <cell r="C3793" t="str">
            <v>PD</v>
          </cell>
          <cell r="D3793" t="str">
            <v>10</v>
          </cell>
          <cell r="E3793">
            <v>39856</v>
          </cell>
          <cell r="F3793">
            <v>39996.510416666664</v>
          </cell>
          <cell r="G3793" t="str">
            <v>CONFERMA</v>
          </cell>
          <cell r="H3793" t="str">
            <v>NO</v>
          </cell>
          <cell r="I3793">
            <v>0.5</v>
          </cell>
        </row>
        <row r="3794">
          <cell r="A3794" t="str">
            <v>G688</v>
          </cell>
          <cell r="B3794" t="str">
            <v>PIOMBINO DESE</v>
          </cell>
          <cell r="C3794" t="str">
            <v>PD</v>
          </cell>
          <cell r="D3794" t="str">
            <v>54</v>
          </cell>
          <cell r="E3794">
            <v>39435</v>
          </cell>
          <cell r="F3794">
            <v>39910.718124999999</v>
          </cell>
          <cell r="G3794" t="str">
            <v>CONFERMA</v>
          </cell>
          <cell r="H3794" t="str">
            <v>NO</v>
          </cell>
          <cell r="I3794">
            <v>0.4</v>
          </cell>
        </row>
        <row r="3795">
          <cell r="A3795" t="str">
            <v>G693</v>
          </cell>
          <cell r="B3795" t="str">
            <v>PIOVE DI SACCO</v>
          </cell>
          <cell r="C3795" t="str">
            <v>PD</v>
          </cell>
          <cell r="D3795" t="str">
            <v>128</v>
          </cell>
          <cell r="E3795">
            <v>39774</v>
          </cell>
          <cell r="F3795">
            <v>39898.504236111112</v>
          </cell>
          <cell r="G3795" t="str">
            <v>CONFERMA</v>
          </cell>
          <cell r="H3795" t="str">
            <v>NO</v>
          </cell>
          <cell r="I3795">
            <v>0.7</v>
          </cell>
        </row>
        <row r="3796">
          <cell r="A3796" t="str">
            <v>G802</v>
          </cell>
          <cell r="B3796" t="str">
            <v>POLVERARA</v>
          </cell>
          <cell r="C3796" t="str">
            <v>PD</v>
          </cell>
          <cell r="D3796" t="str">
            <v>40</v>
          </cell>
          <cell r="E3796">
            <v>39805</v>
          </cell>
          <cell r="F3796">
            <v>39953.519131944442</v>
          </cell>
          <cell r="G3796" t="str">
            <v>CONFERMA</v>
          </cell>
          <cell r="H3796" t="str">
            <v>NO</v>
          </cell>
          <cell r="I3796">
            <v>0.6</v>
          </cell>
        </row>
        <row r="3797">
          <cell r="A3797" t="str">
            <v>G823</v>
          </cell>
          <cell r="B3797" t="str">
            <v>PONSO</v>
          </cell>
          <cell r="C3797" t="str">
            <v>PD</v>
          </cell>
          <cell r="D3797" t="str">
            <v>5</v>
          </cell>
          <cell r="E3797">
            <v>39833</v>
          </cell>
          <cell r="F3797">
            <v>39903.715462962966</v>
          </cell>
          <cell r="G3797" t="str">
            <v>CONFERMA</v>
          </cell>
          <cell r="H3797" t="str">
            <v>NO</v>
          </cell>
          <cell r="I3797">
            <v>0.4</v>
          </cell>
        </row>
        <row r="3798">
          <cell r="A3798" t="str">
            <v>G850</v>
          </cell>
          <cell r="B3798" t="str">
            <v>PONTELONGO</v>
          </cell>
          <cell r="C3798" t="str">
            <v>PD</v>
          </cell>
          <cell r="D3798" t="str">
            <v>4</v>
          </cell>
          <cell r="E3798">
            <v>39857</v>
          </cell>
          <cell r="F3798">
            <v>39875.696458333332</v>
          </cell>
          <cell r="G3798" t="str">
            <v>CONFERMA</v>
          </cell>
          <cell r="H3798" t="str">
            <v>NO</v>
          </cell>
          <cell r="I3798">
            <v>0.7</v>
          </cell>
        </row>
        <row r="3799">
          <cell r="A3799" t="str">
            <v>G855</v>
          </cell>
          <cell r="B3799" t="str">
            <v>PONTE SAN NICOLO'</v>
          </cell>
          <cell r="C3799" t="str">
            <v>PD</v>
          </cell>
          <cell r="D3799" t="str">
            <v>45</v>
          </cell>
          <cell r="E3799">
            <v>39804</v>
          </cell>
          <cell r="F3799">
            <v>40009.733148148145</v>
          </cell>
          <cell r="G3799" t="str">
            <v>CONFERMA</v>
          </cell>
          <cell r="H3799" t="str">
            <v>NO</v>
          </cell>
          <cell r="I3799">
            <v>0.6</v>
          </cell>
        </row>
        <row r="3800">
          <cell r="A3800" t="str">
            <v>G963</v>
          </cell>
          <cell r="B3800" t="str">
            <v>POZZONOVO</v>
          </cell>
          <cell r="C3800" t="str">
            <v>PD</v>
          </cell>
          <cell r="D3800" t="str">
            <v>6</v>
          </cell>
          <cell r="E3800">
            <v>39821</v>
          </cell>
          <cell r="F3800">
            <v>40186.38857638889</v>
          </cell>
          <cell r="G3800" t="str">
            <v>CONFERMA</v>
          </cell>
          <cell r="H3800" t="str">
            <v>NO</v>
          </cell>
          <cell r="I3800">
            <v>0.4</v>
          </cell>
        </row>
        <row r="3801">
          <cell r="A3801" t="str">
            <v>H622</v>
          </cell>
          <cell r="B3801" t="str">
            <v>ROVOLON</v>
          </cell>
          <cell r="C3801" t="str">
            <v>PD</v>
          </cell>
          <cell r="D3801" t="str">
            <v>5</v>
          </cell>
          <cell r="E3801">
            <v>39863</v>
          </cell>
          <cell r="F3801">
            <v>40170.374328703707</v>
          </cell>
          <cell r="G3801" t="str">
            <v>CONFERMA</v>
          </cell>
          <cell r="H3801" t="str">
            <v>NO</v>
          </cell>
          <cell r="I3801">
            <v>0.4</v>
          </cell>
        </row>
        <row r="3802">
          <cell r="A3802" t="str">
            <v>H625</v>
          </cell>
          <cell r="B3802" t="str">
            <v>RUBANO</v>
          </cell>
          <cell r="C3802" t="str">
            <v>PD</v>
          </cell>
          <cell r="D3802" t="str">
            <v>24</v>
          </cell>
          <cell r="E3802">
            <v>39896</v>
          </cell>
          <cell r="F3802">
            <v>39910.742488425924</v>
          </cell>
          <cell r="G3802" t="str">
            <v>CONFERMA</v>
          </cell>
          <cell r="H3802" t="str">
            <v>NO</v>
          </cell>
          <cell r="I3802">
            <v>0.5</v>
          </cell>
        </row>
        <row r="3803">
          <cell r="A3803" t="str">
            <v>H655</v>
          </cell>
          <cell r="B3803" t="str">
            <v>SACCOLONGO</v>
          </cell>
          <cell r="C3803" t="str">
            <v>PD</v>
          </cell>
          <cell r="D3803" t="str">
            <v>157</v>
          </cell>
          <cell r="E3803">
            <v>39792</v>
          </cell>
          <cell r="F3803">
            <v>39839.726469907408</v>
          </cell>
          <cell r="G3803" t="str">
            <v>CONFERMA</v>
          </cell>
          <cell r="H3803" t="str">
            <v>NO</v>
          </cell>
          <cell r="I3803">
            <v>0.4</v>
          </cell>
        </row>
        <row r="3804">
          <cell r="A3804" t="str">
            <v>H705</v>
          </cell>
          <cell r="B3804" t="str">
            <v>SALETTO</v>
          </cell>
          <cell r="C3804" t="str">
            <v>PD</v>
          </cell>
          <cell r="D3804" t="str">
            <v>60</v>
          </cell>
          <cell r="E3804">
            <v>39812</v>
          </cell>
          <cell r="F3804">
            <v>39849.711342592593</v>
          </cell>
          <cell r="G3804" t="str">
            <v>CONFERMA</v>
          </cell>
          <cell r="H3804" t="str">
            <v>NO</v>
          </cell>
          <cell r="I3804">
            <v>0.2</v>
          </cell>
        </row>
        <row r="3805">
          <cell r="A3805" t="str">
            <v>H897</v>
          </cell>
          <cell r="B3805" t="str">
            <v>SAN GIORGIO IN BOSCO</v>
          </cell>
          <cell r="C3805" t="str">
            <v>PD</v>
          </cell>
          <cell r="D3805" t="str">
            <v>76</v>
          </cell>
          <cell r="E3805">
            <v>39444</v>
          </cell>
          <cell r="F3805">
            <v>40177.652025462965</v>
          </cell>
          <cell r="G3805" t="str">
            <v>CONFERMA</v>
          </cell>
          <cell r="H3805" t="str">
            <v>NO</v>
          </cell>
          <cell r="I3805">
            <v>0.4</v>
          </cell>
        </row>
        <row r="3806">
          <cell r="A3806" t="str">
            <v>I120</v>
          </cell>
          <cell r="B3806" t="str">
            <v>SAN PIETRO VIMINARIO</v>
          </cell>
          <cell r="C3806" t="str">
            <v>PD</v>
          </cell>
          <cell r="D3806" t="str">
            <v>3</v>
          </cell>
          <cell r="E3806">
            <v>39902</v>
          </cell>
          <cell r="F3806">
            <v>39940.414236111108</v>
          </cell>
          <cell r="G3806" t="str">
            <v>CONFERMA</v>
          </cell>
          <cell r="H3806" t="str">
            <v>NO</v>
          </cell>
          <cell r="I3806">
            <v>0.5</v>
          </cell>
        </row>
        <row r="3807">
          <cell r="A3807" t="str">
            <v>I207</v>
          </cell>
          <cell r="B3807" t="str">
            <v>SANTA GIUSTINA IN COLLE</v>
          </cell>
          <cell r="C3807" t="str">
            <v>PD</v>
          </cell>
          <cell r="D3807" t="str">
            <v>64</v>
          </cell>
          <cell r="E3807">
            <v>39812</v>
          </cell>
          <cell r="F3807">
            <v>40186.425717592596</v>
          </cell>
          <cell r="G3807" t="str">
            <v>CONFERMA</v>
          </cell>
          <cell r="H3807" t="str">
            <v>NO</v>
          </cell>
          <cell r="I3807">
            <v>0.2</v>
          </cell>
        </row>
        <row r="3808">
          <cell r="A3808" t="str">
            <v>I226</v>
          </cell>
          <cell r="B3808" t="str">
            <v>SANTA MARGHERITA D'ADIGE</v>
          </cell>
          <cell r="C3808" t="str">
            <v>PD</v>
          </cell>
          <cell r="D3808" t="str">
            <v>3</v>
          </cell>
          <cell r="E3808">
            <v>39150</v>
          </cell>
          <cell r="F3808">
            <v>39926.506018518521</v>
          </cell>
          <cell r="G3808" t="str">
            <v>CONFERMA</v>
          </cell>
          <cell r="H3808" t="str">
            <v>NO</v>
          </cell>
          <cell r="I3808">
            <v>0.2</v>
          </cell>
        </row>
        <row r="3809">
          <cell r="A3809" t="str">
            <v>I275</v>
          </cell>
          <cell r="B3809" t="str">
            <v>SANT'ANGELO DI PIOVE DI SACCO</v>
          </cell>
          <cell r="C3809" t="str">
            <v>PD</v>
          </cell>
          <cell r="D3809" t="str">
            <v>7</v>
          </cell>
          <cell r="E3809">
            <v>39510</v>
          </cell>
          <cell r="F3809">
            <v>40197.743043981478</v>
          </cell>
          <cell r="G3809" t="str">
            <v>CONFERMA</v>
          </cell>
          <cell r="H3809" t="str">
            <v>NO</v>
          </cell>
          <cell r="I3809">
            <v>0.4</v>
          </cell>
        </row>
        <row r="3810">
          <cell r="A3810" t="str">
            <v>I319</v>
          </cell>
          <cell r="B3810" t="str">
            <v>SANT'ELENA</v>
          </cell>
          <cell r="C3810" t="str">
            <v>PD</v>
          </cell>
          <cell r="D3810" t="str">
            <v>7</v>
          </cell>
          <cell r="E3810">
            <v>39891</v>
          </cell>
          <cell r="F3810">
            <v>39898.619814814818</v>
          </cell>
          <cell r="G3810" t="str">
            <v>CONFERMA</v>
          </cell>
          <cell r="H3810" t="str">
            <v>NO</v>
          </cell>
          <cell r="I3810">
            <v>0.5</v>
          </cell>
        </row>
        <row r="3811">
          <cell r="A3811" t="str">
            <v>I418</v>
          </cell>
          <cell r="B3811" t="str">
            <v>SAONARA</v>
          </cell>
          <cell r="C3811" t="str">
            <v>PD</v>
          </cell>
          <cell r="D3811" t="str">
            <v>4</v>
          </cell>
          <cell r="E3811">
            <v>39822</v>
          </cell>
          <cell r="F3811">
            <v>40148.628750000003</v>
          </cell>
          <cell r="G3811" t="str">
            <v>CONFERMA</v>
          </cell>
          <cell r="H3811" t="str">
            <v>NO</v>
          </cell>
          <cell r="I3811">
            <v>0.5</v>
          </cell>
        </row>
        <row r="3812">
          <cell r="A3812" t="str">
            <v>I595</v>
          </cell>
          <cell r="B3812" t="str">
            <v>SELVAZZANO DENTRO</v>
          </cell>
          <cell r="C3812" t="str">
            <v>PD</v>
          </cell>
          <cell r="D3812" t="str">
            <v>9</v>
          </cell>
          <cell r="E3812">
            <v>39853</v>
          </cell>
          <cell r="F3812">
            <v>39890.679212962961</v>
          </cell>
          <cell r="G3812" t="str">
            <v>CONFERMA</v>
          </cell>
          <cell r="H3812" t="str">
            <v>NO</v>
          </cell>
          <cell r="I3812">
            <v>0.4</v>
          </cell>
        </row>
        <row r="3813">
          <cell r="A3813" t="str">
            <v>I799</v>
          </cell>
          <cell r="B3813" t="str">
            <v>SOLESINO</v>
          </cell>
          <cell r="C3813" t="str">
            <v>PD</v>
          </cell>
          <cell r="D3813" t="str">
            <v>14</v>
          </cell>
          <cell r="E3813">
            <v>39877</v>
          </cell>
          <cell r="F3813">
            <v>39910.727407407408</v>
          </cell>
          <cell r="G3813" t="str">
            <v>CONFERMA</v>
          </cell>
          <cell r="H3813" t="str">
            <v>NO</v>
          </cell>
          <cell r="I3813">
            <v>0.5</v>
          </cell>
        </row>
        <row r="3814">
          <cell r="A3814" t="str">
            <v>I938</v>
          </cell>
          <cell r="B3814" t="str">
            <v>STANGHELLA</v>
          </cell>
          <cell r="C3814" t="str">
            <v>PD</v>
          </cell>
          <cell r="D3814" t="str">
            <v>10</v>
          </cell>
          <cell r="E3814">
            <v>39903</v>
          </cell>
          <cell r="F3814">
            <v>39924.503842592596</v>
          </cell>
          <cell r="G3814" t="str">
            <v>CONFERMA</v>
          </cell>
          <cell r="H3814" t="str">
            <v>NO</v>
          </cell>
          <cell r="I3814">
            <v>0.5</v>
          </cell>
        </row>
        <row r="3815">
          <cell r="A3815" t="str">
            <v>L100</v>
          </cell>
          <cell r="B3815" t="str">
            <v>TEOLO</v>
          </cell>
          <cell r="C3815" t="str">
            <v>PD</v>
          </cell>
          <cell r="D3815" t="str">
            <v>21</v>
          </cell>
          <cell r="E3815">
            <v>39898</v>
          </cell>
          <cell r="F3815">
            <v>39905.342210648145</v>
          </cell>
          <cell r="G3815" t="str">
            <v>CONFERMA</v>
          </cell>
          <cell r="H3815" t="str">
            <v>NO</v>
          </cell>
          <cell r="I3815">
            <v>0.3</v>
          </cell>
        </row>
        <row r="3816">
          <cell r="A3816" t="str">
            <v>L132</v>
          </cell>
          <cell r="B3816" t="str">
            <v>TERRASSA PADOVANA</v>
          </cell>
          <cell r="C3816" t="str">
            <v>PD</v>
          </cell>
          <cell r="D3816" t="str">
            <v>33</v>
          </cell>
          <cell r="E3816">
            <v>39415</v>
          </cell>
          <cell r="F3816">
            <v>39933.407476851855</v>
          </cell>
          <cell r="G3816" t="str">
            <v>CONFERMA</v>
          </cell>
          <cell r="H3816" t="str">
            <v>NO</v>
          </cell>
          <cell r="I3816">
            <v>0.6</v>
          </cell>
        </row>
        <row r="3817">
          <cell r="A3817" t="str">
            <v>L199</v>
          </cell>
          <cell r="B3817" t="str">
            <v>TOMBOLO</v>
          </cell>
          <cell r="C3817" t="str">
            <v>PD</v>
          </cell>
          <cell r="D3817" t="str">
            <v>15</v>
          </cell>
          <cell r="E3817">
            <v>39865</v>
          </cell>
          <cell r="F3817">
            <v>39910.323287037034</v>
          </cell>
          <cell r="G3817" t="str">
            <v>CONFERMA</v>
          </cell>
          <cell r="H3817" t="str">
            <v>NO</v>
          </cell>
          <cell r="I3817">
            <v>0.2</v>
          </cell>
        </row>
        <row r="3818">
          <cell r="A3818" t="str">
            <v>L270</v>
          </cell>
          <cell r="B3818" t="str">
            <v>TORREGLIA</v>
          </cell>
          <cell r="C3818" t="str">
            <v>PD</v>
          </cell>
          <cell r="D3818" t="str">
            <v>4</v>
          </cell>
          <cell r="E3818">
            <v>39825</v>
          </cell>
          <cell r="F3818">
            <v>40119.644687499997</v>
          </cell>
          <cell r="G3818" t="str">
            <v>CONFERMA</v>
          </cell>
          <cell r="H3818" t="str">
            <v>NO</v>
          </cell>
          <cell r="I3818">
            <v>0.5</v>
          </cell>
        </row>
        <row r="3819">
          <cell r="A3819" t="str">
            <v>L414</v>
          </cell>
          <cell r="B3819" t="str">
            <v>TRIBANO</v>
          </cell>
          <cell r="C3819" t="str">
            <v>PD</v>
          </cell>
          <cell r="D3819" t="str">
            <v>49</v>
          </cell>
          <cell r="E3819">
            <v>39801</v>
          </cell>
          <cell r="F3819">
            <v>39862.537268518521</v>
          </cell>
          <cell r="G3819" t="str">
            <v>CONFERMA</v>
          </cell>
          <cell r="H3819" t="str">
            <v>NO</v>
          </cell>
          <cell r="I3819">
            <v>0.6</v>
          </cell>
        </row>
        <row r="3820">
          <cell r="A3820" t="str">
            <v>L497</v>
          </cell>
          <cell r="B3820" t="str">
            <v>URBANA</v>
          </cell>
          <cell r="C3820" t="str">
            <v>PD</v>
          </cell>
          <cell r="D3820" t="str">
            <v>3</v>
          </cell>
          <cell r="E3820">
            <v>39864</v>
          </cell>
          <cell r="F3820">
            <v>39941.628287037034</v>
          </cell>
          <cell r="G3820" t="str">
            <v>CONFERMA</v>
          </cell>
          <cell r="H3820" t="str">
            <v>NO</v>
          </cell>
          <cell r="I3820">
            <v>0.4</v>
          </cell>
        </row>
        <row r="3821">
          <cell r="A3821" t="str">
            <v>L710</v>
          </cell>
          <cell r="B3821" t="str">
            <v>VEGGIANO</v>
          </cell>
          <cell r="C3821" t="str">
            <v>PD</v>
          </cell>
          <cell r="D3821" t="str">
            <v>25</v>
          </cell>
          <cell r="E3821">
            <v>39526</v>
          </cell>
          <cell r="F3821">
            <v>40198.421597222223</v>
          </cell>
          <cell r="G3821" t="str">
            <v>CONFERMA</v>
          </cell>
          <cell r="H3821" t="str">
            <v>NO</v>
          </cell>
          <cell r="I3821">
            <v>0.8</v>
          </cell>
        </row>
        <row r="3822">
          <cell r="A3822" t="str">
            <v>L805</v>
          </cell>
          <cell r="B3822" t="str">
            <v>VESCOVANA</v>
          </cell>
          <cell r="C3822" t="str">
            <v>PD</v>
          </cell>
          <cell r="D3822" t="str">
            <v>5</v>
          </cell>
          <cell r="E3822">
            <v>39461</v>
          </cell>
          <cell r="F3822">
            <v>40198.453425925924</v>
          </cell>
          <cell r="G3822" t="str">
            <v>CONFERMA</v>
          </cell>
          <cell r="H3822" t="str">
            <v>NO</v>
          </cell>
          <cell r="I3822">
            <v>0.4</v>
          </cell>
        </row>
        <row r="3823">
          <cell r="A3823" t="str">
            <v>L878</v>
          </cell>
          <cell r="B3823" t="str">
            <v>VIGHIZZOLO D'ESTE</v>
          </cell>
          <cell r="C3823" t="str">
            <v>PD</v>
          </cell>
          <cell r="D3823" t="str">
            <v>12</v>
          </cell>
          <cell r="E3823">
            <v>38761</v>
          </cell>
          <cell r="F3823">
            <v>40199.580960648149</v>
          </cell>
          <cell r="G3823" t="str">
            <v>CONFERMA</v>
          </cell>
          <cell r="H3823" t="str">
            <v>NO</v>
          </cell>
          <cell r="I3823">
            <v>0.5</v>
          </cell>
        </row>
        <row r="3824">
          <cell r="A3824" t="str">
            <v>L892</v>
          </cell>
          <cell r="B3824" t="str">
            <v>VIGODARZERE</v>
          </cell>
          <cell r="C3824" t="str">
            <v>PD</v>
          </cell>
          <cell r="D3824" t="str">
            <v>58</v>
          </cell>
          <cell r="E3824">
            <v>39804</v>
          </cell>
          <cell r="F3824">
            <v>39918.358969907407</v>
          </cell>
          <cell r="G3824" t="str">
            <v>CONFERMA</v>
          </cell>
          <cell r="H3824" t="str">
            <v>NO</v>
          </cell>
          <cell r="I3824">
            <v>0.4</v>
          </cell>
        </row>
        <row r="3825">
          <cell r="A3825" t="str">
            <v>L900</v>
          </cell>
          <cell r="B3825" t="str">
            <v>VIGONZA</v>
          </cell>
          <cell r="C3825" t="str">
            <v>PD</v>
          </cell>
          <cell r="D3825" t="str">
            <v>18</v>
          </cell>
          <cell r="E3825">
            <v>39878</v>
          </cell>
          <cell r="F3825">
            <v>39919.644537037035</v>
          </cell>
          <cell r="G3825" t="str">
            <v>CONFERMA</v>
          </cell>
          <cell r="H3825" t="str">
            <v>NO</v>
          </cell>
          <cell r="I3825">
            <v>0.5</v>
          </cell>
        </row>
        <row r="3826">
          <cell r="A3826" t="str">
            <v>L937</v>
          </cell>
          <cell r="B3826" t="str">
            <v>VILLA ESTENSE</v>
          </cell>
          <cell r="C3826" t="str">
            <v>PD</v>
          </cell>
          <cell r="D3826" t="str">
            <v>7</v>
          </cell>
          <cell r="E3826">
            <v>39898</v>
          </cell>
          <cell r="F3826">
            <v>39910.32372685185</v>
          </cell>
          <cell r="G3826" t="str">
            <v>CONFERMA</v>
          </cell>
          <cell r="H3826" t="str">
            <v>NO</v>
          </cell>
          <cell r="I3826">
            <v>0.5</v>
          </cell>
        </row>
        <row r="3827">
          <cell r="A3827" t="str">
            <v>L979</v>
          </cell>
          <cell r="B3827" t="str">
            <v>VILLANOVA DI CAMPOSAMPIERO</v>
          </cell>
          <cell r="C3827" t="str">
            <v>PD</v>
          </cell>
          <cell r="D3827" t="str">
            <v>59</v>
          </cell>
          <cell r="E3827">
            <v>39804</v>
          </cell>
          <cell r="F3827">
            <v>39841.709166666667</v>
          </cell>
          <cell r="G3827" t="str">
            <v>CONFERMA</v>
          </cell>
          <cell r="H3827" t="str">
            <v>NO</v>
          </cell>
          <cell r="I3827">
            <v>0.3</v>
          </cell>
        </row>
        <row r="3828">
          <cell r="A3828" t="str">
            <v>M103</v>
          </cell>
          <cell r="B3828" t="str">
            <v>VO</v>
          </cell>
          <cell r="C3828" t="str">
            <v>PD</v>
          </cell>
          <cell r="D3828" t="str">
            <v>15</v>
          </cell>
          <cell r="E3828">
            <v>39888</v>
          </cell>
          <cell r="F3828">
            <v>39933.408402777779</v>
          </cell>
          <cell r="G3828" t="str">
            <v>CONFERMA</v>
          </cell>
          <cell r="H3828" t="str">
            <v>NO</v>
          </cell>
          <cell r="I3828">
            <v>0.4</v>
          </cell>
        </row>
        <row r="3829">
          <cell r="A3829" t="str">
            <v>M300</v>
          </cell>
          <cell r="B3829" t="str">
            <v>DUE CARRARE</v>
          </cell>
          <cell r="C3829" t="str">
            <v>PD</v>
          </cell>
          <cell r="D3829" t="str">
            <v>3</v>
          </cell>
          <cell r="E3829">
            <v>39843</v>
          </cell>
          <cell r="F3829">
            <v>39881.644479166665</v>
          </cell>
          <cell r="G3829" t="str">
            <v>CONFERMA</v>
          </cell>
          <cell r="H3829" t="str">
            <v>NO</v>
          </cell>
          <cell r="I3829">
            <v>0.5</v>
          </cell>
        </row>
        <row r="3830">
          <cell r="A3830" t="str">
            <v>A008</v>
          </cell>
          <cell r="B3830" t="str">
            <v>ABBATEGGIO</v>
          </cell>
          <cell r="C3830" t="str">
            <v>PE</v>
          </cell>
          <cell r="D3830" t="str">
            <v>16</v>
          </cell>
          <cell r="E3830">
            <v>38777</v>
          </cell>
          <cell r="F3830">
            <v>40014.733206018522</v>
          </cell>
          <cell r="G3830" t="str">
            <v>CONFERMA</v>
          </cell>
          <cell r="H3830" t="str">
            <v>NO</v>
          </cell>
          <cell r="I3830">
            <v>0.5</v>
          </cell>
        </row>
        <row r="3831">
          <cell r="A3831" t="str">
            <v>A120</v>
          </cell>
          <cell r="B3831" t="str">
            <v>ALANNO</v>
          </cell>
          <cell r="C3831" t="str">
            <v>PE</v>
          </cell>
          <cell r="D3831" t="str">
            <v>7</v>
          </cell>
          <cell r="E3831">
            <v>39889</v>
          </cell>
          <cell r="F3831">
            <v>39918.347245370373</v>
          </cell>
          <cell r="G3831" t="str">
            <v>CONFERMA</v>
          </cell>
          <cell r="H3831" t="str">
            <v>NO</v>
          </cell>
          <cell r="I3831">
            <v>0.6</v>
          </cell>
        </row>
        <row r="3832">
          <cell r="A3832" t="str">
            <v>A945</v>
          </cell>
          <cell r="B3832" t="str">
            <v>BOLOGNANO</v>
          </cell>
          <cell r="C3832" t="str">
            <v>PE</v>
          </cell>
          <cell r="D3832" t="str">
            <v>3</v>
          </cell>
          <cell r="E3832">
            <v>39847</v>
          </cell>
          <cell r="F3832">
            <v>39884.572916666664</v>
          </cell>
          <cell r="G3832" t="str">
            <v>CONFERMA</v>
          </cell>
          <cell r="H3832" t="str">
            <v>NO</v>
          </cell>
          <cell r="I3832">
            <v>0.4</v>
          </cell>
        </row>
        <row r="3833">
          <cell r="A3833" t="str">
            <v>B193</v>
          </cell>
          <cell r="B3833" t="str">
            <v>BRITTOLI</v>
          </cell>
          <cell r="C3833" t="str">
            <v>PE</v>
          </cell>
          <cell r="D3833" t="str">
            <v>4</v>
          </cell>
          <cell r="E3833">
            <v>39595</v>
          </cell>
          <cell r="F3833">
            <v>40025.685046296298</v>
          </cell>
          <cell r="G3833" t="str">
            <v>CONFERMA</v>
          </cell>
          <cell r="H3833" t="str">
            <v>NO</v>
          </cell>
          <cell r="I3833">
            <v>0.8</v>
          </cell>
        </row>
        <row r="3834">
          <cell r="A3834" t="str">
            <v>B294</v>
          </cell>
          <cell r="B3834" t="str">
            <v>BUSSI SUL TIRINO</v>
          </cell>
          <cell r="C3834" t="str">
            <v>PE</v>
          </cell>
          <cell r="D3834" t="str">
            <v>37</v>
          </cell>
          <cell r="E3834">
            <v>39795</v>
          </cell>
          <cell r="F3834">
            <v>39918.347812499997</v>
          </cell>
          <cell r="G3834" t="str">
            <v>CONFERMA</v>
          </cell>
          <cell r="H3834" t="str">
            <v>NO</v>
          </cell>
          <cell r="I3834">
            <v>0.6</v>
          </cell>
        </row>
        <row r="3835">
          <cell r="A3835" t="str">
            <v>B681</v>
          </cell>
          <cell r="B3835" t="str">
            <v>CAPPELLE SUL TAVO</v>
          </cell>
          <cell r="C3835" t="str">
            <v>PE</v>
          </cell>
          <cell r="D3835" t="str">
            <v>2</v>
          </cell>
          <cell r="E3835">
            <v>39899</v>
          </cell>
          <cell r="F3835">
            <v>39947.507094907407</v>
          </cell>
          <cell r="G3835" t="str">
            <v>CONFERMA</v>
          </cell>
          <cell r="H3835" t="str">
            <v>NO</v>
          </cell>
          <cell r="I3835">
            <v>0.5</v>
          </cell>
        </row>
        <row r="3836">
          <cell r="A3836" t="str">
            <v>B722</v>
          </cell>
          <cell r="B3836" t="str">
            <v>CARAMANICO TERME</v>
          </cell>
          <cell r="C3836" t="str">
            <v>PE</v>
          </cell>
          <cell r="D3836" t="str">
            <v>91</v>
          </cell>
          <cell r="E3836">
            <v>39797</v>
          </cell>
          <cell r="F3836">
            <v>39889.636053240742</v>
          </cell>
          <cell r="G3836" t="str">
            <v>CONFERMA</v>
          </cell>
          <cell r="H3836" t="str">
            <v>NO</v>
          </cell>
          <cell r="I3836">
            <v>0.2</v>
          </cell>
        </row>
        <row r="3837">
          <cell r="A3837" t="str">
            <v>B827</v>
          </cell>
          <cell r="B3837" t="str">
            <v>CARPINETO DELLA NORA</v>
          </cell>
          <cell r="C3837" t="str">
            <v>PE</v>
          </cell>
          <cell r="D3837" t="str">
            <v>6</v>
          </cell>
          <cell r="E3837">
            <v>38780</v>
          </cell>
          <cell r="F3837">
            <v>40032.380937499998</v>
          </cell>
          <cell r="G3837" t="str">
            <v>CONFERMA</v>
          </cell>
          <cell r="H3837" t="str">
            <v>NO</v>
          </cell>
          <cell r="I3837">
            <v>0.2</v>
          </cell>
        </row>
        <row r="3838">
          <cell r="A3838" t="str">
            <v>C308</v>
          </cell>
          <cell r="B3838" t="str">
            <v>CASTIGLIONE A CASAURIA</v>
          </cell>
          <cell r="C3838" t="str">
            <v>PE</v>
          </cell>
          <cell r="D3838" t="str">
            <v>9</v>
          </cell>
          <cell r="E3838">
            <v>39902</v>
          </cell>
          <cell r="F3838">
            <v>39938.499872685185</v>
          </cell>
          <cell r="G3838" t="str">
            <v>CONFERMA</v>
          </cell>
          <cell r="H3838" t="str">
            <v>NO</v>
          </cell>
          <cell r="I3838">
            <v>0.2</v>
          </cell>
        </row>
        <row r="3839">
          <cell r="A3839" t="str">
            <v>C354</v>
          </cell>
          <cell r="B3839" t="str">
            <v>CATIGNANO</v>
          </cell>
          <cell r="C3839" t="str">
            <v>PE</v>
          </cell>
          <cell r="D3839" t="str">
            <v>31</v>
          </cell>
          <cell r="E3839">
            <v>38819</v>
          </cell>
          <cell r="F3839">
            <v>40052.658263888887</v>
          </cell>
          <cell r="G3839" t="str">
            <v>CONFERMA</v>
          </cell>
          <cell r="H3839" t="str">
            <v>NO</v>
          </cell>
          <cell r="I3839">
            <v>0.2</v>
          </cell>
        </row>
        <row r="3840">
          <cell r="A3840" t="str">
            <v>C474</v>
          </cell>
          <cell r="B3840" t="str">
            <v>CEPAGATTI</v>
          </cell>
          <cell r="C3840" t="str">
            <v>PE</v>
          </cell>
          <cell r="D3840" t="str">
            <v>12</v>
          </cell>
          <cell r="E3840">
            <v>39483</v>
          </cell>
          <cell r="F3840">
            <v>39863.476412037038</v>
          </cell>
          <cell r="G3840" t="str">
            <v>CONFERMA</v>
          </cell>
          <cell r="H3840" t="str">
            <v>NO</v>
          </cell>
          <cell r="I3840">
            <v>0.4</v>
          </cell>
        </row>
        <row r="3841">
          <cell r="A3841" t="str">
            <v>C750</v>
          </cell>
          <cell r="B3841" t="str">
            <v>CITTA' SANT'ANGELO</v>
          </cell>
          <cell r="C3841" t="str">
            <v>PE</v>
          </cell>
          <cell r="D3841" t="str">
            <v>251</v>
          </cell>
          <cell r="E3841">
            <v>38715</v>
          </cell>
          <cell r="F3841">
            <v>40060.399768518517</v>
          </cell>
          <cell r="G3841" t="str">
            <v>CONFERMA</v>
          </cell>
          <cell r="H3841" t="str">
            <v>NO</v>
          </cell>
          <cell r="I3841">
            <v>0.5</v>
          </cell>
        </row>
        <row r="3842">
          <cell r="A3842" t="str">
            <v>C771</v>
          </cell>
          <cell r="B3842" t="str">
            <v>CIVITAQUANA</v>
          </cell>
          <cell r="C3842" t="str">
            <v>PE</v>
          </cell>
          <cell r="D3842" t="str">
            <v>5</v>
          </cell>
          <cell r="E3842">
            <v>39580</v>
          </cell>
          <cell r="F3842">
            <v>39962.607974537037</v>
          </cell>
          <cell r="G3842" t="str">
            <v>CONFERMA</v>
          </cell>
          <cell r="H3842" t="str">
            <v>NO</v>
          </cell>
          <cell r="I3842">
            <v>0.8</v>
          </cell>
        </row>
        <row r="3843">
          <cell r="A3843" t="str">
            <v>C779</v>
          </cell>
          <cell r="B3843" t="str">
            <v>CIVITELLA CASANOVA</v>
          </cell>
          <cell r="C3843" t="str">
            <v>PE</v>
          </cell>
          <cell r="D3843" t="str">
            <v>19</v>
          </cell>
          <cell r="E3843">
            <v>38742</v>
          </cell>
          <cell r="F3843">
            <v>40060.484444444446</v>
          </cell>
          <cell r="G3843" t="str">
            <v>CONFERMA</v>
          </cell>
          <cell r="H3843" t="str">
            <v>NO</v>
          </cell>
          <cell r="I3843">
            <v>0.2</v>
          </cell>
        </row>
        <row r="3844">
          <cell r="A3844" t="str">
            <v>C853</v>
          </cell>
          <cell r="B3844" t="str">
            <v>COLLECORVINO</v>
          </cell>
          <cell r="C3844" t="str">
            <v>PE</v>
          </cell>
          <cell r="D3844" t="str">
            <v>19</v>
          </cell>
          <cell r="E3844">
            <v>39899</v>
          </cell>
          <cell r="F3844">
            <v>39910.707199074073</v>
          </cell>
          <cell r="G3844" t="str">
            <v>CONFERMA</v>
          </cell>
          <cell r="H3844" t="str">
            <v>NO</v>
          </cell>
          <cell r="I3844">
            <v>0.5</v>
          </cell>
        </row>
        <row r="3845">
          <cell r="A3845" t="str">
            <v>D078</v>
          </cell>
          <cell r="B3845" t="str">
            <v>CORVARA</v>
          </cell>
          <cell r="C3845" t="str">
            <v>PE</v>
          </cell>
          <cell r="D3845" t="str">
            <v>55</v>
          </cell>
          <cell r="E3845">
            <v>39080</v>
          </cell>
          <cell r="F3845">
            <v>40063.720254629632</v>
          </cell>
          <cell r="G3845" t="str">
            <v>CONFERMA</v>
          </cell>
          <cell r="H3845" t="str">
            <v>NO</v>
          </cell>
          <cell r="I3845">
            <v>0.8</v>
          </cell>
        </row>
        <row r="3846">
          <cell r="A3846" t="str">
            <v>D201</v>
          </cell>
          <cell r="B3846" t="str">
            <v>CUGNOLI</v>
          </cell>
          <cell r="C3846" t="str">
            <v>PE</v>
          </cell>
          <cell r="D3846" t="str">
            <v>5</v>
          </cell>
          <cell r="E3846">
            <v>39898</v>
          </cell>
          <cell r="F3846">
            <v>39919.692037037035</v>
          </cell>
          <cell r="G3846" t="str">
            <v>CONFERMA</v>
          </cell>
          <cell r="H3846" t="str">
            <v>NO</v>
          </cell>
          <cell r="I3846">
            <v>0.7</v>
          </cell>
        </row>
        <row r="3847">
          <cell r="A3847" t="str">
            <v>D394</v>
          </cell>
          <cell r="B3847" t="str">
            <v>ELICE</v>
          </cell>
          <cell r="C3847" t="str">
            <v>PE</v>
          </cell>
          <cell r="D3847" t="str">
            <v>28</v>
          </cell>
          <cell r="E3847">
            <v>38806</v>
          </cell>
          <cell r="F3847">
            <v>40066.510625000003</v>
          </cell>
          <cell r="G3847" t="str">
            <v>CONFERMA</v>
          </cell>
          <cell r="H3847" t="str">
            <v>NO</v>
          </cell>
          <cell r="I3847">
            <v>0.2</v>
          </cell>
        </row>
        <row r="3848">
          <cell r="A3848" t="str">
            <v>D501</v>
          </cell>
          <cell r="B3848" t="str">
            <v>FARINDOLA</v>
          </cell>
          <cell r="C3848" t="str">
            <v>PE</v>
          </cell>
          <cell r="D3848" t="str">
            <v>7</v>
          </cell>
          <cell r="E3848">
            <v>39889</v>
          </cell>
          <cell r="F3848">
            <v>39896.710370370369</v>
          </cell>
          <cell r="G3848" t="str">
            <v>CONFERMA</v>
          </cell>
          <cell r="H3848" t="str">
            <v>NO</v>
          </cell>
          <cell r="I3848">
            <v>0.6</v>
          </cell>
        </row>
        <row r="3849">
          <cell r="A3849" t="str">
            <v>E558</v>
          </cell>
          <cell r="B3849" t="str">
            <v>LETTOMANOPPELLO</v>
          </cell>
          <cell r="C3849" t="str">
            <v>PE</v>
          </cell>
          <cell r="D3849" t="str">
            <v>5</v>
          </cell>
          <cell r="E3849">
            <v>39896</v>
          </cell>
          <cell r="F3849">
            <v>40148.62767361111</v>
          </cell>
          <cell r="G3849" t="str">
            <v>CONFERMA</v>
          </cell>
          <cell r="H3849" t="str">
            <v>NO</v>
          </cell>
          <cell r="I3849">
            <v>0.45</v>
          </cell>
        </row>
        <row r="3850">
          <cell r="A3850" t="str">
            <v>E691</v>
          </cell>
          <cell r="B3850" t="str">
            <v>LORETO APRUTINO</v>
          </cell>
          <cell r="C3850" t="str">
            <v>PE</v>
          </cell>
          <cell r="D3850" t="str">
            <v>17</v>
          </cell>
          <cell r="E3850">
            <v>39152</v>
          </cell>
          <cell r="F3850">
            <v>40196.761250000003</v>
          </cell>
          <cell r="G3850" t="str">
            <v>CONFERMA</v>
          </cell>
          <cell r="H3850" t="str">
            <v>NO</v>
          </cell>
          <cell r="I3850">
            <v>0.5</v>
          </cell>
        </row>
        <row r="3851">
          <cell r="A3851" t="str">
            <v>E892</v>
          </cell>
          <cell r="B3851" t="str">
            <v>MANOPPELLO</v>
          </cell>
          <cell r="C3851" t="str">
            <v>PE</v>
          </cell>
          <cell r="D3851" t="str">
            <v>10</v>
          </cell>
          <cell r="E3851">
            <v>39562</v>
          </cell>
          <cell r="F3851">
            <v>39954.7028587963</v>
          </cell>
          <cell r="G3851" t="str">
            <v>RIDUCE</v>
          </cell>
          <cell r="H3851" t="str">
            <v>NO</v>
          </cell>
          <cell r="I3851">
            <v>0.6</v>
          </cell>
        </row>
        <row r="3852">
          <cell r="A3852" t="str">
            <v>F441</v>
          </cell>
          <cell r="B3852" t="str">
            <v>MONTEBELLO DI BERTONA</v>
          </cell>
          <cell r="C3852" t="str">
            <v>PE</v>
          </cell>
          <cell r="D3852" t="str">
            <v>4</v>
          </cell>
          <cell r="E3852">
            <v>39597</v>
          </cell>
          <cell r="F3852">
            <v>40196.576145833336</v>
          </cell>
          <cell r="G3852" t="str">
            <v>CONFERMA</v>
          </cell>
          <cell r="H3852" t="str">
            <v>NO</v>
          </cell>
          <cell r="I3852">
            <v>0.4</v>
          </cell>
        </row>
        <row r="3853">
          <cell r="A3853" t="str">
            <v>F646</v>
          </cell>
          <cell r="B3853" t="str">
            <v>MONTESILVANO</v>
          </cell>
          <cell r="C3853" t="str">
            <v>PE</v>
          </cell>
          <cell r="D3853" t="str">
            <v>36</v>
          </cell>
          <cell r="E3853">
            <v>39902</v>
          </cell>
          <cell r="F3853">
            <v>39926.526979166665</v>
          </cell>
          <cell r="G3853" t="str">
            <v>CONFERMA</v>
          </cell>
          <cell r="H3853" t="str">
            <v>NO</v>
          </cell>
          <cell r="I3853">
            <v>0.8</v>
          </cell>
        </row>
        <row r="3854">
          <cell r="A3854" t="str">
            <v>F765</v>
          </cell>
          <cell r="B3854" t="str">
            <v>MOSCUFO</v>
          </cell>
          <cell r="C3854" t="str">
            <v>PE</v>
          </cell>
          <cell r="D3854" t="str">
            <v>12</v>
          </cell>
          <cell r="E3854">
            <v>39849</v>
          </cell>
          <cell r="F3854">
            <v>39898.502824074072</v>
          </cell>
          <cell r="G3854" t="str">
            <v>CONFERMA</v>
          </cell>
          <cell r="H3854" t="str">
            <v>NO</v>
          </cell>
          <cell r="I3854">
            <v>0.5</v>
          </cell>
        </row>
        <row r="3855">
          <cell r="A3855" t="str">
            <v>F908</v>
          </cell>
          <cell r="B3855" t="str">
            <v>NOCCIANO</v>
          </cell>
          <cell r="C3855" t="str">
            <v>PE</v>
          </cell>
          <cell r="D3855" t="str">
            <v>13</v>
          </cell>
          <cell r="E3855">
            <v>39902</v>
          </cell>
          <cell r="F3855">
            <v>39917.728402777779</v>
          </cell>
          <cell r="G3855" t="str">
            <v>CONFERMA</v>
          </cell>
          <cell r="H3855" t="str">
            <v>NO</v>
          </cell>
          <cell r="I3855">
            <v>0.5</v>
          </cell>
        </row>
        <row r="3856">
          <cell r="A3856" t="str">
            <v>G438</v>
          </cell>
          <cell r="B3856" t="str">
            <v>PENNE</v>
          </cell>
          <cell r="C3856" t="str">
            <v>PE</v>
          </cell>
          <cell r="D3856" t="str">
            <v>31</v>
          </cell>
          <cell r="E3856">
            <v>39588</v>
          </cell>
          <cell r="F3856">
            <v>40196.627905092595</v>
          </cell>
          <cell r="G3856" t="str">
            <v>CONFERMA</v>
          </cell>
          <cell r="H3856" t="str">
            <v>NO</v>
          </cell>
          <cell r="I3856">
            <v>0.7</v>
          </cell>
        </row>
        <row r="3857">
          <cell r="A3857" t="str">
            <v>G482</v>
          </cell>
          <cell r="B3857" t="str">
            <v>PESCARA</v>
          </cell>
          <cell r="C3857" t="str">
            <v>PE</v>
          </cell>
          <cell r="D3857" t="str">
            <v>23</v>
          </cell>
          <cell r="E3857">
            <v>39127</v>
          </cell>
          <cell r="F3857">
            <v>40197.40115740741</v>
          </cell>
          <cell r="G3857" t="str">
            <v>CONFERMA</v>
          </cell>
          <cell r="H3857" t="str">
            <v>NO</v>
          </cell>
          <cell r="I3857">
            <v>0.49</v>
          </cell>
        </row>
        <row r="3858">
          <cell r="A3858" t="str">
            <v>G499</v>
          </cell>
          <cell r="B3858" t="str">
            <v>PESCOSANSONESCO</v>
          </cell>
          <cell r="C3858" t="str">
            <v>PE</v>
          </cell>
          <cell r="D3858" t="str">
            <v>9</v>
          </cell>
          <cell r="E3858">
            <v>39863</v>
          </cell>
          <cell r="F3858">
            <v>39940.497025462966</v>
          </cell>
          <cell r="G3858" t="str">
            <v>CONFERMA</v>
          </cell>
          <cell r="H3858" t="str">
            <v>NO</v>
          </cell>
          <cell r="I3858">
            <v>0.2</v>
          </cell>
        </row>
        <row r="3859">
          <cell r="A3859" t="str">
            <v>G555</v>
          </cell>
          <cell r="B3859" t="str">
            <v>PIANELLA</v>
          </cell>
          <cell r="C3859" t="str">
            <v>PE</v>
          </cell>
          <cell r="D3859" t="str">
            <v>21</v>
          </cell>
          <cell r="E3859">
            <v>39937</v>
          </cell>
          <cell r="F3859">
            <v>39969.736354166664</v>
          </cell>
          <cell r="G3859" t="str">
            <v>CONFERMA</v>
          </cell>
          <cell r="H3859" t="str">
            <v>NO</v>
          </cell>
          <cell r="I3859">
            <v>0.4</v>
          </cell>
        </row>
        <row r="3860">
          <cell r="A3860" t="str">
            <v>G589</v>
          </cell>
          <cell r="B3860" t="str">
            <v>PICCIANO</v>
          </cell>
          <cell r="C3860" t="str">
            <v>PE</v>
          </cell>
          <cell r="D3860" t="str">
            <v>14</v>
          </cell>
          <cell r="E3860">
            <v>38797</v>
          </cell>
          <cell r="F3860">
            <v>40197.402094907404</v>
          </cell>
          <cell r="G3860" t="str">
            <v>CONFERMA</v>
          </cell>
          <cell r="H3860" t="str">
            <v>NO</v>
          </cell>
          <cell r="I3860">
            <v>0.4</v>
          </cell>
        </row>
        <row r="3861">
          <cell r="A3861" t="str">
            <v>G621</v>
          </cell>
          <cell r="B3861" t="str">
            <v>PIETRANICO</v>
          </cell>
          <cell r="C3861" t="str">
            <v>PE</v>
          </cell>
          <cell r="D3861" t="str">
            <v>6</v>
          </cell>
          <cell r="E3861">
            <v>39843</v>
          </cell>
          <cell r="F3861">
            <v>39911.580752314818</v>
          </cell>
          <cell r="G3861" t="str">
            <v>CONFERMA</v>
          </cell>
          <cell r="H3861" t="str">
            <v>NO</v>
          </cell>
          <cell r="I3861">
            <v>0.8</v>
          </cell>
        </row>
        <row r="3862">
          <cell r="A3862" t="str">
            <v>G878</v>
          </cell>
          <cell r="B3862" t="str">
            <v>POPOLI</v>
          </cell>
          <cell r="C3862" t="str">
            <v>PE</v>
          </cell>
          <cell r="D3862" t="str">
            <v>3</v>
          </cell>
          <cell r="E3862">
            <v>39898</v>
          </cell>
          <cell r="F3862">
            <v>39961.421041666668</v>
          </cell>
          <cell r="G3862" t="str">
            <v>CONFERMA</v>
          </cell>
          <cell r="H3862" t="str">
            <v>NO</v>
          </cell>
          <cell r="I3862">
            <v>0.8</v>
          </cell>
        </row>
        <row r="3863">
          <cell r="A3863" t="str">
            <v>H425</v>
          </cell>
          <cell r="B3863" t="str">
            <v>ROCCAMORICE</v>
          </cell>
          <cell r="C3863" t="str">
            <v>PE</v>
          </cell>
          <cell r="D3863" t="str">
            <v>2</v>
          </cell>
          <cell r="E3863">
            <v>39542</v>
          </cell>
          <cell r="F3863">
            <v>40196.647719907407</v>
          </cell>
          <cell r="G3863" t="str">
            <v>CONFERMA</v>
          </cell>
          <cell r="H3863" t="str">
            <v>NO</v>
          </cell>
          <cell r="I3863">
            <v>0.6</v>
          </cell>
        </row>
        <row r="3864">
          <cell r="A3864" t="str">
            <v>H562</v>
          </cell>
          <cell r="B3864" t="str">
            <v>ROSCIANO</v>
          </cell>
          <cell r="C3864" t="str">
            <v>PE</v>
          </cell>
          <cell r="D3864" t="str">
            <v>12</v>
          </cell>
          <cell r="E3864">
            <v>39905</v>
          </cell>
          <cell r="F3864">
            <v>39924.502870370372</v>
          </cell>
          <cell r="G3864" t="str">
            <v>CONFERMA</v>
          </cell>
          <cell r="H3864" t="str">
            <v>NO</v>
          </cell>
          <cell r="I3864">
            <v>0.6</v>
          </cell>
        </row>
        <row r="3865">
          <cell r="A3865" t="str">
            <v>I332</v>
          </cell>
          <cell r="B3865" t="str">
            <v>SANT'EUFEMIA A MAIELLA</v>
          </cell>
          <cell r="C3865" t="str">
            <v>PE</v>
          </cell>
          <cell r="D3865" t="str">
            <v>3</v>
          </cell>
          <cell r="E3865">
            <v>39171</v>
          </cell>
          <cell r="F3865">
            <v>40197.712650462963</v>
          </cell>
          <cell r="G3865" t="str">
            <v>CONFERMA</v>
          </cell>
          <cell r="H3865" t="str">
            <v>NO</v>
          </cell>
          <cell r="I3865">
            <v>0.5</v>
          </cell>
        </row>
        <row r="3866">
          <cell r="A3866" t="str">
            <v>I376</v>
          </cell>
          <cell r="B3866" t="str">
            <v>SAN VALENTINO IN ABRUZZO CITERIORE</v>
          </cell>
          <cell r="C3866" t="str">
            <v>PE</v>
          </cell>
          <cell r="D3866" t="str">
            <v>25</v>
          </cell>
          <cell r="E3866">
            <v>39883</v>
          </cell>
          <cell r="F3866">
            <v>39902.745752314811</v>
          </cell>
          <cell r="G3866" t="str">
            <v>CONFERMA</v>
          </cell>
          <cell r="H3866" t="str">
            <v>NO</v>
          </cell>
          <cell r="I3866">
            <v>0.3</v>
          </cell>
        </row>
        <row r="3867">
          <cell r="A3867" t="str">
            <v>I482</v>
          </cell>
          <cell r="B3867" t="str">
            <v>SCAFA</v>
          </cell>
          <cell r="C3867" t="str">
            <v>PE</v>
          </cell>
          <cell r="D3867" t="str">
            <v>4</v>
          </cell>
          <cell r="E3867">
            <v>39898</v>
          </cell>
          <cell r="F3867">
            <v>39919.607939814814</v>
          </cell>
          <cell r="G3867" t="str">
            <v>CONFERMA</v>
          </cell>
          <cell r="H3867" t="str">
            <v>NO</v>
          </cell>
          <cell r="I3867">
            <v>0.8</v>
          </cell>
        </row>
        <row r="3868">
          <cell r="A3868" t="str">
            <v>I649</v>
          </cell>
          <cell r="B3868" t="str">
            <v>SERRAMONACESCA</v>
          </cell>
          <cell r="C3868" t="str">
            <v>PE</v>
          </cell>
          <cell r="D3868" t="str">
            <v>5</v>
          </cell>
          <cell r="E3868">
            <v>39896</v>
          </cell>
          <cell r="F3868">
            <v>39959.676516203705</v>
          </cell>
          <cell r="G3868" t="str">
            <v>CONFERMA</v>
          </cell>
          <cell r="H3868" t="str">
            <v>NO</v>
          </cell>
          <cell r="I3868">
            <v>0.8</v>
          </cell>
        </row>
        <row r="3869">
          <cell r="A3869" t="str">
            <v>I922</v>
          </cell>
          <cell r="B3869" t="str">
            <v>SPOLTORE</v>
          </cell>
          <cell r="C3869" t="str">
            <v>PE</v>
          </cell>
          <cell r="D3869" t="str">
            <v>10</v>
          </cell>
          <cell r="E3869">
            <v>39541</v>
          </cell>
          <cell r="F3869">
            <v>40199.620104166665</v>
          </cell>
          <cell r="G3869" t="str">
            <v>CONFERMA</v>
          </cell>
          <cell r="H3869" t="str">
            <v>NO</v>
          </cell>
          <cell r="I3869">
            <v>0.45</v>
          </cell>
        </row>
        <row r="3870">
          <cell r="A3870" t="str">
            <v>L263</v>
          </cell>
          <cell r="B3870" t="str">
            <v>TORRE DE' PASSERI</v>
          </cell>
          <cell r="C3870" t="str">
            <v>PE</v>
          </cell>
          <cell r="D3870" t="str">
            <v>9</v>
          </cell>
          <cell r="E3870">
            <v>39877</v>
          </cell>
          <cell r="F3870">
            <v>39910.743368055555</v>
          </cell>
          <cell r="G3870" t="str">
            <v>CONFERMA</v>
          </cell>
          <cell r="H3870" t="str">
            <v>NO</v>
          </cell>
          <cell r="I3870">
            <v>0.4</v>
          </cell>
        </row>
        <row r="3871">
          <cell r="A3871" t="str">
            <v>L475</v>
          </cell>
          <cell r="B3871" t="str">
            <v>TURRIVALIGNANI</v>
          </cell>
          <cell r="C3871" t="str">
            <v>PE</v>
          </cell>
          <cell r="D3871" t="str">
            <v>18</v>
          </cell>
          <cell r="E3871">
            <v>38792</v>
          </cell>
          <cell r="F3871">
            <v>40198.429155092592</v>
          </cell>
          <cell r="G3871" t="str">
            <v>CONFERMA</v>
          </cell>
          <cell r="H3871" t="str">
            <v>NO</v>
          </cell>
          <cell r="I3871">
            <v>0.4</v>
          </cell>
        </row>
        <row r="3872">
          <cell r="A3872" t="str">
            <v>L846</v>
          </cell>
          <cell r="B3872" t="str">
            <v>VICOLI</v>
          </cell>
          <cell r="C3872" t="str">
            <v>PE</v>
          </cell>
          <cell r="D3872" t="str">
            <v>30</v>
          </cell>
          <cell r="E3872">
            <v>38848</v>
          </cell>
          <cell r="F3872">
            <v>40198.422743055555</v>
          </cell>
          <cell r="G3872" t="str">
            <v>CONFERMA</v>
          </cell>
          <cell r="H3872" t="str">
            <v>NO</v>
          </cell>
          <cell r="I3872">
            <v>0.4</v>
          </cell>
        </row>
        <row r="3873">
          <cell r="A3873" t="str">
            <v>L922</v>
          </cell>
          <cell r="B3873" t="str">
            <v>VILLA CELIERA</v>
          </cell>
          <cell r="C3873" t="str">
            <v>PE</v>
          </cell>
          <cell r="D3873" t="str">
            <v>11</v>
          </cell>
          <cell r="E3873">
            <v>39903</v>
          </cell>
          <cell r="F3873">
            <v>39923.494004629632</v>
          </cell>
          <cell r="G3873" t="str">
            <v>CONFERMA</v>
          </cell>
          <cell r="H3873" t="str">
            <v>NO</v>
          </cell>
          <cell r="I3873">
            <v>0.4</v>
          </cell>
        </row>
        <row r="3874">
          <cell r="A3874" t="str">
            <v>A710</v>
          </cell>
          <cell r="B3874" t="str">
            <v>BASTIA UMBRA</v>
          </cell>
          <cell r="C3874" t="str">
            <v>PG</v>
          </cell>
          <cell r="D3874" t="str">
            <v>15</v>
          </cell>
          <cell r="E3874">
            <v>39896</v>
          </cell>
          <cell r="F3874">
            <v>39911.58016203704</v>
          </cell>
          <cell r="G3874" t="str">
            <v>CONFERMA</v>
          </cell>
          <cell r="H3874" t="str">
            <v>NO</v>
          </cell>
          <cell r="I3874">
            <v>0.6</v>
          </cell>
        </row>
        <row r="3875">
          <cell r="A3875" t="str">
            <v>A832</v>
          </cell>
          <cell r="B3875" t="str">
            <v>BETTONA</v>
          </cell>
          <cell r="C3875" t="str">
            <v>PG</v>
          </cell>
          <cell r="D3875" t="str">
            <v>74</v>
          </cell>
          <cell r="E3875">
            <v>39443</v>
          </cell>
          <cell r="F3875">
            <v>40022.62427083333</v>
          </cell>
          <cell r="G3875" t="str">
            <v>CONFERMA</v>
          </cell>
          <cell r="H3875" t="str">
            <v>NO</v>
          </cell>
          <cell r="I3875">
            <v>0.8</v>
          </cell>
        </row>
        <row r="3876">
          <cell r="A3876" t="str">
            <v>A835</v>
          </cell>
          <cell r="B3876" t="str">
            <v>BEVAGNA</v>
          </cell>
          <cell r="C3876" t="str">
            <v>PG</v>
          </cell>
          <cell r="D3876" t="str">
            <v>31</v>
          </cell>
          <cell r="E3876">
            <v>39951</v>
          </cell>
          <cell r="F3876">
            <v>39959.659479166665</v>
          </cell>
          <cell r="G3876" t="str">
            <v>CONFERMA</v>
          </cell>
          <cell r="H3876" t="str">
            <v>NO</v>
          </cell>
          <cell r="I3876">
            <v>0.6</v>
          </cell>
        </row>
        <row r="3877">
          <cell r="A3877" t="str">
            <v>B504</v>
          </cell>
          <cell r="B3877" t="str">
            <v>CAMPELLO SUL CLITUNNO</v>
          </cell>
          <cell r="C3877" t="str">
            <v>PG</v>
          </cell>
          <cell r="D3877" t="str">
            <v>6</v>
          </cell>
          <cell r="E3877">
            <v>39911</v>
          </cell>
          <cell r="F3877">
            <v>39926.479525462964</v>
          </cell>
          <cell r="G3877" t="str">
            <v>CONFERMA</v>
          </cell>
          <cell r="H3877" t="str">
            <v>NO</v>
          </cell>
          <cell r="I3877">
            <v>0.3</v>
          </cell>
        </row>
        <row r="3878">
          <cell r="A3878" t="str">
            <v>B609</v>
          </cell>
          <cell r="B3878" t="str">
            <v>CANNARA</v>
          </cell>
          <cell r="C3878" t="str">
            <v>PG</v>
          </cell>
          <cell r="D3878" t="str">
            <v>36</v>
          </cell>
          <cell r="E3878">
            <v>39889</v>
          </cell>
          <cell r="F3878">
            <v>39962.607372685183</v>
          </cell>
          <cell r="G3878" t="str">
            <v>CONFERMA</v>
          </cell>
          <cell r="H3878" t="str">
            <v>NO</v>
          </cell>
          <cell r="I3878">
            <v>0.3</v>
          </cell>
        </row>
        <row r="3879">
          <cell r="A3879" t="str">
            <v>B948</v>
          </cell>
          <cell r="B3879" t="str">
            <v>CASCIA</v>
          </cell>
          <cell r="C3879" t="str">
            <v>PG</v>
          </cell>
          <cell r="D3879" t="str">
            <v>6</v>
          </cell>
          <cell r="E3879">
            <v>39853</v>
          </cell>
          <cell r="F3879">
            <v>39884.674629629626</v>
          </cell>
          <cell r="G3879" t="str">
            <v>CONFERMA</v>
          </cell>
          <cell r="H3879" t="str">
            <v>NO</v>
          </cell>
          <cell r="I3879">
            <v>0.4</v>
          </cell>
        </row>
        <row r="3880">
          <cell r="A3880" t="str">
            <v>C252</v>
          </cell>
          <cell r="B3880" t="str">
            <v>CASTEL RITALDI</v>
          </cell>
          <cell r="C3880" t="str">
            <v>PG</v>
          </cell>
          <cell r="D3880" t="str">
            <v>21</v>
          </cell>
          <cell r="E3880">
            <v>39925</v>
          </cell>
          <cell r="F3880">
            <v>39931.411689814813</v>
          </cell>
          <cell r="G3880" t="str">
            <v>CONFERMA</v>
          </cell>
          <cell r="H3880" t="str">
            <v>NO</v>
          </cell>
          <cell r="I3880">
            <v>0.5</v>
          </cell>
        </row>
        <row r="3881">
          <cell r="A3881" t="str">
            <v>C309</v>
          </cell>
          <cell r="B3881" t="str">
            <v>CASTIGLIONE DEL LAGO</v>
          </cell>
          <cell r="C3881" t="str">
            <v>PG</v>
          </cell>
          <cell r="D3881" t="str">
            <v>50</v>
          </cell>
          <cell r="E3881">
            <v>39962</v>
          </cell>
          <cell r="F3881">
            <v>40023.497210648151</v>
          </cell>
          <cell r="G3881" t="str">
            <v>CONFERMA</v>
          </cell>
          <cell r="H3881" t="str">
            <v>NO</v>
          </cell>
          <cell r="I3881">
            <v>0.8</v>
          </cell>
        </row>
        <row r="3882">
          <cell r="A3882" t="str">
            <v>C742</v>
          </cell>
          <cell r="B3882" t="str">
            <v>CITERNA</v>
          </cell>
          <cell r="C3882" t="str">
            <v>PG</v>
          </cell>
          <cell r="D3882" t="str">
            <v>16</v>
          </cell>
          <cell r="E3882">
            <v>39902</v>
          </cell>
          <cell r="F3882">
            <v>39946.50271990741</v>
          </cell>
          <cell r="G3882" t="str">
            <v>CONFERMA</v>
          </cell>
          <cell r="H3882" t="str">
            <v>NO</v>
          </cell>
          <cell r="I3882">
            <v>0.2</v>
          </cell>
        </row>
        <row r="3883">
          <cell r="A3883" t="str">
            <v>C744</v>
          </cell>
          <cell r="B3883" t="str">
            <v>CITTA' DELLA PIEVE</v>
          </cell>
          <cell r="C3883" t="str">
            <v>PG</v>
          </cell>
          <cell r="D3883" t="str">
            <v>12</v>
          </cell>
          <cell r="E3883">
            <v>39835</v>
          </cell>
          <cell r="F3883">
            <v>39870.382789351854</v>
          </cell>
          <cell r="G3883" t="str">
            <v>CONFERMA</v>
          </cell>
          <cell r="H3883" t="str">
            <v>NO</v>
          </cell>
          <cell r="I3883">
            <v>0.5</v>
          </cell>
        </row>
        <row r="3884">
          <cell r="A3884" t="str">
            <v>C745</v>
          </cell>
          <cell r="B3884" t="str">
            <v>CITTA' DI CASTELLO</v>
          </cell>
          <cell r="C3884" t="str">
            <v>PG</v>
          </cell>
          <cell r="D3884" t="str">
            <v>24</v>
          </cell>
          <cell r="E3884">
            <v>39895</v>
          </cell>
          <cell r="F3884">
            <v>39918.349236111113</v>
          </cell>
          <cell r="G3884" t="str">
            <v>CONFERMA</v>
          </cell>
          <cell r="H3884" t="str">
            <v>NO</v>
          </cell>
          <cell r="I3884">
            <v>0.6</v>
          </cell>
        </row>
        <row r="3885">
          <cell r="A3885" t="str">
            <v>C845</v>
          </cell>
          <cell r="B3885" t="str">
            <v>COLLAZZONE</v>
          </cell>
          <cell r="C3885" t="str">
            <v>PG</v>
          </cell>
          <cell r="D3885" t="str">
            <v>20</v>
          </cell>
          <cell r="E3885">
            <v>39170</v>
          </cell>
          <cell r="F3885">
            <v>40060.486388888887</v>
          </cell>
          <cell r="G3885" t="str">
            <v>CONFERMA</v>
          </cell>
          <cell r="H3885" t="str">
            <v>NO</v>
          </cell>
          <cell r="I3885">
            <v>0.5</v>
          </cell>
        </row>
        <row r="3886">
          <cell r="A3886" t="str">
            <v>C990</v>
          </cell>
          <cell r="B3886" t="str">
            <v>CORCIANO</v>
          </cell>
          <cell r="C3886" t="str">
            <v>PG</v>
          </cell>
          <cell r="D3886" t="str">
            <v>14</v>
          </cell>
          <cell r="E3886">
            <v>39870</v>
          </cell>
          <cell r="F3886">
            <v>39904.670081018521</v>
          </cell>
          <cell r="G3886" t="str">
            <v>CONFERMA</v>
          </cell>
          <cell r="H3886" t="str">
            <v>NO</v>
          </cell>
          <cell r="I3886">
            <v>0.4</v>
          </cell>
        </row>
        <row r="3887">
          <cell r="A3887" t="str">
            <v>D108</v>
          </cell>
          <cell r="B3887" t="str">
            <v>COSTACCIARO</v>
          </cell>
          <cell r="C3887" t="str">
            <v>PG</v>
          </cell>
          <cell r="D3887" t="str">
            <v>10</v>
          </cell>
          <cell r="E3887">
            <v>39891</v>
          </cell>
          <cell r="F3887">
            <v>39996.509016203701</v>
          </cell>
          <cell r="G3887" t="str">
            <v>CONFERMA</v>
          </cell>
          <cell r="H3887" t="str">
            <v>NO</v>
          </cell>
          <cell r="I3887">
            <v>0.6</v>
          </cell>
        </row>
        <row r="3888">
          <cell r="A3888" t="str">
            <v>D279</v>
          </cell>
          <cell r="B3888" t="str">
            <v>DERUTA</v>
          </cell>
          <cell r="C3888" t="str">
            <v>PG</v>
          </cell>
          <cell r="D3888" t="str">
            <v>44</v>
          </cell>
          <cell r="E3888">
            <v>39140</v>
          </cell>
          <cell r="F3888">
            <v>40066.476539351854</v>
          </cell>
          <cell r="G3888" t="str">
            <v>CONFERMA</v>
          </cell>
          <cell r="H3888" t="str">
            <v>NO</v>
          </cell>
          <cell r="I3888">
            <v>0.5</v>
          </cell>
        </row>
        <row r="3889">
          <cell r="A3889" t="str">
            <v>D653</v>
          </cell>
          <cell r="B3889" t="str">
            <v>FOLIGNO</v>
          </cell>
          <cell r="C3889" t="str">
            <v>PG</v>
          </cell>
          <cell r="D3889" t="str">
            <v>21</v>
          </cell>
          <cell r="E3889">
            <v>39846</v>
          </cell>
          <cell r="F3889">
            <v>39890.678483796299</v>
          </cell>
          <cell r="G3889" t="str">
            <v>CONFERMA</v>
          </cell>
          <cell r="H3889" t="str">
            <v>NO</v>
          </cell>
          <cell r="I3889">
            <v>0.3</v>
          </cell>
        </row>
        <row r="3890">
          <cell r="A3890" t="str">
            <v>D786</v>
          </cell>
          <cell r="B3890" t="str">
            <v>UMBERTIDE</v>
          </cell>
          <cell r="C3890" t="str">
            <v>PG</v>
          </cell>
          <cell r="D3890" t="str">
            <v>88</v>
          </cell>
          <cell r="E3890">
            <v>39792</v>
          </cell>
          <cell r="F3890">
            <v>39884.578912037039</v>
          </cell>
          <cell r="G3890" t="str">
            <v>CONFERMA</v>
          </cell>
          <cell r="H3890" t="str">
            <v>NO</v>
          </cell>
          <cell r="I3890">
            <v>0.5</v>
          </cell>
        </row>
        <row r="3891">
          <cell r="A3891" t="str">
            <v>D787</v>
          </cell>
          <cell r="B3891" t="str">
            <v>FRATTA TODINA</v>
          </cell>
          <cell r="C3891" t="str">
            <v>PG</v>
          </cell>
          <cell r="D3891" t="str">
            <v>15</v>
          </cell>
          <cell r="E3891">
            <v>39170</v>
          </cell>
          <cell r="F3891">
            <v>40197.750856481478</v>
          </cell>
          <cell r="G3891" t="str">
            <v>CONFERMA</v>
          </cell>
          <cell r="H3891" t="str">
            <v>NO</v>
          </cell>
          <cell r="I3891">
            <v>0.4</v>
          </cell>
        </row>
        <row r="3892">
          <cell r="A3892" t="str">
            <v>E012</v>
          </cell>
          <cell r="B3892" t="str">
            <v>GIANO DELL'UMBRIA</v>
          </cell>
          <cell r="C3892" t="str">
            <v>PG</v>
          </cell>
          <cell r="D3892" t="str">
            <v>16</v>
          </cell>
          <cell r="E3892">
            <v>39185</v>
          </cell>
          <cell r="F3892">
            <v>40197.75712962963</v>
          </cell>
          <cell r="G3892" t="str">
            <v>CONFERMA</v>
          </cell>
          <cell r="H3892" t="str">
            <v>NO</v>
          </cell>
          <cell r="I3892">
            <v>0.4</v>
          </cell>
        </row>
        <row r="3893">
          <cell r="A3893" t="str">
            <v>E229</v>
          </cell>
          <cell r="B3893" t="str">
            <v>GUALDO CATTANEO</v>
          </cell>
          <cell r="C3893" t="str">
            <v>PG</v>
          </cell>
          <cell r="D3893" t="str">
            <v>9</v>
          </cell>
          <cell r="E3893">
            <v>39897</v>
          </cell>
          <cell r="F3893">
            <v>39910.317754629628</v>
          </cell>
          <cell r="G3893" t="str">
            <v>CONFERMA</v>
          </cell>
          <cell r="H3893" t="str">
            <v>NO</v>
          </cell>
          <cell r="I3893">
            <v>0.5</v>
          </cell>
        </row>
        <row r="3894">
          <cell r="A3894" t="str">
            <v>E230</v>
          </cell>
          <cell r="B3894" t="str">
            <v>GUALDO TADINO</v>
          </cell>
          <cell r="C3894" t="str">
            <v>PG</v>
          </cell>
          <cell r="D3894" t="str">
            <v>30</v>
          </cell>
          <cell r="E3894">
            <v>39535</v>
          </cell>
          <cell r="F3894">
            <v>39973.660219907404</v>
          </cell>
          <cell r="G3894" t="str">
            <v>CONFERMA</v>
          </cell>
          <cell r="H3894" t="str">
            <v>NO</v>
          </cell>
          <cell r="I3894">
            <v>0.4</v>
          </cell>
        </row>
        <row r="3895">
          <cell r="A3895" t="str">
            <v>E256</v>
          </cell>
          <cell r="B3895" t="str">
            <v>GUBBIO</v>
          </cell>
          <cell r="C3895" t="str">
            <v>PG</v>
          </cell>
          <cell r="D3895" t="str">
            <v>59</v>
          </cell>
          <cell r="E3895">
            <v>39902</v>
          </cell>
          <cell r="F3895">
            <v>39918.503298611111</v>
          </cell>
          <cell r="G3895" t="str">
            <v>CONFERMA</v>
          </cell>
          <cell r="H3895" t="str">
            <v>NO</v>
          </cell>
          <cell r="I3895">
            <v>0.6</v>
          </cell>
        </row>
        <row r="3896">
          <cell r="A3896" t="str">
            <v>E613</v>
          </cell>
          <cell r="B3896" t="str">
            <v>LISCIANO NICCONE</v>
          </cell>
          <cell r="C3896" t="str">
            <v>PG</v>
          </cell>
          <cell r="D3896" t="str">
            <v>18</v>
          </cell>
          <cell r="E3896">
            <v>39882</v>
          </cell>
          <cell r="F3896">
            <v>39913.467905092592</v>
          </cell>
          <cell r="G3896" t="str">
            <v>CONFERMA</v>
          </cell>
          <cell r="H3896" t="str">
            <v>NO</v>
          </cell>
          <cell r="I3896">
            <v>0.4</v>
          </cell>
        </row>
        <row r="3897">
          <cell r="A3897" t="str">
            <v>E805</v>
          </cell>
          <cell r="B3897" t="str">
            <v>MAGIONE</v>
          </cell>
          <cell r="C3897" t="str">
            <v>PG</v>
          </cell>
          <cell r="D3897" t="str">
            <v>21</v>
          </cell>
          <cell r="E3897">
            <v>39535</v>
          </cell>
          <cell r="F3897">
            <v>40196.775752314818</v>
          </cell>
          <cell r="G3897" t="str">
            <v>CONFERMA</v>
          </cell>
          <cell r="H3897" t="str">
            <v>NO</v>
          </cell>
          <cell r="I3897">
            <v>0.5</v>
          </cell>
        </row>
        <row r="3898">
          <cell r="A3898" t="str">
            <v>E975</v>
          </cell>
          <cell r="B3898" t="str">
            <v>MARSCIANO</v>
          </cell>
          <cell r="C3898" t="str">
            <v>PG</v>
          </cell>
          <cell r="D3898" t="str">
            <v>381</v>
          </cell>
          <cell r="E3898">
            <v>39784</v>
          </cell>
          <cell r="F3898">
            <v>39840.581446759257</v>
          </cell>
          <cell r="G3898" t="str">
            <v>CONFERMA</v>
          </cell>
          <cell r="H3898" t="str">
            <v>NO</v>
          </cell>
          <cell r="I3898">
            <v>0.5</v>
          </cell>
        </row>
        <row r="3899">
          <cell r="A3899" t="str">
            <v>F024</v>
          </cell>
          <cell r="B3899" t="str">
            <v>MASSA MARTANA</v>
          </cell>
          <cell r="C3899" t="str">
            <v>PG</v>
          </cell>
          <cell r="D3899" t="str">
            <v>31</v>
          </cell>
          <cell r="E3899">
            <v>39948</v>
          </cell>
          <cell r="F3899">
            <v>40196.423692129632</v>
          </cell>
          <cell r="G3899" t="str">
            <v>CONFERMA</v>
          </cell>
          <cell r="H3899" t="str">
            <v>NO</v>
          </cell>
          <cell r="I3899">
            <v>0.5</v>
          </cell>
        </row>
        <row r="3900">
          <cell r="A3900" t="str">
            <v>F456</v>
          </cell>
          <cell r="B3900" t="str">
            <v>MONTE CASTELLO DI VIBIO</v>
          </cell>
          <cell r="C3900" t="str">
            <v>PG</v>
          </cell>
          <cell r="D3900" t="str">
            <v>4</v>
          </cell>
          <cell r="E3900">
            <v>39135</v>
          </cell>
          <cell r="F3900">
            <v>40196.577430555553</v>
          </cell>
          <cell r="G3900" t="str">
            <v>CONFERMA</v>
          </cell>
          <cell r="H3900" t="str">
            <v>NO</v>
          </cell>
          <cell r="I3900">
            <v>0.6</v>
          </cell>
        </row>
        <row r="3901">
          <cell r="A3901" t="str">
            <v>F492</v>
          </cell>
          <cell r="B3901" t="str">
            <v>MONTEFALCO</v>
          </cell>
          <cell r="C3901" t="str">
            <v>PG</v>
          </cell>
          <cell r="D3901" t="str">
            <v>12</v>
          </cell>
          <cell r="E3901">
            <v>39829</v>
          </cell>
          <cell r="F3901">
            <v>39954.702372685184</v>
          </cell>
          <cell r="G3901" t="str">
            <v>CONFERMA</v>
          </cell>
          <cell r="H3901" t="str">
            <v>NO</v>
          </cell>
          <cell r="I3901">
            <v>0.7</v>
          </cell>
        </row>
        <row r="3902">
          <cell r="A3902" t="str">
            <v>F629</v>
          </cell>
          <cell r="B3902" t="str">
            <v>MONTE SANTA MARIA TIBERINA</v>
          </cell>
          <cell r="C3902" t="str">
            <v>PG</v>
          </cell>
          <cell r="D3902" t="str">
            <v>6</v>
          </cell>
          <cell r="E3902">
            <v>39896</v>
          </cell>
          <cell r="F3902">
            <v>39918.505266203705</v>
          </cell>
          <cell r="G3902" t="str">
            <v>CONFERMA</v>
          </cell>
          <cell r="H3902" t="str">
            <v>NO</v>
          </cell>
          <cell r="I3902">
            <v>0.6</v>
          </cell>
        </row>
        <row r="3903">
          <cell r="A3903" t="str">
            <v>F685</v>
          </cell>
          <cell r="B3903" t="str">
            <v>MONTONE</v>
          </cell>
          <cell r="C3903" t="str">
            <v>PG</v>
          </cell>
          <cell r="D3903" t="str">
            <v>19</v>
          </cell>
          <cell r="E3903">
            <v>39903</v>
          </cell>
          <cell r="F3903">
            <v>39911.579664351855</v>
          </cell>
          <cell r="G3903" t="str">
            <v>CONFERMA</v>
          </cell>
          <cell r="H3903" t="str">
            <v>NO</v>
          </cell>
          <cell r="I3903">
            <v>0.6</v>
          </cell>
        </row>
        <row r="3904">
          <cell r="A3904" t="str">
            <v>F911</v>
          </cell>
          <cell r="B3904" t="str">
            <v>NOCERA UMBRA</v>
          </cell>
          <cell r="C3904" t="str">
            <v>PG</v>
          </cell>
          <cell r="D3904" t="str">
            <v>22</v>
          </cell>
          <cell r="E3904">
            <v>39542</v>
          </cell>
          <cell r="F3904">
            <v>40196.573912037034</v>
          </cell>
          <cell r="G3904" t="str">
            <v>CONFERMA</v>
          </cell>
          <cell r="H3904" t="str">
            <v>NO</v>
          </cell>
          <cell r="I3904">
            <v>0.2</v>
          </cell>
        </row>
        <row r="3905">
          <cell r="A3905" t="str">
            <v>F935</v>
          </cell>
          <cell r="B3905" t="str">
            <v>NORCIA</v>
          </cell>
          <cell r="C3905" t="str">
            <v>PG</v>
          </cell>
          <cell r="D3905" t="str">
            <v>35</v>
          </cell>
          <cell r="E3905">
            <v>39877</v>
          </cell>
          <cell r="F3905">
            <v>39883.625717592593</v>
          </cell>
          <cell r="G3905" t="str">
            <v>CONFERMA</v>
          </cell>
          <cell r="H3905" t="str">
            <v>NO</v>
          </cell>
          <cell r="I3905">
            <v>0.2</v>
          </cell>
        </row>
        <row r="3906">
          <cell r="A3906" t="str">
            <v>G212</v>
          </cell>
          <cell r="B3906" t="str">
            <v>PACIANO</v>
          </cell>
          <cell r="C3906" t="str">
            <v>PG</v>
          </cell>
          <cell r="D3906" t="str">
            <v>18</v>
          </cell>
          <cell r="E3906">
            <v>38783</v>
          </cell>
          <cell r="F3906">
            <v>40196.623530092591</v>
          </cell>
          <cell r="G3906" t="str">
            <v>CONFERMA</v>
          </cell>
          <cell r="H3906" t="str">
            <v>NO</v>
          </cell>
          <cell r="I3906">
            <v>0.5</v>
          </cell>
        </row>
        <row r="3907">
          <cell r="A3907" t="str">
            <v>G308</v>
          </cell>
          <cell r="B3907" t="str">
            <v>PANICALE</v>
          </cell>
          <cell r="C3907" t="str">
            <v>PG</v>
          </cell>
          <cell r="D3907" t="str">
            <v>13</v>
          </cell>
          <cell r="E3907">
            <v>39525</v>
          </cell>
          <cell r="F3907">
            <v>40197.646099537036</v>
          </cell>
          <cell r="G3907" t="str">
            <v>CONFERMA</v>
          </cell>
          <cell r="H3907" t="str">
            <v>NO</v>
          </cell>
          <cell r="I3907">
            <v>0.6</v>
          </cell>
        </row>
        <row r="3908">
          <cell r="A3908" t="str">
            <v>G359</v>
          </cell>
          <cell r="B3908" t="str">
            <v>PASSIGNANO SUL TRASIMENO</v>
          </cell>
          <cell r="C3908" t="str">
            <v>PG</v>
          </cell>
          <cell r="D3908" t="str">
            <v>25</v>
          </cell>
          <cell r="E3908">
            <v>39202</v>
          </cell>
          <cell r="F3908">
            <v>40196.388449074075</v>
          </cell>
          <cell r="G3908" t="str">
            <v>CONFERMA</v>
          </cell>
          <cell r="H3908" t="str">
            <v>NO</v>
          </cell>
          <cell r="I3908">
            <v>0.5</v>
          </cell>
        </row>
        <row r="3909">
          <cell r="A3909" t="str">
            <v>G478</v>
          </cell>
          <cell r="B3909" t="str">
            <v>PERUGIA</v>
          </cell>
          <cell r="C3909" t="str">
            <v>PG</v>
          </cell>
          <cell r="D3909" t="str">
            <v>60</v>
          </cell>
          <cell r="E3909">
            <v>39535</v>
          </cell>
          <cell r="F3909">
            <v>40196.628541666665</v>
          </cell>
          <cell r="G3909" t="str">
            <v>CONFERMA</v>
          </cell>
          <cell r="H3909" t="str">
            <v>NO</v>
          </cell>
          <cell r="I3909">
            <v>0.7</v>
          </cell>
        </row>
        <row r="3910">
          <cell r="A3910" t="str">
            <v>G601</v>
          </cell>
          <cell r="B3910" t="str">
            <v>PIEGARO</v>
          </cell>
          <cell r="C3910" t="str">
            <v>PG</v>
          </cell>
          <cell r="D3910" t="str">
            <v>5</v>
          </cell>
          <cell r="E3910">
            <v>39863</v>
          </cell>
          <cell r="F3910">
            <v>39913.484895833331</v>
          </cell>
          <cell r="G3910" t="str">
            <v>CONFERMA</v>
          </cell>
          <cell r="H3910" t="str">
            <v>NO</v>
          </cell>
          <cell r="I3910">
            <v>0.5</v>
          </cell>
        </row>
        <row r="3911">
          <cell r="A3911" t="str">
            <v>G618</v>
          </cell>
          <cell r="B3911" t="str">
            <v>PIETRALUNGA</v>
          </cell>
          <cell r="C3911" t="str">
            <v>PG</v>
          </cell>
          <cell r="D3911" t="str">
            <v>21</v>
          </cell>
          <cell r="E3911">
            <v>39895</v>
          </cell>
          <cell r="F3911">
            <v>39903.692210648151</v>
          </cell>
          <cell r="G3911" t="str">
            <v>CONFERMA</v>
          </cell>
          <cell r="H3911" t="str">
            <v>NO</v>
          </cell>
          <cell r="I3911">
            <v>0.5</v>
          </cell>
        </row>
        <row r="3912">
          <cell r="A3912" t="str">
            <v>H015</v>
          </cell>
          <cell r="B3912" t="str">
            <v>PRECI</v>
          </cell>
          <cell r="C3912" t="str">
            <v>PG</v>
          </cell>
          <cell r="D3912" t="str">
            <v>18</v>
          </cell>
          <cell r="E3912">
            <v>39897</v>
          </cell>
          <cell r="F3912">
            <v>39913.468518518515</v>
          </cell>
          <cell r="G3912" t="str">
            <v>CONFERMA</v>
          </cell>
          <cell r="H3912" t="str">
            <v>NO</v>
          </cell>
          <cell r="I3912">
            <v>0.1</v>
          </cell>
        </row>
        <row r="3913">
          <cell r="A3913" t="str">
            <v>H935</v>
          </cell>
          <cell r="B3913" t="str">
            <v>SAN GIUSTINO</v>
          </cell>
          <cell r="C3913" t="str">
            <v>PG</v>
          </cell>
          <cell r="D3913" t="str">
            <v>17</v>
          </cell>
          <cell r="E3913">
            <v>39903</v>
          </cell>
          <cell r="F3913">
            <v>39945.720219907409</v>
          </cell>
          <cell r="G3913" t="str">
            <v>CONFERMA</v>
          </cell>
          <cell r="H3913" t="str">
            <v>NO</v>
          </cell>
          <cell r="I3913">
            <v>0.6</v>
          </cell>
        </row>
        <row r="3914">
          <cell r="A3914" t="str">
            <v>I522</v>
          </cell>
          <cell r="B3914" t="str">
            <v>SCHEGGIA E PASCELUPO</v>
          </cell>
          <cell r="C3914" t="str">
            <v>PG</v>
          </cell>
          <cell r="D3914" t="str">
            <v>20</v>
          </cell>
          <cell r="E3914">
            <v>39881</v>
          </cell>
          <cell r="F3914">
            <v>39918.35732638889</v>
          </cell>
          <cell r="G3914" t="str">
            <v>CONFERMA</v>
          </cell>
          <cell r="H3914" t="str">
            <v>NO</v>
          </cell>
          <cell r="I3914">
            <v>0.3</v>
          </cell>
        </row>
        <row r="3915">
          <cell r="A3915" t="str">
            <v>I727</v>
          </cell>
          <cell r="B3915" t="str">
            <v>SIGILLO</v>
          </cell>
          <cell r="C3915" t="str">
            <v>PG</v>
          </cell>
          <cell r="D3915" t="str">
            <v>4</v>
          </cell>
          <cell r="E3915">
            <v>39876</v>
          </cell>
          <cell r="F3915">
            <v>39912.659456018519</v>
          </cell>
          <cell r="G3915" t="str">
            <v>CONFERMA</v>
          </cell>
          <cell r="H3915" t="str">
            <v>NO</v>
          </cell>
          <cell r="I3915">
            <v>0.6</v>
          </cell>
        </row>
        <row r="3916">
          <cell r="A3916" t="str">
            <v>I888</v>
          </cell>
          <cell r="B3916" t="str">
            <v>SPELLO</v>
          </cell>
          <cell r="C3916" t="str">
            <v>PG</v>
          </cell>
          <cell r="D3916" t="str">
            <v>71</v>
          </cell>
          <cell r="E3916">
            <v>39812</v>
          </cell>
          <cell r="F3916">
            <v>39910.725960648146</v>
          </cell>
          <cell r="G3916" t="str">
            <v>CONFERMA</v>
          </cell>
          <cell r="H3916" t="str">
            <v>NO</v>
          </cell>
          <cell r="I3916">
            <v>0.5</v>
          </cell>
        </row>
        <row r="3917">
          <cell r="A3917" t="str">
            <v>I921</v>
          </cell>
          <cell r="B3917" t="str">
            <v>SPOLETO</v>
          </cell>
          <cell r="C3917" t="str">
            <v>PG</v>
          </cell>
          <cell r="D3917" t="str">
            <v>53</v>
          </cell>
          <cell r="E3917">
            <v>38798</v>
          </cell>
          <cell r="F3917">
            <v>40197.665312500001</v>
          </cell>
          <cell r="G3917" t="str">
            <v>CONFERMA</v>
          </cell>
          <cell r="H3917" t="str">
            <v>NO</v>
          </cell>
          <cell r="I3917">
            <v>0.5</v>
          </cell>
        </row>
        <row r="3918">
          <cell r="A3918" t="str">
            <v>L188</v>
          </cell>
          <cell r="B3918" t="str">
            <v>TODI</v>
          </cell>
          <cell r="C3918" t="str">
            <v>PG</v>
          </cell>
          <cell r="D3918" t="str">
            <v>8</v>
          </cell>
          <cell r="E3918">
            <v>39891</v>
          </cell>
          <cell r="F3918">
            <v>39940.414930555555</v>
          </cell>
          <cell r="G3918" t="str">
            <v>CONFERMA</v>
          </cell>
          <cell r="H3918" t="str">
            <v>NO</v>
          </cell>
          <cell r="I3918">
            <v>0.4</v>
          </cell>
        </row>
        <row r="3919">
          <cell r="A3919" t="str">
            <v>L216</v>
          </cell>
          <cell r="B3919" t="str">
            <v>TORGIANO</v>
          </cell>
          <cell r="C3919" t="str">
            <v>PG</v>
          </cell>
          <cell r="D3919" t="str">
            <v>8</v>
          </cell>
          <cell r="E3919">
            <v>39885</v>
          </cell>
          <cell r="F3919">
            <v>39918.35833333333</v>
          </cell>
          <cell r="G3919" t="str">
            <v>CONFERMA</v>
          </cell>
          <cell r="H3919" t="str">
            <v>NO</v>
          </cell>
          <cell r="I3919">
            <v>0.5</v>
          </cell>
        </row>
        <row r="3920">
          <cell r="A3920" t="str">
            <v>L397</v>
          </cell>
          <cell r="B3920" t="str">
            <v>TREVI</v>
          </cell>
          <cell r="C3920" t="str">
            <v>PG</v>
          </cell>
          <cell r="D3920" t="str">
            <v>15</v>
          </cell>
          <cell r="E3920">
            <v>39121</v>
          </cell>
          <cell r="F3920">
            <v>40197.6637962963</v>
          </cell>
          <cell r="G3920" t="str">
            <v>CONFERMA</v>
          </cell>
          <cell r="H3920" t="str">
            <v>NO</v>
          </cell>
          <cell r="I3920">
            <v>0.2</v>
          </cell>
        </row>
        <row r="3921">
          <cell r="A3921" t="str">
            <v>L466</v>
          </cell>
          <cell r="B3921" t="str">
            <v>TUORO SUL TRASIMENO</v>
          </cell>
          <cell r="C3921" t="str">
            <v>PG</v>
          </cell>
          <cell r="D3921" t="str">
            <v>6</v>
          </cell>
          <cell r="E3921">
            <v>39868</v>
          </cell>
          <cell r="F3921">
            <v>39969.73878472222</v>
          </cell>
          <cell r="G3921" t="str">
            <v>CONFERMA</v>
          </cell>
          <cell r="H3921" t="str">
            <v>NO</v>
          </cell>
          <cell r="I3921">
            <v>0.5</v>
          </cell>
        </row>
        <row r="3922">
          <cell r="A3922" t="str">
            <v>L573</v>
          </cell>
          <cell r="B3922" t="str">
            <v>VALFABBRICA</v>
          </cell>
          <cell r="C3922" t="str">
            <v>PG</v>
          </cell>
          <cell r="D3922" t="str">
            <v>20</v>
          </cell>
          <cell r="E3922">
            <v>38771</v>
          </cell>
          <cell r="F3922">
            <v>39933.726238425923</v>
          </cell>
          <cell r="G3922" t="str">
            <v>CONFERMA</v>
          </cell>
          <cell r="H3922" t="str">
            <v>NO</v>
          </cell>
          <cell r="I3922">
            <v>0.5</v>
          </cell>
        </row>
        <row r="3923">
          <cell r="A3923" t="str">
            <v>L653</v>
          </cell>
          <cell r="B3923" t="str">
            <v>VALTOPINA</v>
          </cell>
          <cell r="C3923" t="str">
            <v>PG</v>
          </cell>
          <cell r="D3923" t="str">
            <v>33</v>
          </cell>
          <cell r="E3923">
            <v>39518</v>
          </cell>
          <cell r="F3923">
            <v>40198.452303240738</v>
          </cell>
          <cell r="G3923" t="str">
            <v>CONFERMA</v>
          </cell>
          <cell r="H3923" t="str">
            <v>NO</v>
          </cell>
          <cell r="I3923">
            <v>0.5</v>
          </cell>
        </row>
        <row r="3924">
          <cell r="A3924" t="str">
            <v>A559</v>
          </cell>
          <cell r="B3924" t="str">
            <v>CASCIANA TERME</v>
          </cell>
          <cell r="C3924" t="str">
            <v>PI</v>
          </cell>
          <cell r="D3924" t="str">
            <v>16</v>
          </cell>
          <cell r="E3924">
            <v>39162</v>
          </cell>
          <cell r="F3924">
            <v>40050.403506944444</v>
          </cell>
          <cell r="G3924" t="str">
            <v>CONFERMA</v>
          </cell>
          <cell r="H3924" t="str">
            <v>NO</v>
          </cell>
          <cell r="I3924">
            <v>0.5</v>
          </cell>
        </row>
        <row r="3925">
          <cell r="A3925" t="str">
            <v>A562</v>
          </cell>
          <cell r="B3925" t="str">
            <v>SAN GIULIANO TERME</v>
          </cell>
          <cell r="C3925" t="str">
            <v>PI</v>
          </cell>
          <cell r="D3925" t="str">
            <v>20</v>
          </cell>
          <cell r="E3925">
            <v>39170</v>
          </cell>
          <cell r="F3925">
            <v>39896.38212962963</v>
          </cell>
          <cell r="G3925" t="str">
            <v>CONFERMA</v>
          </cell>
          <cell r="H3925" t="str">
            <v>NO</v>
          </cell>
          <cell r="I3925">
            <v>0.5</v>
          </cell>
        </row>
        <row r="3926">
          <cell r="A3926" t="str">
            <v>B303</v>
          </cell>
          <cell r="B3926" t="str">
            <v>BUTI</v>
          </cell>
          <cell r="C3926" t="str">
            <v>PI</v>
          </cell>
          <cell r="D3926" t="str">
            <v>7</v>
          </cell>
          <cell r="E3926">
            <v>39889</v>
          </cell>
          <cell r="F3926">
            <v>39979.694074074076</v>
          </cell>
          <cell r="G3926" t="str">
            <v>CONFERMA</v>
          </cell>
          <cell r="H3926" t="str">
            <v>NO</v>
          </cell>
          <cell r="I3926">
            <v>0.5</v>
          </cell>
        </row>
        <row r="3927">
          <cell r="A3927" t="str">
            <v>B390</v>
          </cell>
          <cell r="B3927" t="str">
            <v>CALCI</v>
          </cell>
          <cell r="C3927" t="str">
            <v>PI</v>
          </cell>
          <cell r="D3927" t="str">
            <v>13</v>
          </cell>
          <cell r="E3927">
            <v>39548</v>
          </cell>
          <cell r="F3927">
            <v>40028.480567129627</v>
          </cell>
          <cell r="G3927" t="str">
            <v>CONFERMA</v>
          </cell>
          <cell r="H3927" t="str">
            <v>NO</v>
          </cell>
          <cell r="I3927">
            <v>0.8</v>
          </cell>
        </row>
        <row r="3928">
          <cell r="A3928" t="str">
            <v>B392</v>
          </cell>
          <cell r="B3928" t="str">
            <v>CALCINAIA</v>
          </cell>
          <cell r="C3928" t="str">
            <v>PI</v>
          </cell>
          <cell r="D3928" t="str">
            <v>106</v>
          </cell>
          <cell r="E3928">
            <v>39779</v>
          </cell>
          <cell r="F3928">
            <v>39861.711261574077</v>
          </cell>
          <cell r="G3928" t="str">
            <v>CONFERMA</v>
          </cell>
          <cell r="H3928" t="str">
            <v>NO</v>
          </cell>
          <cell r="I3928">
            <v>0.4</v>
          </cell>
        </row>
        <row r="3929">
          <cell r="A3929" t="str">
            <v>B647</v>
          </cell>
          <cell r="B3929" t="str">
            <v>CAPANNOLI</v>
          </cell>
          <cell r="C3929" t="str">
            <v>PI</v>
          </cell>
          <cell r="D3929" t="str">
            <v>188</v>
          </cell>
          <cell r="E3929">
            <v>38693</v>
          </cell>
          <cell r="F3929">
            <v>39828.469687500001</v>
          </cell>
          <cell r="G3929" t="str">
            <v>CONFERMA</v>
          </cell>
          <cell r="H3929" t="str">
            <v>NO</v>
          </cell>
          <cell r="I3929">
            <v>0.4</v>
          </cell>
        </row>
        <row r="3930">
          <cell r="A3930" t="str">
            <v>B878</v>
          </cell>
          <cell r="B3930" t="str">
            <v>CASALE MARITTIMO</v>
          </cell>
          <cell r="C3930" t="str">
            <v>PI</v>
          </cell>
          <cell r="D3930" t="str">
            <v>3</v>
          </cell>
          <cell r="E3930">
            <v>39850</v>
          </cell>
          <cell r="F3930">
            <v>39871.64675925926</v>
          </cell>
          <cell r="G3930" t="str">
            <v>CONFERMA</v>
          </cell>
          <cell r="H3930" t="str">
            <v>NO</v>
          </cell>
          <cell r="I3930">
            <v>0.4</v>
          </cell>
        </row>
        <row r="3931">
          <cell r="A3931" t="str">
            <v>B950</v>
          </cell>
          <cell r="B3931" t="str">
            <v>CASCINA</v>
          </cell>
          <cell r="C3931" t="str">
            <v>PI</v>
          </cell>
          <cell r="D3931" t="str">
            <v>12</v>
          </cell>
          <cell r="E3931">
            <v>39903</v>
          </cell>
          <cell r="F3931">
            <v>39954.702013888891</v>
          </cell>
          <cell r="G3931" t="str">
            <v>CONFERMA</v>
          </cell>
          <cell r="H3931" t="str">
            <v>NO</v>
          </cell>
          <cell r="I3931">
            <v>0.4</v>
          </cell>
        </row>
        <row r="3932">
          <cell r="A3932" t="str">
            <v>C113</v>
          </cell>
          <cell r="B3932" t="str">
            <v>CASTELFRANCO DI SOTTO</v>
          </cell>
          <cell r="C3932" t="str">
            <v>PI</v>
          </cell>
          <cell r="D3932" t="str">
            <v>11</v>
          </cell>
          <cell r="E3932">
            <v>39875</v>
          </cell>
          <cell r="F3932">
            <v>39898.494687500002</v>
          </cell>
          <cell r="G3932" t="str">
            <v>CONFERMA</v>
          </cell>
          <cell r="H3932" t="str">
            <v>NO</v>
          </cell>
          <cell r="I3932">
            <v>0.6</v>
          </cell>
        </row>
        <row r="3933">
          <cell r="A3933" t="str">
            <v>C174</v>
          </cell>
          <cell r="B3933" t="str">
            <v>CASTELLINA MARITTIMA</v>
          </cell>
          <cell r="C3933" t="str">
            <v>PI</v>
          </cell>
          <cell r="D3933" t="str">
            <v>8</v>
          </cell>
          <cell r="E3933">
            <v>39535</v>
          </cell>
          <cell r="F3933">
            <v>40051.538055555553</v>
          </cell>
          <cell r="G3933" t="str">
            <v>CONFERMA</v>
          </cell>
          <cell r="H3933" t="str">
            <v>NO</v>
          </cell>
          <cell r="I3933">
            <v>0.4</v>
          </cell>
        </row>
        <row r="3934">
          <cell r="A3934" t="str">
            <v>C609</v>
          </cell>
          <cell r="B3934" t="str">
            <v>CHIANNI</v>
          </cell>
          <cell r="C3934" t="str">
            <v>PI</v>
          </cell>
          <cell r="D3934" t="str">
            <v>16</v>
          </cell>
          <cell r="E3934">
            <v>39534</v>
          </cell>
          <cell r="F3934">
            <v>39918.504074074073</v>
          </cell>
          <cell r="G3934" t="str">
            <v>CONFERMA</v>
          </cell>
          <cell r="H3934" t="str">
            <v>NO</v>
          </cell>
          <cell r="I3934">
            <v>0.5</v>
          </cell>
        </row>
        <row r="3935">
          <cell r="A3935" t="str">
            <v>D160</v>
          </cell>
          <cell r="B3935" t="str">
            <v>CRESPINA</v>
          </cell>
          <cell r="C3935" t="str">
            <v>PI</v>
          </cell>
          <cell r="D3935" t="str">
            <v>116</v>
          </cell>
          <cell r="E3935">
            <v>39800</v>
          </cell>
          <cell r="F3935">
            <v>39839.724918981483</v>
          </cell>
          <cell r="G3935" t="str">
            <v>CONFERMA</v>
          </cell>
          <cell r="H3935" t="str">
            <v>NO</v>
          </cell>
          <cell r="I3935">
            <v>0.4</v>
          </cell>
        </row>
        <row r="3936">
          <cell r="A3936" t="str">
            <v>D510</v>
          </cell>
          <cell r="B3936" t="str">
            <v>FAUGLIA</v>
          </cell>
          <cell r="C3936" t="str">
            <v>PI</v>
          </cell>
          <cell r="D3936" t="str">
            <v>9</v>
          </cell>
          <cell r="E3936">
            <v>39167</v>
          </cell>
          <cell r="F3936">
            <v>40079.678611111114</v>
          </cell>
          <cell r="G3936" t="str">
            <v>CONFERMA</v>
          </cell>
          <cell r="H3936" t="str">
            <v>NO</v>
          </cell>
          <cell r="I3936">
            <v>0.4</v>
          </cell>
        </row>
        <row r="3937">
          <cell r="A3937" t="str">
            <v>E250</v>
          </cell>
          <cell r="B3937" t="str">
            <v>GUARDISTALLO</v>
          </cell>
          <cell r="C3937" t="str">
            <v>PI</v>
          </cell>
          <cell r="D3937" t="str">
            <v>31</v>
          </cell>
          <cell r="E3937">
            <v>39883</v>
          </cell>
          <cell r="F3937">
            <v>39941.626296296294</v>
          </cell>
          <cell r="G3937" t="str">
            <v>CONFERMA</v>
          </cell>
          <cell r="H3937" t="str">
            <v>NO</v>
          </cell>
          <cell r="I3937">
            <v>0.2</v>
          </cell>
        </row>
        <row r="3938">
          <cell r="A3938" t="str">
            <v>E413</v>
          </cell>
          <cell r="B3938" t="str">
            <v>LAJATICO</v>
          </cell>
          <cell r="C3938" t="str">
            <v>PI</v>
          </cell>
          <cell r="D3938" t="str">
            <v>7</v>
          </cell>
          <cell r="E3938">
            <v>39535</v>
          </cell>
          <cell r="F3938">
            <v>40196.739907407406</v>
          </cell>
          <cell r="G3938" t="str">
            <v>CONFERMA</v>
          </cell>
          <cell r="H3938" t="str">
            <v>NO</v>
          </cell>
          <cell r="I3938">
            <v>0.2</v>
          </cell>
        </row>
        <row r="3939">
          <cell r="A3939" t="str">
            <v>E455</v>
          </cell>
          <cell r="B3939" t="str">
            <v>LARI</v>
          </cell>
          <cell r="C3939" t="str">
            <v>PI</v>
          </cell>
          <cell r="D3939" t="str">
            <v>180</v>
          </cell>
          <cell r="E3939">
            <v>39812</v>
          </cell>
          <cell r="F3939">
            <v>39994.684652777774</v>
          </cell>
          <cell r="G3939" t="str">
            <v>CONFERMA</v>
          </cell>
          <cell r="H3939" t="str">
            <v>NO</v>
          </cell>
          <cell r="I3939">
            <v>0.4</v>
          </cell>
        </row>
        <row r="3940">
          <cell r="A3940" t="str">
            <v>E688</v>
          </cell>
          <cell r="B3940" t="str">
            <v>LORENZANA</v>
          </cell>
          <cell r="C3940" t="str">
            <v>PI</v>
          </cell>
          <cell r="D3940" t="str">
            <v>82</v>
          </cell>
          <cell r="E3940">
            <v>39784</v>
          </cell>
          <cell r="F3940">
            <v>39955.624189814815</v>
          </cell>
          <cell r="G3940" t="str">
            <v>CONFERMA</v>
          </cell>
          <cell r="H3940" t="str">
            <v>NO</v>
          </cell>
          <cell r="I3940">
            <v>0.4</v>
          </cell>
        </row>
        <row r="3941">
          <cell r="A3941" t="str">
            <v>F458</v>
          </cell>
          <cell r="B3941" t="str">
            <v>MONTECATINI VAL DI CECINA</v>
          </cell>
          <cell r="C3941" t="str">
            <v>PI</v>
          </cell>
          <cell r="D3941" t="str">
            <v>18</v>
          </cell>
          <cell r="E3941">
            <v>39856</v>
          </cell>
          <cell r="F3941">
            <v>39902.742581018516</v>
          </cell>
          <cell r="G3941" t="str">
            <v>CONFERMA</v>
          </cell>
          <cell r="H3941" t="str">
            <v>NO</v>
          </cell>
          <cell r="I3941">
            <v>0.2</v>
          </cell>
        </row>
        <row r="3942">
          <cell r="A3942" t="str">
            <v>F686</v>
          </cell>
          <cell r="B3942" t="str">
            <v>MONTOPOLI IN VAL D'ARNO</v>
          </cell>
          <cell r="C3942" t="str">
            <v>PI</v>
          </cell>
          <cell r="D3942" t="str">
            <v>4</v>
          </cell>
          <cell r="E3942">
            <v>39839</v>
          </cell>
          <cell r="F3942">
            <v>39874.677152777775</v>
          </cell>
          <cell r="G3942" t="str">
            <v>CONFERMA</v>
          </cell>
          <cell r="H3942" t="str">
            <v>NO</v>
          </cell>
          <cell r="I3942">
            <v>0.2</v>
          </cell>
        </row>
        <row r="3943">
          <cell r="A3943" t="str">
            <v>G090</v>
          </cell>
          <cell r="B3943" t="str">
            <v>ORCIANO PISANO</v>
          </cell>
          <cell r="C3943" t="str">
            <v>PI</v>
          </cell>
          <cell r="D3943" t="str">
            <v>3</v>
          </cell>
          <cell r="E3943">
            <v>39854</v>
          </cell>
          <cell r="F3943">
            <v>39862.415300925924</v>
          </cell>
          <cell r="G3943" t="str">
            <v>CONFERMA</v>
          </cell>
          <cell r="H3943" t="str">
            <v>NO</v>
          </cell>
          <cell r="I3943">
            <v>0.6</v>
          </cell>
        </row>
        <row r="3944">
          <cell r="A3944" t="str">
            <v>G254</v>
          </cell>
          <cell r="B3944" t="str">
            <v>PALAIA</v>
          </cell>
          <cell r="C3944" t="str">
            <v>PI</v>
          </cell>
          <cell r="D3944" t="str">
            <v>16</v>
          </cell>
          <cell r="E3944">
            <v>39170</v>
          </cell>
          <cell r="F3944">
            <v>40196.598865740743</v>
          </cell>
          <cell r="G3944" t="str">
            <v>CONFERMA</v>
          </cell>
          <cell r="H3944" t="str">
            <v>NO</v>
          </cell>
          <cell r="I3944">
            <v>0.5</v>
          </cell>
        </row>
        <row r="3945">
          <cell r="A3945" t="str">
            <v>G702</v>
          </cell>
          <cell r="B3945" t="str">
            <v>PISA</v>
          </cell>
          <cell r="C3945" t="str">
            <v>PI</v>
          </cell>
          <cell r="D3945" t="str">
            <v>133</v>
          </cell>
          <cell r="E3945">
            <v>39034</v>
          </cell>
          <cell r="F3945">
            <v>39812.62059027778</v>
          </cell>
          <cell r="G3945" t="str">
            <v>CONFERMA</v>
          </cell>
          <cell r="H3945" t="str">
            <v>NO</v>
          </cell>
          <cell r="I3945">
            <v>0.2</v>
          </cell>
        </row>
        <row r="3946">
          <cell r="A3946" t="str">
            <v>G804</v>
          </cell>
          <cell r="B3946" t="str">
            <v>POMARANCE</v>
          </cell>
          <cell r="C3946" t="str">
            <v>PI</v>
          </cell>
          <cell r="D3946" t="str">
            <v>26</v>
          </cell>
          <cell r="E3946">
            <v>39876</v>
          </cell>
          <cell r="F3946">
            <v>39940.621574074074</v>
          </cell>
          <cell r="G3946" t="str">
            <v>CONFERMA</v>
          </cell>
          <cell r="H3946" t="str">
            <v>NO</v>
          </cell>
          <cell r="I3946">
            <v>0.2</v>
          </cell>
        </row>
        <row r="3947">
          <cell r="A3947" t="str">
            <v>G822</v>
          </cell>
          <cell r="B3947" t="str">
            <v>PONSACCO</v>
          </cell>
          <cell r="C3947" t="str">
            <v>PI</v>
          </cell>
          <cell r="D3947" t="str">
            <v>12</v>
          </cell>
          <cell r="E3947">
            <v>39170</v>
          </cell>
          <cell r="F3947">
            <v>40196.690625000003</v>
          </cell>
          <cell r="G3947" t="str">
            <v>CONFERMA</v>
          </cell>
          <cell r="H3947" t="str">
            <v>NO</v>
          </cell>
          <cell r="I3947">
            <v>0.4</v>
          </cell>
        </row>
        <row r="3948">
          <cell r="A3948" t="str">
            <v>G843</v>
          </cell>
          <cell r="B3948" t="str">
            <v>PONTEDERA</v>
          </cell>
          <cell r="C3948" t="str">
            <v>PI</v>
          </cell>
          <cell r="D3948" t="str">
            <v>13</v>
          </cell>
          <cell r="E3948">
            <v>39119</v>
          </cell>
          <cell r="F3948">
            <v>39910.720671296294</v>
          </cell>
          <cell r="G3948" t="str">
            <v>CONFERMA</v>
          </cell>
          <cell r="H3948" t="str">
            <v>NO</v>
          </cell>
          <cell r="I3948">
            <v>0.5</v>
          </cell>
        </row>
        <row r="3949">
          <cell r="A3949" t="str">
            <v>I046</v>
          </cell>
          <cell r="B3949" t="str">
            <v>SAN MINIATO</v>
          </cell>
          <cell r="C3949" t="str">
            <v>PI</v>
          </cell>
          <cell r="D3949" t="str">
            <v>95</v>
          </cell>
          <cell r="E3949">
            <v>39811</v>
          </cell>
          <cell r="F3949">
            <v>39825.438472222224</v>
          </cell>
          <cell r="G3949" t="str">
            <v>CONFERMA</v>
          </cell>
          <cell r="H3949" t="str">
            <v>NO</v>
          </cell>
          <cell r="I3949">
            <v>0.6</v>
          </cell>
        </row>
        <row r="3950">
          <cell r="A3950" t="str">
            <v>I177</v>
          </cell>
          <cell r="B3950" t="str">
            <v>SANTA CROCE SULL'ARNO</v>
          </cell>
          <cell r="C3950" t="str">
            <v>PI</v>
          </cell>
          <cell r="D3950" t="str">
            <v>8</v>
          </cell>
          <cell r="E3950">
            <v>39891</v>
          </cell>
          <cell r="F3950">
            <v>40025.491956018515</v>
          </cell>
          <cell r="G3950" t="str">
            <v>CONFERMA</v>
          </cell>
          <cell r="H3950" t="str">
            <v>NO</v>
          </cell>
          <cell r="I3950">
            <v>0.4</v>
          </cell>
        </row>
        <row r="3951">
          <cell r="A3951" t="str">
            <v>I217</v>
          </cell>
          <cell r="B3951" t="str">
            <v>SANTA LUCE</v>
          </cell>
          <cell r="C3951" t="str">
            <v>PI</v>
          </cell>
          <cell r="D3951" t="str">
            <v>130</v>
          </cell>
          <cell r="E3951">
            <v>39804</v>
          </cell>
          <cell r="F3951">
            <v>39828.478796296295</v>
          </cell>
          <cell r="G3951" t="str">
            <v>CONFERMA</v>
          </cell>
          <cell r="H3951" t="str">
            <v>NO</v>
          </cell>
          <cell r="I3951">
            <v>0.5</v>
          </cell>
        </row>
        <row r="3952">
          <cell r="A3952" t="str">
            <v>I232</v>
          </cell>
          <cell r="B3952" t="str">
            <v>SANTA MARIA A MONTE</v>
          </cell>
          <cell r="C3952" t="str">
            <v>PI</v>
          </cell>
          <cell r="D3952" t="str">
            <v>15</v>
          </cell>
          <cell r="E3952">
            <v>39187</v>
          </cell>
          <cell r="F3952">
            <v>40197.739722222221</v>
          </cell>
          <cell r="G3952" t="str">
            <v>CONFERMA</v>
          </cell>
          <cell r="H3952" t="str">
            <v>NO</v>
          </cell>
          <cell r="I3952">
            <v>0.4</v>
          </cell>
        </row>
        <row r="3953">
          <cell r="A3953" t="str">
            <v>L138</v>
          </cell>
          <cell r="B3953" t="str">
            <v>TERRICCIOLA</v>
          </cell>
          <cell r="C3953" t="str">
            <v>PI</v>
          </cell>
          <cell r="D3953" t="str">
            <v>71</v>
          </cell>
          <cell r="E3953">
            <v>39421</v>
          </cell>
          <cell r="F3953">
            <v>40197.695567129631</v>
          </cell>
          <cell r="G3953" t="str">
            <v>CONFERMA</v>
          </cell>
          <cell r="H3953" t="str">
            <v>NO</v>
          </cell>
          <cell r="I3953">
            <v>0.5</v>
          </cell>
        </row>
        <row r="3954">
          <cell r="A3954" t="str">
            <v>L702</v>
          </cell>
          <cell r="B3954" t="str">
            <v>VECCHIANO</v>
          </cell>
          <cell r="C3954" t="str">
            <v>PI</v>
          </cell>
          <cell r="D3954" t="str">
            <v>181</v>
          </cell>
          <cell r="E3954">
            <v>38680</v>
          </cell>
          <cell r="F3954">
            <v>40198.421354166669</v>
          </cell>
          <cell r="G3954" t="str">
            <v>CONFERMA</v>
          </cell>
          <cell r="H3954" t="str">
            <v>NO</v>
          </cell>
          <cell r="I3954">
            <v>0.5</v>
          </cell>
        </row>
        <row r="3955">
          <cell r="A3955" t="str">
            <v>L850</v>
          </cell>
          <cell r="B3955" t="str">
            <v>VICOPISANO</v>
          </cell>
          <cell r="C3955" t="str">
            <v>PI</v>
          </cell>
          <cell r="D3955" t="str">
            <v>20</v>
          </cell>
          <cell r="E3955">
            <v>39510</v>
          </cell>
          <cell r="F3955">
            <v>40198.443993055553</v>
          </cell>
          <cell r="G3955" t="str">
            <v>CONFERMA</v>
          </cell>
          <cell r="H3955" t="str">
            <v>NO</v>
          </cell>
          <cell r="I3955">
            <v>0.2</v>
          </cell>
        </row>
        <row r="3956">
          <cell r="A3956" t="str">
            <v>M126</v>
          </cell>
          <cell r="B3956" t="str">
            <v>VOLTERRA</v>
          </cell>
          <cell r="C3956" t="str">
            <v>PI</v>
          </cell>
          <cell r="D3956" t="str">
            <v>25</v>
          </cell>
          <cell r="E3956">
            <v>38785</v>
          </cell>
          <cell r="F3956">
            <v>40198.442152777781</v>
          </cell>
          <cell r="G3956" t="str">
            <v>CONFERMA</v>
          </cell>
          <cell r="H3956" t="str">
            <v>NO</v>
          </cell>
          <cell r="I3956">
            <v>0.2</v>
          </cell>
        </row>
        <row r="3957">
          <cell r="A3957" t="str">
            <v>A456</v>
          </cell>
          <cell r="B3957" t="str">
            <v>ARZENE</v>
          </cell>
          <cell r="C3957" t="str">
            <v>PN</v>
          </cell>
          <cell r="D3957" t="str">
            <v>8</v>
          </cell>
          <cell r="E3957">
            <v>39870</v>
          </cell>
          <cell r="F3957">
            <v>39924.684618055559</v>
          </cell>
          <cell r="G3957" t="str">
            <v>CONFERMA</v>
          </cell>
          <cell r="H3957" t="str">
            <v>NO</v>
          </cell>
          <cell r="I3957">
            <v>0.3</v>
          </cell>
        </row>
        <row r="3958">
          <cell r="A3958" t="str">
            <v>A516</v>
          </cell>
          <cell r="B3958" t="str">
            <v>AVIANO</v>
          </cell>
          <cell r="C3958" t="str">
            <v>PN</v>
          </cell>
          <cell r="D3958" t="str">
            <v>4</v>
          </cell>
          <cell r="E3958">
            <v>39871</v>
          </cell>
          <cell r="F3958">
            <v>39877.723194444443</v>
          </cell>
          <cell r="G3958" t="str">
            <v>CONFERMA</v>
          </cell>
          <cell r="H3958" t="str">
            <v>NO</v>
          </cell>
          <cell r="I3958">
            <v>0.3</v>
          </cell>
        </row>
        <row r="3959">
          <cell r="A3959" t="str">
            <v>B215</v>
          </cell>
          <cell r="B3959" t="str">
            <v>BRUGNERA</v>
          </cell>
          <cell r="C3959" t="str">
            <v>PN</v>
          </cell>
          <cell r="D3959" t="str">
            <v>5</v>
          </cell>
          <cell r="E3959">
            <v>39857</v>
          </cell>
          <cell r="F3959">
            <v>39892.538298611114</v>
          </cell>
          <cell r="G3959" t="str">
            <v>CONFERMA</v>
          </cell>
          <cell r="H3959" t="str">
            <v>NO</v>
          </cell>
          <cell r="I3959">
            <v>0.6</v>
          </cell>
        </row>
        <row r="3960">
          <cell r="A3960" t="str">
            <v>B598</v>
          </cell>
          <cell r="B3960" t="str">
            <v>CANEVA</v>
          </cell>
          <cell r="C3960" t="str">
            <v>PN</v>
          </cell>
          <cell r="D3960" t="str">
            <v>4</v>
          </cell>
          <cell r="E3960">
            <v>39860</v>
          </cell>
          <cell r="F3960">
            <v>39877.60460648148</v>
          </cell>
          <cell r="G3960" t="str">
            <v>CONFERMA</v>
          </cell>
          <cell r="H3960" t="str">
            <v>NO</v>
          </cell>
          <cell r="I3960">
            <v>0.4</v>
          </cell>
        </row>
        <row r="3961">
          <cell r="A3961" t="str">
            <v>C385</v>
          </cell>
          <cell r="B3961" t="str">
            <v>CAVASSO NUOVO</v>
          </cell>
          <cell r="C3961" t="str">
            <v>PN</v>
          </cell>
          <cell r="D3961" t="str">
            <v>9</v>
          </cell>
          <cell r="E3961">
            <v>39147</v>
          </cell>
          <cell r="F3961">
            <v>39983.509618055556</v>
          </cell>
          <cell r="G3961" t="str">
            <v>CONFERMA</v>
          </cell>
          <cell r="H3961" t="str">
            <v>NO</v>
          </cell>
          <cell r="I3961">
            <v>0.3</v>
          </cell>
        </row>
        <row r="3962">
          <cell r="A3962" t="str">
            <v>C991</v>
          </cell>
          <cell r="B3962" t="str">
            <v>CORDENONS</v>
          </cell>
          <cell r="C3962" t="str">
            <v>PN</v>
          </cell>
          <cell r="D3962" t="str">
            <v>20</v>
          </cell>
          <cell r="E3962">
            <v>39846</v>
          </cell>
          <cell r="F3962">
            <v>39871.646550925929</v>
          </cell>
          <cell r="G3962" t="str">
            <v>CONFERMA</v>
          </cell>
          <cell r="H3962" t="str">
            <v>NO</v>
          </cell>
          <cell r="I3962">
            <v>0.4</v>
          </cell>
        </row>
        <row r="3963">
          <cell r="A3963" t="str">
            <v>C993</v>
          </cell>
          <cell r="B3963" t="str">
            <v>CORDOVADO</v>
          </cell>
          <cell r="C3963" t="str">
            <v>PN</v>
          </cell>
          <cell r="D3963" t="str">
            <v>3</v>
          </cell>
          <cell r="E3963">
            <v>39843</v>
          </cell>
          <cell r="F3963">
            <v>39931.429467592592</v>
          </cell>
          <cell r="G3963" t="str">
            <v>CONFERMA</v>
          </cell>
          <cell r="H3963" t="str">
            <v>NO</v>
          </cell>
          <cell r="I3963">
            <v>0.2</v>
          </cell>
        </row>
        <row r="3964">
          <cell r="A3964" t="str">
            <v>D670</v>
          </cell>
          <cell r="B3964" t="str">
            <v>FONTANAFREDDA</v>
          </cell>
          <cell r="C3964" t="str">
            <v>PN</v>
          </cell>
          <cell r="D3964" t="str">
            <v>95</v>
          </cell>
          <cell r="E3964">
            <v>39802</v>
          </cell>
          <cell r="F3964">
            <v>39821.541168981479</v>
          </cell>
          <cell r="G3964" t="str">
            <v>CONFERMA</v>
          </cell>
          <cell r="H3964" t="str">
            <v>NO</v>
          </cell>
          <cell r="I3964">
            <v>0.25</v>
          </cell>
        </row>
        <row r="3965">
          <cell r="A3965" t="str">
            <v>E889</v>
          </cell>
          <cell r="B3965" t="str">
            <v>MANIAGO</v>
          </cell>
          <cell r="C3965" t="str">
            <v>PN</v>
          </cell>
          <cell r="D3965" t="str">
            <v>19</v>
          </cell>
          <cell r="E3965">
            <v>39501</v>
          </cell>
          <cell r="F3965">
            <v>39874.671712962961</v>
          </cell>
          <cell r="G3965" t="str">
            <v>CONFERMA</v>
          </cell>
          <cell r="H3965" t="str">
            <v>NO</v>
          </cell>
          <cell r="I3965">
            <v>0.3</v>
          </cell>
        </row>
        <row r="3966">
          <cell r="A3966" t="str">
            <v>F596</v>
          </cell>
          <cell r="B3966" t="str">
            <v>MONTEREALE VALCELLINA</v>
          </cell>
          <cell r="C3966" t="str">
            <v>PN</v>
          </cell>
          <cell r="D3966" t="str">
            <v>6</v>
          </cell>
          <cell r="E3966">
            <v>39863</v>
          </cell>
          <cell r="F3966">
            <v>39898.616319444445</v>
          </cell>
          <cell r="G3966" t="str">
            <v>CONFERMA</v>
          </cell>
          <cell r="H3966" t="str">
            <v>NO</v>
          </cell>
          <cell r="I3966">
            <v>0.1</v>
          </cell>
        </row>
        <row r="3967">
          <cell r="A3967" t="str">
            <v>F750</v>
          </cell>
          <cell r="B3967" t="str">
            <v>MORSANO AL TAGLIAMENTO</v>
          </cell>
          <cell r="C3967" t="str">
            <v>PN</v>
          </cell>
          <cell r="D3967" t="str">
            <v>4</v>
          </cell>
          <cell r="E3967">
            <v>39492</v>
          </cell>
          <cell r="F3967">
            <v>40197.736493055556</v>
          </cell>
          <cell r="G3967" t="str">
            <v>CONFERMA</v>
          </cell>
          <cell r="H3967" t="str">
            <v>NO</v>
          </cell>
          <cell r="I3967">
            <v>0.2</v>
          </cell>
        </row>
        <row r="3968">
          <cell r="A3968" t="str">
            <v>G353</v>
          </cell>
          <cell r="B3968" t="str">
            <v>PASIANO DI PORDENONE</v>
          </cell>
          <cell r="C3968" t="str">
            <v>PN</v>
          </cell>
          <cell r="D3968" t="str">
            <v>4</v>
          </cell>
          <cell r="E3968">
            <v>39828</v>
          </cell>
          <cell r="F3968">
            <v>39840.570636574077</v>
          </cell>
          <cell r="G3968" t="str">
            <v>CONFERMA</v>
          </cell>
          <cell r="H3968" t="str">
            <v>NO</v>
          </cell>
          <cell r="I3968">
            <v>0.4</v>
          </cell>
        </row>
        <row r="3969">
          <cell r="A3969" t="str">
            <v>G680</v>
          </cell>
          <cell r="B3969" t="str">
            <v>PINZANO AL TAGLIAMENTO</v>
          </cell>
          <cell r="C3969" t="str">
            <v>PN</v>
          </cell>
          <cell r="D3969" t="str">
            <v>4</v>
          </cell>
          <cell r="E3969">
            <v>39871</v>
          </cell>
          <cell r="F3969">
            <v>39969.736527777779</v>
          </cell>
          <cell r="G3969" t="str">
            <v>CONFERMA</v>
          </cell>
          <cell r="H3969" t="str">
            <v>NO</v>
          </cell>
          <cell r="I3969">
            <v>0.4</v>
          </cell>
        </row>
        <row r="3970">
          <cell r="A3970" t="str">
            <v>G780</v>
          </cell>
          <cell r="B3970" t="str">
            <v>POLCENIGO</v>
          </cell>
          <cell r="C3970" t="str">
            <v>PN</v>
          </cell>
          <cell r="D3970" t="str">
            <v>06</v>
          </cell>
          <cell r="E3970">
            <v>39902</v>
          </cell>
          <cell r="F3970">
            <v>39910.73510416667</v>
          </cell>
          <cell r="G3970" t="str">
            <v>RIDUCE</v>
          </cell>
          <cell r="H3970" t="str">
            <v>NO</v>
          </cell>
          <cell r="I3970">
            <v>0.25</v>
          </cell>
        </row>
        <row r="3971">
          <cell r="A3971" t="str">
            <v>G886</v>
          </cell>
          <cell r="B3971" t="str">
            <v>PORCIA</v>
          </cell>
          <cell r="C3971" t="str">
            <v>PN</v>
          </cell>
          <cell r="D3971" t="str">
            <v>31</v>
          </cell>
          <cell r="E3971">
            <v>39861</v>
          </cell>
          <cell r="F3971">
            <v>40193.536921296298</v>
          </cell>
          <cell r="G3971" t="str">
            <v>CONFERMA</v>
          </cell>
          <cell r="H3971" t="str">
            <v>NO</v>
          </cell>
          <cell r="I3971">
            <v>0.5</v>
          </cell>
        </row>
        <row r="3972">
          <cell r="A3972" t="str">
            <v>G888</v>
          </cell>
          <cell r="B3972" t="str">
            <v>PORDENONE</v>
          </cell>
          <cell r="C3972" t="str">
            <v>PN</v>
          </cell>
          <cell r="D3972" t="str">
            <v>5</v>
          </cell>
          <cell r="E3972">
            <v>39825</v>
          </cell>
          <cell r="F3972">
            <v>39867.737835648149</v>
          </cell>
          <cell r="G3972" t="str">
            <v>CONFERMA</v>
          </cell>
          <cell r="H3972" t="str">
            <v>NO</v>
          </cell>
          <cell r="I3972">
            <v>0.2</v>
          </cell>
        </row>
        <row r="3973">
          <cell r="A3973" t="str">
            <v>H609</v>
          </cell>
          <cell r="B3973" t="str">
            <v>ROVEREDO IN PIANO</v>
          </cell>
          <cell r="C3973" t="str">
            <v>PN</v>
          </cell>
          <cell r="D3973" t="str">
            <v>17</v>
          </cell>
          <cell r="E3973">
            <v>39458</v>
          </cell>
          <cell r="F3973">
            <v>40197.710879629631</v>
          </cell>
          <cell r="G3973" t="str">
            <v>CONFERMA</v>
          </cell>
          <cell r="H3973" t="str">
            <v>NO</v>
          </cell>
          <cell r="I3973">
            <v>0</v>
          </cell>
        </row>
        <row r="3974">
          <cell r="A3974" t="str">
            <v>H999</v>
          </cell>
          <cell r="B3974" t="str">
            <v>SAN MARTINO AL TAGLIAMENTO</v>
          </cell>
          <cell r="C3974" t="str">
            <v>PN</v>
          </cell>
          <cell r="D3974" t="str">
            <v>3</v>
          </cell>
          <cell r="E3974">
            <v>39857</v>
          </cell>
          <cell r="F3974">
            <v>40186.391886574071</v>
          </cell>
          <cell r="G3974" t="str">
            <v>CONFERMA</v>
          </cell>
          <cell r="H3974" t="str">
            <v>NO</v>
          </cell>
          <cell r="I3974">
            <v>0.15</v>
          </cell>
        </row>
        <row r="3975">
          <cell r="A3975" t="str">
            <v>I403</v>
          </cell>
          <cell r="B3975" t="str">
            <v>SAN VITO AL TAGLIAMENTO</v>
          </cell>
          <cell r="C3975" t="str">
            <v>PN</v>
          </cell>
          <cell r="D3975" t="str">
            <v>10</v>
          </cell>
          <cell r="E3975">
            <v>39860</v>
          </cell>
          <cell r="F3975">
            <v>40186.436608796299</v>
          </cell>
          <cell r="G3975" t="str">
            <v>CONFERMA</v>
          </cell>
          <cell r="H3975" t="str">
            <v>NO</v>
          </cell>
          <cell r="I3975">
            <v>0.4</v>
          </cell>
        </row>
        <row r="3976">
          <cell r="A3976" t="str">
            <v>I686</v>
          </cell>
          <cell r="B3976" t="str">
            <v>SESTO AL REGHENA</v>
          </cell>
          <cell r="C3976" t="str">
            <v>PN</v>
          </cell>
          <cell r="D3976" t="str">
            <v>5</v>
          </cell>
          <cell r="E3976">
            <v>39860</v>
          </cell>
          <cell r="F3976">
            <v>39869.391724537039</v>
          </cell>
          <cell r="G3976" t="str">
            <v>CONFERMA</v>
          </cell>
          <cell r="H3976" t="str">
            <v>NO</v>
          </cell>
          <cell r="I3976">
            <v>0.3</v>
          </cell>
        </row>
        <row r="3977">
          <cell r="A3977" t="str">
            <v>L657</v>
          </cell>
          <cell r="B3977" t="str">
            <v>VALVASONE</v>
          </cell>
          <cell r="C3977" t="str">
            <v>PN</v>
          </cell>
          <cell r="D3977" t="str">
            <v>7</v>
          </cell>
          <cell r="E3977">
            <v>39836</v>
          </cell>
          <cell r="F3977">
            <v>39884.676064814812</v>
          </cell>
          <cell r="G3977" t="str">
            <v>CONFERMA</v>
          </cell>
          <cell r="H3977" t="str">
            <v>NO</v>
          </cell>
          <cell r="I3977">
            <v>0.1</v>
          </cell>
        </row>
        <row r="3978">
          <cell r="A3978" t="str">
            <v>B626</v>
          </cell>
          <cell r="B3978" t="str">
            <v>CANTAGALLO</v>
          </cell>
          <cell r="C3978" t="str">
            <v>PO</v>
          </cell>
          <cell r="D3978" t="str">
            <v>13</v>
          </cell>
          <cell r="E3978">
            <v>39172</v>
          </cell>
          <cell r="F3978">
            <v>39932.683287037034</v>
          </cell>
          <cell r="G3978" t="str">
            <v>CONFERMA</v>
          </cell>
          <cell r="H3978" t="str">
            <v>NO</v>
          </cell>
          <cell r="I3978">
            <v>0.8</v>
          </cell>
        </row>
        <row r="3979">
          <cell r="A3979" t="str">
            <v>B794</v>
          </cell>
          <cell r="B3979" t="str">
            <v>CARMIGNANO</v>
          </cell>
          <cell r="C3979" t="str">
            <v>PO</v>
          </cell>
          <cell r="D3979" t="str">
            <v>26</v>
          </cell>
          <cell r="E3979">
            <v>38757</v>
          </cell>
          <cell r="F3979">
            <v>39947.508969907409</v>
          </cell>
          <cell r="G3979" t="str">
            <v>CONFERMA</v>
          </cell>
          <cell r="H3979" t="str">
            <v>NO</v>
          </cell>
          <cell r="I3979">
            <v>0.2</v>
          </cell>
        </row>
        <row r="3980">
          <cell r="A3980" t="str">
            <v>F572</v>
          </cell>
          <cell r="B3980" t="str">
            <v>MONTEMURLO</v>
          </cell>
          <cell r="C3980" t="str">
            <v>PO</v>
          </cell>
          <cell r="D3980" t="str">
            <v>91</v>
          </cell>
          <cell r="E3980">
            <v>39811</v>
          </cell>
          <cell r="F3980">
            <v>39849.599317129629</v>
          </cell>
          <cell r="G3980" t="str">
            <v>CONFERMA</v>
          </cell>
          <cell r="H3980" t="str">
            <v>NO</v>
          </cell>
          <cell r="I3980">
            <v>0.6</v>
          </cell>
        </row>
        <row r="3981">
          <cell r="A3981" t="str">
            <v>G754</v>
          </cell>
          <cell r="B3981" t="str">
            <v>POGGIO A CAIANO</v>
          </cell>
          <cell r="C3981" t="str">
            <v>PO</v>
          </cell>
          <cell r="D3981" t="str">
            <v>12</v>
          </cell>
          <cell r="E3981">
            <v>39898</v>
          </cell>
          <cell r="F3981">
            <v>39924.502534722225</v>
          </cell>
          <cell r="G3981" t="str">
            <v>CONFERMA</v>
          </cell>
          <cell r="H3981" t="str">
            <v>NO</v>
          </cell>
          <cell r="I3981">
            <v>0.5</v>
          </cell>
        </row>
        <row r="3982">
          <cell r="A3982" t="str">
            <v>G999</v>
          </cell>
          <cell r="B3982" t="str">
            <v>PRATO</v>
          </cell>
          <cell r="C3982" t="str">
            <v>PO</v>
          </cell>
          <cell r="D3982" t="str">
            <v>203</v>
          </cell>
          <cell r="E3982">
            <v>39805</v>
          </cell>
          <cell r="F3982">
            <v>39849.71025462963</v>
          </cell>
          <cell r="G3982" t="str">
            <v>CONFERMA</v>
          </cell>
          <cell r="H3982" t="str">
            <v>NO</v>
          </cell>
          <cell r="I3982">
            <v>0.5</v>
          </cell>
        </row>
        <row r="3983">
          <cell r="A3983" t="str">
            <v>L537</v>
          </cell>
          <cell r="B3983" t="str">
            <v>VAIANO</v>
          </cell>
          <cell r="C3983" t="str">
            <v>PO</v>
          </cell>
          <cell r="D3983" t="str">
            <v>19</v>
          </cell>
          <cell r="E3983">
            <v>39183</v>
          </cell>
          <cell r="F3983">
            <v>40198.432604166665</v>
          </cell>
          <cell r="G3983" t="str">
            <v>CONFERMA</v>
          </cell>
          <cell r="H3983" t="str">
            <v>NO</v>
          </cell>
          <cell r="I3983">
            <v>0.8</v>
          </cell>
        </row>
        <row r="3984">
          <cell r="A3984" t="str">
            <v>L775</v>
          </cell>
          <cell r="B3984" t="str">
            <v>VERNIO</v>
          </cell>
          <cell r="C3984" t="str">
            <v>PO</v>
          </cell>
          <cell r="D3984" t="str">
            <v>8</v>
          </cell>
          <cell r="E3984">
            <v>39156</v>
          </cell>
          <cell r="F3984">
            <v>40199.581458333334</v>
          </cell>
          <cell r="G3984" t="str">
            <v>CONFERMA</v>
          </cell>
          <cell r="H3984" t="str">
            <v>NO</v>
          </cell>
          <cell r="I3984">
            <v>0.8</v>
          </cell>
        </row>
        <row r="3985">
          <cell r="A3985" t="str">
            <v>A138</v>
          </cell>
          <cell r="B3985" t="str">
            <v>ALBARETO</v>
          </cell>
          <cell r="C3985" t="str">
            <v>PR</v>
          </cell>
          <cell r="D3985" t="str">
            <v>7</v>
          </cell>
          <cell r="E3985">
            <v>39864</v>
          </cell>
          <cell r="F3985">
            <v>39918.347384259258</v>
          </cell>
          <cell r="G3985" t="str">
            <v>CONFERMA</v>
          </cell>
          <cell r="H3985" t="str">
            <v>NO</v>
          </cell>
          <cell r="I3985">
            <v>0.4</v>
          </cell>
        </row>
        <row r="3986">
          <cell r="A3986" t="str">
            <v>A646</v>
          </cell>
          <cell r="B3986" t="str">
            <v>BARDI</v>
          </cell>
          <cell r="C3986" t="str">
            <v>PR</v>
          </cell>
          <cell r="D3986" t="str">
            <v>3</v>
          </cell>
          <cell r="E3986">
            <v>39100</v>
          </cell>
          <cell r="F3986">
            <v>40021.612685185188</v>
          </cell>
          <cell r="G3986" t="str">
            <v>CONFERMA</v>
          </cell>
          <cell r="H3986" t="str">
            <v>NO</v>
          </cell>
          <cell r="I3986">
            <v>0.6</v>
          </cell>
        </row>
        <row r="3987">
          <cell r="A3987" t="str">
            <v>A731</v>
          </cell>
          <cell r="B3987" t="str">
            <v>BEDONIA</v>
          </cell>
          <cell r="C3987" t="str">
            <v>PR</v>
          </cell>
          <cell r="D3987" t="str">
            <v>10</v>
          </cell>
          <cell r="E3987">
            <v>39840</v>
          </cell>
          <cell r="F3987">
            <v>39862.417430555557</v>
          </cell>
          <cell r="G3987" t="str">
            <v>CONFERMA</v>
          </cell>
          <cell r="H3987" t="str">
            <v>NO</v>
          </cell>
          <cell r="I3987">
            <v>0.5</v>
          </cell>
        </row>
        <row r="3988">
          <cell r="A3988" t="str">
            <v>A788</v>
          </cell>
          <cell r="B3988" t="str">
            <v>BERCETO</v>
          </cell>
          <cell r="C3988" t="str">
            <v>PR</v>
          </cell>
          <cell r="D3988" t="str">
            <v>5</v>
          </cell>
          <cell r="E3988">
            <v>39830</v>
          </cell>
          <cell r="F3988">
            <v>39889.635625000003</v>
          </cell>
          <cell r="G3988" t="str">
            <v>CONFERMA</v>
          </cell>
          <cell r="H3988" t="str">
            <v>NO</v>
          </cell>
          <cell r="I3988">
            <v>0.4</v>
          </cell>
        </row>
        <row r="3989">
          <cell r="A3989" t="str">
            <v>A987</v>
          </cell>
          <cell r="B3989" t="str">
            <v>BORE</v>
          </cell>
          <cell r="C3989" t="str">
            <v>PR</v>
          </cell>
          <cell r="D3989" t="str">
            <v>2</v>
          </cell>
          <cell r="E3989">
            <v>39165</v>
          </cell>
          <cell r="F3989">
            <v>40023.726747685185</v>
          </cell>
          <cell r="G3989" t="str">
            <v>CONFERMA</v>
          </cell>
          <cell r="H3989" t="str">
            <v>NO</v>
          </cell>
          <cell r="I3989">
            <v>0.3</v>
          </cell>
        </row>
        <row r="3990">
          <cell r="A3990" t="str">
            <v>B034</v>
          </cell>
          <cell r="B3990" t="str">
            <v>FIDENZA</v>
          </cell>
          <cell r="C3990" t="str">
            <v>PR</v>
          </cell>
          <cell r="D3990" t="str">
            <v>61</v>
          </cell>
          <cell r="E3990">
            <v>39811</v>
          </cell>
          <cell r="F3990">
            <v>39913.709768518522</v>
          </cell>
          <cell r="G3990" t="str">
            <v>CONFERMA</v>
          </cell>
          <cell r="H3990" t="str">
            <v>NO</v>
          </cell>
          <cell r="I3990">
            <v>0.6</v>
          </cell>
        </row>
        <row r="3991">
          <cell r="A3991" t="str">
            <v>B042</v>
          </cell>
          <cell r="B3991" t="str">
            <v>BORGO VAL DI TARO</v>
          </cell>
          <cell r="C3991" t="str">
            <v>PR</v>
          </cell>
          <cell r="D3991" t="str">
            <v>16</v>
          </cell>
          <cell r="E3991">
            <v>39132</v>
          </cell>
          <cell r="F3991">
            <v>40023.727835648147</v>
          </cell>
          <cell r="G3991" t="str">
            <v>CONFERMA</v>
          </cell>
          <cell r="H3991" t="str">
            <v>NO</v>
          </cell>
          <cell r="I3991">
            <v>0.65</v>
          </cell>
        </row>
        <row r="3992">
          <cell r="A3992" t="str">
            <v>B293</v>
          </cell>
          <cell r="B3992" t="str">
            <v>BUSSETO</v>
          </cell>
          <cell r="C3992" t="str">
            <v>PR</v>
          </cell>
          <cell r="D3992" t="str">
            <v>6</v>
          </cell>
          <cell r="E3992">
            <v>39112</v>
          </cell>
          <cell r="F3992">
            <v>40025.726435185185</v>
          </cell>
          <cell r="G3992" t="str">
            <v>CONFERMA</v>
          </cell>
          <cell r="H3992" t="str">
            <v>NO</v>
          </cell>
          <cell r="I3992">
            <v>0.6</v>
          </cell>
        </row>
        <row r="3993">
          <cell r="A3993" t="str">
            <v>B408</v>
          </cell>
          <cell r="B3993" t="str">
            <v>CALESTANO</v>
          </cell>
          <cell r="C3993" t="str">
            <v>PR</v>
          </cell>
          <cell r="D3993" t="str">
            <v>6</v>
          </cell>
          <cell r="E3993">
            <v>39517</v>
          </cell>
          <cell r="F3993">
            <v>40028.481053240743</v>
          </cell>
          <cell r="G3993" t="str">
            <v>CONFERMA</v>
          </cell>
          <cell r="H3993" t="str">
            <v>NO</v>
          </cell>
          <cell r="I3993">
            <v>0.4</v>
          </cell>
        </row>
        <row r="3994">
          <cell r="A3994" t="str">
            <v>C852</v>
          </cell>
          <cell r="B3994" t="str">
            <v>COLLECCHIO</v>
          </cell>
          <cell r="C3994" t="str">
            <v>PR</v>
          </cell>
          <cell r="D3994" t="str">
            <v>81</v>
          </cell>
          <cell r="E3994">
            <v>39798</v>
          </cell>
          <cell r="F3994">
            <v>39829.511192129627</v>
          </cell>
          <cell r="G3994" t="str">
            <v>CONFERMA</v>
          </cell>
          <cell r="H3994" t="str">
            <v>NO</v>
          </cell>
          <cell r="I3994">
            <v>0.5</v>
          </cell>
        </row>
        <row r="3995">
          <cell r="A3995" t="str">
            <v>C904</v>
          </cell>
          <cell r="B3995" t="str">
            <v>COLORNO</v>
          </cell>
          <cell r="C3995" t="str">
            <v>PR</v>
          </cell>
          <cell r="D3995" t="str">
            <v>12</v>
          </cell>
          <cell r="E3995">
            <v>39889</v>
          </cell>
          <cell r="F3995">
            <v>39927.356354166666</v>
          </cell>
          <cell r="G3995" t="str">
            <v>CONFERMA</v>
          </cell>
          <cell r="H3995" t="str">
            <v>NO</v>
          </cell>
          <cell r="I3995">
            <v>0.6</v>
          </cell>
        </row>
        <row r="3996">
          <cell r="A3996" t="str">
            <v>C934</v>
          </cell>
          <cell r="B3996" t="str">
            <v>COMPIANO</v>
          </cell>
          <cell r="C3996" t="str">
            <v>PR</v>
          </cell>
          <cell r="D3996" t="str">
            <v>2</v>
          </cell>
          <cell r="E3996">
            <v>39870</v>
          </cell>
          <cell r="F3996">
            <v>39946.502812500003</v>
          </cell>
          <cell r="G3996" t="str">
            <v>CONFERMA</v>
          </cell>
          <cell r="H3996" t="str">
            <v>NO</v>
          </cell>
          <cell r="I3996">
            <v>0.7</v>
          </cell>
        </row>
        <row r="3997">
          <cell r="A3997" t="str">
            <v>D026</v>
          </cell>
          <cell r="B3997" t="str">
            <v>CORNIGLIO</v>
          </cell>
          <cell r="C3997" t="str">
            <v>PR</v>
          </cell>
          <cell r="D3997" t="str">
            <v>79</v>
          </cell>
          <cell r="E3997">
            <v>39798</v>
          </cell>
          <cell r="F3997">
            <v>39861.711342592593</v>
          </cell>
          <cell r="G3997" t="str">
            <v>CONFERMA</v>
          </cell>
          <cell r="H3997" t="str">
            <v>NO</v>
          </cell>
          <cell r="I3997">
            <v>0.5</v>
          </cell>
        </row>
        <row r="3998">
          <cell r="A3998" t="str">
            <v>D526</v>
          </cell>
          <cell r="B3998" t="str">
            <v>FELINO</v>
          </cell>
          <cell r="C3998" t="str">
            <v>PR</v>
          </cell>
          <cell r="D3998" t="str">
            <v>6</v>
          </cell>
          <cell r="E3998">
            <v>39128</v>
          </cell>
          <cell r="F3998">
            <v>39875.696562500001</v>
          </cell>
          <cell r="G3998" t="str">
            <v>CONFERMA</v>
          </cell>
          <cell r="H3998" t="str">
            <v>NO</v>
          </cell>
          <cell r="I3998">
            <v>0.6</v>
          </cell>
        </row>
        <row r="3999">
          <cell r="A3999" t="str">
            <v>D673</v>
          </cell>
          <cell r="B3999" t="str">
            <v>FONTANELLATO</v>
          </cell>
          <cell r="C3999" t="str">
            <v>PR</v>
          </cell>
          <cell r="D3999" t="str">
            <v>84</v>
          </cell>
          <cell r="E3999">
            <v>39811</v>
          </cell>
          <cell r="F3999">
            <v>39871.615706018521</v>
          </cell>
          <cell r="G3999" t="str">
            <v>CONFERMA</v>
          </cell>
          <cell r="H3999" t="str">
            <v>NO</v>
          </cell>
          <cell r="I3999">
            <v>0.5</v>
          </cell>
        </row>
        <row r="4000">
          <cell r="A4000" t="str">
            <v>D685</v>
          </cell>
          <cell r="B4000" t="str">
            <v>FONTEVIVO</v>
          </cell>
          <cell r="C4000" t="str">
            <v>PR</v>
          </cell>
          <cell r="D4000" t="str">
            <v>2</v>
          </cell>
          <cell r="E4000">
            <v>39973</v>
          </cell>
          <cell r="F4000">
            <v>40004.600474537037</v>
          </cell>
          <cell r="G4000" t="str">
            <v>CONFERMA</v>
          </cell>
          <cell r="H4000" t="str">
            <v>NO</v>
          </cell>
          <cell r="I4000">
            <v>0.35</v>
          </cell>
        </row>
        <row r="4001">
          <cell r="A4001" t="str">
            <v>D728</v>
          </cell>
          <cell r="B4001" t="str">
            <v>FORNOVO DI TARO</v>
          </cell>
          <cell r="C4001" t="str">
            <v>PR</v>
          </cell>
          <cell r="D4001" t="str">
            <v>113</v>
          </cell>
          <cell r="E4001">
            <v>39811</v>
          </cell>
          <cell r="F4001">
            <v>39822.543483796297</v>
          </cell>
          <cell r="G4001" t="str">
            <v>CONFERMA</v>
          </cell>
          <cell r="H4001" t="str">
            <v>NO</v>
          </cell>
          <cell r="I4001">
            <v>0.5</v>
          </cell>
        </row>
        <row r="4002">
          <cell r="A4002" t="str">
            <v>E438</v>
          </cell>
          <cell r="B4002" t="str">
            <v>LANGHIRANO</v>
          </cell>
          <cell r="C4002" t="str">
            <v>PR</v>
          </cell>
          <cell r="D4002" t="str">
            <v>96</v>
          </cell>
          <cell r="E4002">
            <v>39804</v>
          </cell>
          <cell r="F4002">
            <v>39862.415127314816</v>
          </cell>
          <cell r="G4002" t="str">
            <v>CONFERMA</v>
          </cell>
          <cell r="H4002" t="str">
            <v>NO</v>
          </cell>
          <cell r="I4002">
            <v>0.5</v>
          </cell>
        </row>
        <row r="4003">
          <cell r="A4003" t="str">
            <v>E547</v>
          </cell>
          <cell r="B4003" t="str">
            <v>LESIGNANO DE' BAGNI</v>
          </cell>
          <cell r="C4003" t="str">
            <v>PR</v>
          </cell>
          <cell r="D4003" t="str">
            <v>3</v>
          </cell>
          <cell r="E4003">
            <v>39839</v>
          </cell>
          <cell r="F4003">
            <v>39881.596493055556</v>
          </cell>
          <cell r="G4003" t="str">
            <v>CONFERMA</v>
          </cell>
          <cell r="H4003" t="str">
            <v>NO</v>
          </cell>
          <cell r="I4003">
            <v>0.5</v>
          </cell>
        </row>
        <row r="4004">
          <cell r="A4004" t="str">
            <v>E548</v>
          </cell>
          <cell r="B4004" t="str">
            <v>TERENZO</v>
          </cell>
          <cell r="C4004" t="str">
            <v>PR</v>
          </cell>
          <cell r="D4004" t="str">
            <v>38</v>
          </cell>
          <cell r="E4004">
            <v>39802</v>
          </cell>
          <cell r="F4004">
            <v>39822.639097222222</v>
          </cell>
          <cell r="G4004" t="str">
            <v>CONFERMA</v>
          </cell>
          <cell r="H4004" t="str">
            <v>NO</v>
          </cell>
          <cell r="I4004">
            <v>0.7</v>
          </cell>
        </row>
        <row r="4005">
          <cell r="A4005" t="str">
            <v>F082</v>
          </cell>
          <cell r="B4005" t="str">
            <v>MEDESANO</v>
          </cell>
          <cell r="C4005" t="str">
            <v>PR</v>
          </cell>
          <cell r="D4005" t="str">
            <v>4</v>
          </cell>
          <cell r="E4005">
            <v>39825</v>
          </cell>
          <cell r="F4005">
            <v>39899.719259259262</v>
          </cell>
          <cell r="G4005" t="str">
            <v>CONFERMA</v>
          </cell>
          <cell r="H4005" t="str">
            <v>NO</v>
          </cell>
          <cell r="I4005">
            <v>0.3</v>
          </cell>
        </row>
        <row r="4006">
          <cell r="A4006" t="str">
            <v>F174</v>
          </cell>
          <cell r="B4006" t="str">
            <v>MEZZANI</v>
          </cell>
          <cell r="C4006" t="str">
            <v>PR</v>
          </cell>
          <cell r="D4006" t="str">
            <v>47</v>
          </cell>
          <cell r="E4006">
            <v>39802</v>
          </cell>
          <cell r="F4006">
            <v>39871.652280092596</v>
          </cell>
          <cell r="G4006" t="str">
            <v>CONFERMA</v>
          </cell>
          <cell r="H4006" t="str">
            <v>NO</v>
          </cell>
          <cell r="I4006">
            <v>0.2</v>
          </cell>
        </row>
        <row r="4007">
          <cell r="A4007" t="str">
            <v>F340</v>
          </cell>
          <cell r="B4007" t="str">
            <v>MONCHIO DELLE CORTI</v>
          </cell>
          <cell r="C4007" t="str">
            <v>PR</v>
          </cell>
          <cell r="D4007" t="str">
            <v>3</v>
          </cell>
          <cell r="E4007">
            <v>39843</v>
          </cell>
          <cell r="F4007">
            <v>39871.645462962966</v>
          </cell>
          <cell r="G4007" t="str">
            <v>CONFERMA</v>
          </cell>
          <cell r="H4007" t="str">
            <v>NO</v>
          </cell>
          <cell r="I4007">
            <v>0.5</v>
          </cell>
        </row>
        <row r="4008">
          <cell r="A4008" t="str">
            <v>F473</v>
          </cell>
          <cell r="B4008" t="str">
            <v>MONTECHIARUGOLO</v>
          </cell>
          <cell r="C4008" t="str">
            <v>PR</v>
          </cell>
          <cell r="D4008" t="str">
            <v>92</v>
          </cell>
          <cell r="E4008">
            <v>39811</v>
          </cell>
          <cell r="F4008">
            <v>39881.639849537038</v>
          </cell>
          <cell r="G4008" t="str">
            <v>CONFERMA</v>
          </cell>
          <cell r="H4008" t="str">
            <v>NO</v>
          </cell>
          <cell r="I4008">
            <v>0.7</v>
          </cell>
        </row>
        <row r="4009">
          <cell r="A4009" t="str">
            <v>F882</v>
          </cell>
          <cell r="B4009" t="str">
            <v>NEVIANO DEGLI ARDUINI</v>
          </cell>
          <cell r="C4009" t="str">
            <v>PR</v>
          </cell>
          <cell r="D4009" t="str">
            <v>96</v>
          </cell>
          <cell r="E4009">
            <v>39778</v>
          </cell>
          <cell r="F4009">
            <v>39846.708703703705</v>
          </cell>
          <cell r="G4009" t="str">
            <v>CONFERMA</v>
          </cell>
          <cell r="H4009" t="str">
            <v>NO</v>
          </cell>
          <cell r="I4009">
            <v>0.6</v>
          </cell>
        </row>
        <row r="4010">
          <cell r="A4010" t="str">
            <v>F914</v>
          </cell>
          <cell r="B4010" t="str">
            <v>NOCETO</v>
          </cell>
          <cell r="C4010" t="str">
            <v>PR</v>
          </cell>
          <cell r="D4010" t="str">
            <v>6</v>
          </cell>
          <cell r="E4010">
            <v>39835</v>
          </cell>
          <cell r="F4010">
            <v>39867.607881944445</v>
          </cell>
          <cell r="G4010" t="str">
            <v>CONFERMA</v>
          </cell>
          <cell r="H4010" t="str">
            <v>NO</v>
          </cell>
          <cell r="I4010">
            <v>0.5</v>
          </cell>
        </row>
        <row r="4011">
          <cell r="A4011" t="str">
            <v>G255</v>
          </cell>
          <cell r="B4011" t="str">
            <v>PALANZANO</v>
          </cell>
          <cell r="C4011" t="str">
            <v>PR</v>
          </cell>
          <cell r="D4011" t="str">
            <v>68</v>
          </cell>
          <cell r="E4011">
            <v>39429</v>
          </cell>
          <cell r="F4011">
            <v>40196.599016203705</v>
          </cell>
          <cell r="G4011" t="str">
            <v>CONFERMA</v>
          </cell>
          <cell r="H4011" t="str">
            <v>NO</v>
          </cell>
          <cell r="I4011">
            <v>0.4</v>
          </cell>
        </row>
        <row r="4012">
          <cell r="A4012" t="str">
            <v>G337</v>
          </cell>
          <cell r="B4012" t="str">
            <v>PARMA</v>
          </cell>
          <cell r="C4012" t="str">
            <v>PR</v>
          </cell>
          <cell r="D4012" t="str">
            <v>170/27</v>
          </cell>
          <cell r="E4012">
            <v>39416</v>
          </cell>
          <cell r="F4012">
            <v>39822.636284722219</v>
          </cell>
          <cell r="G4012" t="str">
            <v>CONFERMA</v>
          </cell>
          <cell r="H4012" t="str">
            <v>NO</v>
          </cell>
          <cell r="I4012">
            <v>0.4</v>
          </cell>
        </row>
        <row r="4013">
          <cell r="A4013" t="str">
            <v>G424</v>
          </cell>
          <cell r="B4013" t="str">
            <v>PELLEGRINO PARMENSE</v>
          </cell>
          <cell r="C4013" t="str">
            <v>PR</v>
          </cell>
          <cell r="D4013" t="str">
            <v>6</v>
          </cell>
          <cell r="E4013">
            <v>39123</v>
          </cell>
          <cell r="F4013">
            <v>39822.636701388888</v>
          </cell>
          <cell r="G4013" t="str">
            <v>CONFERMA</v>
          </cell>
          <cell r="H4013" t="str">
            <v>NO</v>
          </cell>
          <cell r="I4013">
            <v>0.5</v>
          </cell>
        </row>
        <row r="4014">
          <cell r="A4014" t="str">
            <v>G783</v>
          </cell>
          <cell r="B4014" t="str">
            <v>POLESINE PARMENSE</v>
          </cell>
          <cell r="C4014" t="str">
            <v>PR</v>
          </cell>
          <cell r="D4014" t="str">
            <v>6</v>
          </cell>
          <cell r="E4014">
            <v>39865</v>
          </cell>
          <cell r="F4014">
            <v>39890.67701388889</v>
          </cell>
          <cell r="G4014" t="str">
            <v>CONFERMA</v>
          </cell>
          <cell r="H4014" t="str">
            <v>NO</v>
          </cell>
          <cell r="I4014">
            <v>0.5</v>
          </cell>
        </row>
        <row r="4015">
          <cell r="A4015" t="str">
            <v>H384</v>
          </cell>
          <cell r="B4015" t="str">
            <v>ROCCABIANCA</v>
          </cell>
          <cell r="C4015" t="str">
            <v>PR</v>
          </cell>
          <cell r="D4015" t="str">
            <v>12</v>
          </cell>
          <cell r="E4015">
            <v>39903</v>
          </cell>
          <cell r="F4015">
            <v>39919.607175925928</v>
          </cell>
          <cell r="G4015" t="str">
            <v>CONFERMA</v>
          </cell>
          <cell r="H4015" t="str">
            <v>NO</v>
          </cell>
          <cell r="I4015">
            <v>0.6</v>
          </cell>
        </row>
        <row r="4016">
          <cell r="A4016" t="str">
            <v>H682</v>
          </cell>
          <cell r="B4016" t="str">
            <v>SALA BAGANZA</v>
          </cell>
          <cell r="C4016" t="str">
            <v>PR</v>
          </cell>
          <cell r="D4016" t="str">
            <v>6</v>
          </cell>
          <cell r="E4016">
            <v>39114</v>
          </cell>
          <cell r="F4016">
            <v>39841.706006944441</v>
          </cell>
          <cell r="G4016" t="str">
            <v>CONFERMA</v>
          </cell>
          <cell r="H4016" t="str">
            <v>NO</v>
          </cell>
          <cell r="I4016">
            <v>0.6</v>
          </cell>
        </row>
        <row r="4017">
          <cell r="A4017" t="str">
            <v>H720</v>
          </cell>
          <cell r="B4017" t="str">
            <v>SALSOMAGGIORE TERME</v>
          </cell>
          <cell r="C4017" t="str">
            <v>PR</v>
          </cell>
          <cell r="D4017" t="str">
            <v>76</v>
          </cell>
          <cell r="E4017">
            <v>39811</v>
          </cell>
          <cell r="F4017">
            <v>39860.729143518518</v>
          </cell>
          <cell r="G4017" t="str">
            <v>CONFERMA</v>
          </cell>
          <cell r="H4017" t="str">
            <v>NO</v>
          </cell>
          <cell r="I4017">
            <v>0.7</v>
          </cell>
        </row>
        <row r="4018">
          <cell r="A4018" t="str">
            <v>I153</v>
          </cell>
          <cell r="B4018" t="str">
            <v>SAN SECONDO PARMENSE</v>
          </cell>
          <cell r="C4018" t="str">
            <v>PR</v>
          </cell>
          <cell r="D4018" t="str">
            <v>11</v>
          </cell>
          <cell r="E4018">
            <v>39903</v>
          </cell>
          <cell r="F4018">
            <v>39933.652708333335</v>
          </cell>
          <cell r="G4018" t="str">
            <v>CONFERMA</v>
          </cell>
          <cell r="H4018" t="str">
            <v>NO</v>
          </cell>
          <cell r="I4018">
            <v>0.6</v>
          </cell>
        </row>
        <row r="4019">
          <cell r="A4019" t="str">
            <v>I763</v>
          </cell>
          <cell r="B4019" t="str">
            <v>SISSA</v>
          </cell>
          <cell r="C4019" t="str">
            <v>PR</v>
          </cell>
          <cell r="D4019" t="str">
            <v>66</v>
          </cell>
          <cell r="E4019">
            <v>39811</v>
          </cell>
          <cell r="F4019">
            <v>39863.3669212963</v>
          </cell>
          <cell r="G4019" t="str">
            <v>CONFERMA</v>
          </cell>
          <cell r="H4019" t="str">
            <v>NO</v>
          </cell>
          <cell r="I4019">
            <v>0.8</v>
          </cell>
        </row>
        <row r="4020">
          <cell r="A4020" t="str">
            <v>I803</v>
          </cell>
          <cell r="B4020" t="str">
            <v>SOLIGNANO</v>
          </cell>
          <cell r="C4020" t="str">
            <v>PR</v>
          </cell>
          <cell r="D4020" t="str">
            <v>65</v>
          </cell>
          <cell r="E4020">
            <v>39809</v>
          </cell>
          <cell r="F4020">
            <v>39892.537187499998</v>
          </cell>
          <cell r="G4020" t="str">
            <v>CONFERMA</v>
          </cell>
          <cell r="H4020" t="str">
            <v>NO</v>
          </cell>
          <cell r="I4020">
            <v>0.5</v>
          </cell>
        </row>
        <row r="4021">
          <cell r="A4021" t="str">
            <v>I840</v>
          </cell>
          <cell r="B4021" t="str">
            <v>SORAGNA</v>
          </cell>
          <cell r="C4021" t="str">
            <v>PR</v>
          </cell>
          <cell r="D4021" t="str">
            <v>4</v>
          </cell>
          <cell r="E4021">
            <v>39853</v>
          </cell>
          <cell r="F4021">
            <v>39913.485081018516</v>
          </cell>
          <cell r="G4021" t="str">
            <v>CONFERMA</v>
          </cell>
          <cell r="H4021" t="str">
            <v>NO</v>
          </cell>
          <cell r="I4021">
            <v>0.8</v>
          </cell>
        </row>
        <row r="4022">
          <cell r="A4022" t="str">
            <v>I845</v>
          </cell>
          <cell r="B4022" t="str">
            <v>SORBOLO</v>
          </cell>
          <cell r="C4022" t="str">
            <v>PR</v>
          </cell>
          <cell r="D4022" t="str">
            <v>49</v>
          </cell>
          <cell r="E4022">
            <v>39800</v>
          </cell>
          <cell r="F4022">
            <v>39860.634826388887</v>
          </cell>
          <cell r="G4022" t="str">
            <v>CONFERMA</v>
          </cell>
          <cell r="H4022" t="str">
            <v>NO</v>
          </cell>
          <cell r="I4022">
            <v>0.4</v>
          </cell>
        </row>
        <row r="4023">
          <cell r="A4023" t="str">
            <v>L183</v>
          </cell>
          <cell r="B4023" t="str">
            <v>TIZZANO VAL PARMA</v>
          </cell>
          <cell r="C4023" t="str">
            <v>PR</v>
          </cell>
          <cell r="D4023" t="str">
            <v>6</v>
          </cell>
          <cell r="E4023">
            <v>39882</v>
          </cell>
          <cell r="F4023">
            <v>39933.638368055559</v>
          </cell>
          <cell r="G4023" t="str">
            <v>CONFERMA</v>
          </cell>
          <cell r="H4023" t="str">
            <v>NO</v>
          </cell>
          <cell r="I4023">
            <v>0.8</v>
          </cell>
        </row>
        <row r="4024">
          <cell r="A4024" t="str">
            <v>L229</v>
          </cell>
          <cell r="B4024" t="str">
            <v>TORNOLO</v>
          </cell>
          <cell r="C4024" t="str">
            <v>PR</v>
          </cell>
          <cell r="D4024" t="str">
            <v>43</v>
          </cell>
          <cell r="E4024">
            <v>39433</v>
          </cell>
          <cell r="F4024">
            <v>40197.716168981482</v>
          </cell>
          <cell r="G4024" t="str">
            <v>CONFERMA</v>
          </cell>
          <cell r="H4024" t="str">
            <v>NO</v>
          </cell>
          <cell r="I4024">
            <v>0.5</v>
          </cell>
        </row>
        <row r="4025">
          <cell r="A4025" t="str">
            <v>L299</v>
          </cell>
          <cell r="B4025" t="str">
            <v>TORRILE</v>
          </cell>
          <cell r="C4025" t="str">
            <v>PR</v>
          </cell>
          <cell r="D4025" t="str">
            <v>1</v>
          </cell>
          <cell r="E4025">
            <v>39870</v>
          </cell>
          <cell r="F4025">
            <v>39918.560937499999</v>
          </cell>
          <cell r="G4025" t="str">
            <v>CONFERMA</v>
          </cell>
          <cell r="H4025" t="str">
            <v>NO</v>
          </cell>
          <cell r="I4025">
            <v>0.35</v>
          </cell>
        </row>
        <row r="4026">
          <cell r="A4026" t="str">
            <v>L346</v>
          </cell>
          <cell r="B4026" t="str">
            <v>TRAVERSETOLO</v>
          </cell>
          <cell r="C4026" t="str">
            <v>PR</v>
          </cell>
          <cell r="D4026" t="str">
            <v>13</v>
          </cell>
          <cell r="E4026">
            <v>39842</v>
          </cell>
          <cell r="F4026">
            <v>39874.653599537036</v>
          </cell>
          <cell r="G4026" t="str">
            <v>CONFERMA</v>
          </cell>
          <cell r="H4026" t="str">
            <v>NO</v>
          </cell>
          <cell r="I4026">
            <v>0.6</v>
          </cell>
        </row>
        <row r="4027">
          <cell r="A4027" t="str">
            <v>L354</v>
          </cell>
          <cell r="B4027" t="str">
            <v>TRECASALI</v>
          </cell>
          <cell r="C4027" t="str">
            <v>PR</v>
          </cell>
          <cell r="D4027" t="str">
            <v>6</v>
          </cell>
          <cell r="E4027">
            <v>39897</v>
          </cell>
          <cell r="F4027">
            <v>39919.608194444445</v>
          </cell>
          <cell r="G4027" t="str">
            <v>CONFERMA</v>
          </cell>
          <cell r="H4027" t="str">
            <v>NO</v>
          </cell>
          <cell r="I4027">
            <v>0.65</v>
          </cell>
        </row>
        <row r="4028">
          <cell r="A4028" t="str">
            <v>L641</v>
          </cell>
          <cell r="B4028" t="str">
            <v>VALMOZZOLA</v>
          </cell>
          <cell r="C4028" t="str">
            <v>PR</v>
          </cell>
          <cell r="D4028" t="str">
            <v>86</v>
          </cell>
          <cell r="E4028">
            <v>39785</v>
          </cell>
          <cell r="F4028">
            <v>39863.478229166663</v>
          </cell>
          <cell r="G4028" t="str">
            <v>CONFERMA</v>
          </cell>
          <cell r="H4028" t="str">
            <v>NO</v>
          </cell>
          <cell r="I4028">
            <v>0.5</v>
          </cell>
        </row>
        <row r="4029">
          <cell r="A4029" t="str">
            <v>L672</v>
          </cell>
          <cell r="B4029" t="str">
            <v>VARANO DE' MELEGARI</v>
          </cell>
          <cell r="C4029" t="str">
            <v>PR</v>
          </cell>
          <cell r="D4029" t="str">
            <v>65</v>
          </cell>
          <cell r="E4029">
            <v>39780</v>
          </cell>
          <cell r="F4029">
            <v>39812.628483796296</v>
          </cell>
          <cell r="G4029" t="str">
            <v>CONFERMA</v>
          </cell>
          <cell r="H4029" t="str">
            <v>NO</v>
          </cell>
          <cell r="I4029">
            <v>0.65</v>
          </cell>
        </row>
        <row r="4030">
          <cell r="A4030" t="str">
            <v>L689</v>
          </cell>
          <cell r="B4030" t="str">
            <v>VARSI</v>
          </cell>
          <cell r="C4030" t="str">
            <v>PR</v>
          </cell>
          <cell r="D4030" t="str">
            <v>46</v>
          </cell>
          <cell r="E4030">
            <v>39798</v>
          </cell>
          <cell r="F4030">
            <v>39861.618738425925</v>
          </cell>
          <cell r="G4030" t="str">
            <v>CONFERMA</v>
          </cell>
          <cell r="H4030" t="str">
            <v>NO</v>
          </cell>
          <cell r="I4030">
            <v>0.7</v>
          </cell>
        </row>
        <row r="4031">
          <cell r="A4031" t="str">
            <v>M174</v>
          </cell>
          <cell r="B4031" t="str">
            <v>ZIBELLO</v>
          </cell>
          <cell r="C4031" t="str">
            <v>PR</v>
          </cell>
          <cell r="D4031" t="str">
            <v>7</v>
          </cell>
          <cell r="E4031">
            <v>39525</v>
          </cell>
          <cell r="F4031">
            <v>40197.699942129628</v>
          </cell>
          <cell r="G4031" t="str">
            <v>CONFERMA</v>
          </cell>
          <cell r="H4031" t="str">
            <v>NO</v>
          </cell>
          <cell r="I4031">
            <v>0.6</v>
          </cell>
        </row>
        <row r="4032">
          <cell r="A4032" t="str">
            <v>A012</v>
          </cell>
          <cell r="B4032" t="str">
            <v>ABETONE</v>
          </cell>
          <cell r="C4032" t="str">
            <v>PT</v>
          </cell>
          <cell r="D4032" t="str">
            <v>7</v>
          </cell>
          <cell r="E4032">
            <v>39875</v>
          </cell>
          <cell r="F4032">
            <v>39902.739155092589</v>
          </cell>
          <cell r="G4032" t="str">
            <v>CONFERMA</v>
          </cell>
          <cell r="H4032" t="str">
            <v>NO</v>
          </cell>
          <cell r="I4032">
            <v>0.2</v>
          </cell>
        </row>
        <row r="4033">
          <cell r="A4033" t="str">
            <v>A071</v>
          </cell>
          <cell r="B4033" t="str">
            <v>AGLIANA</v>
          </cell>
          <cell r="C4033" t="str">
            <v>PT</v>
          </cell>
          <cell r="D4033" t="str">
            <v>14</v>
          </cell>
          <cell r="E4033">
            <v>39514</v>
          </cell>
          <cell r="F4033">
            <v>39861.372314814813</v>
          </cell>
          <cell r="G4033" t="str">
            <v>CONFERMA</v>
          </cell>
          <cell r="H4033" t="str">
            <v>NO</v>
          </cell>
          <cell r="I4033">
            <v>0.5</v>
          </cell>
        </row>
        <row r="4034">
          <cell r="A4034" t="str">
            <v>A561</v>
          </cell>
          <cell r="B4034" t="str">
            <v>MONTECATINI TERME</v>
          </cell>
          <cell r="C4034" t="str">
            <v>PT</v>
          </cell>
          <cell r="D4034" t="str">
            <v>138</v>
          </cell>
          <cell r="E4034">
            <v>39793</v>
          </cell>
          <cell r="F4034">
            <v>39828.601701388892</v>
          </cell>
          <cell r="G4034" t="str">
            <v>CONFERMA</v>
          </cell>
          <cell r="H4034" t="str">
            <v>NO</v>
          </cell>
          <cell r="I4034">
            <v>0.8</v>
          </cell>
        </row>
        <row r="4035">
          <cell r="A4035" t="str">
            <v>B251</v>
          </cell>
          <cell r="B4035" t="str">
            <v>BUGGIANO</v>
          </cell>
          <cell r="C4035" t="str">
            <v>PT</v>
          </cell>
          <cell r="D4035" t="str">
            <v>10</v>
          </cell>
          <cell r="E4035">
            <v>39892</v>
          </cell>
          <cell r="F4035">
            <v>39899.613379629627</v>
          </cell>
          <cell r="G4035" t="str">
            <v>CONFERMA</v>
          </cell>
          <cell r="H4035" t="str">
            <v>NO</v>
          </cell>
          <cell r="I4035">
            <v>0.5</v>
          </cell>
        </row>
        <row r="4036">
          <cell r="A4036" t="str">
            <v>C631</v>
          </cell>
          <cell r="B4036" t="str">
            <v>CHIESINA UZZANESE</v>
          </cell>
          <cell r="C4036" t="str">
            <v>PT</v>
          </cell>
          <cell r="D4036" t="str">
            <v>97</v>
          </cell>
          <cell r="E4036">
            <v>39793</v>
          </cell>
          <cell r="F4036">
            <v>39828.6721412037</v>
          </cell>
          <cell r="G4036" t="str">
            <v>CONFERMA</v>
          </cell>
          <cell r="H4036" t="str">
            <v>NO</v>
          </cell>
          <cell r="I4036">
            <v>0.5</v>
          </cell>
        </row>
        <row r="4037">
          <cell r="A4037" t="str">
            <v>D235</v>
          </cell>
          <cell r="B4037" t="str">
            <v>CUTIGLIANO</v>
          </cell>
          <cell r="C4037" t="str">
            <v>PT</v>
          </cell>
          <cell r="D4037" t="str">
            <v>9</v>
          </cell>
          <cell r="E4037">
            <v>39906</v>
          </cell>
          <cell r="F4037">
            <v>39946.502974537034</v>
          </cell>
          <cell r="G4037" t="str">
            <v>CONFERMA</v>
          </cell>
          <cell r="H4037" t="str">
            <v>NO</v>
          </cell>
          <cell r="I4037">
            <v>0.5</v>
          </cell>
        </row>
        <row r="4038">
          <cell r="A4038" t="str">
            <v>E432</v>
          </cell>
          <cell r="B4038" t="str">
            <v>LAMPORECCHIO</v>
          </cell>
          <cell r="C4038" t="str">
            <v>PT</v>
          </cell>
          <cell r="D4038" t="str">
            <v>9</v>
          </cell>
          <cell r="E4038">
            <v>39154</v>
          </cell>
          <cell r="F4038">
            <v>39941.626388888886</v>
          </cell>
          <cell r="G4038" t="str">
            <v>CONFERMA</v>
          </cell>
          <cell r="H4038" t="str">
            <v>NO</v>
          </cell>
          <cell r="I4038">
            <v>0.6</v>
          </cell>
        </row>
        <row r="4039">
          <cell r="A4039" t="str">
            <v>E451</v>
          </cell>
          <cell r="B4039" t="str">
            <v>LARCIANO</v>
          </cell>
          <cell r="C4039" t="str">
            <v>PT</v>
          </cell>
          <cell r="D4039" t="str">
            <v>96</v>
          </cell>
          <cell r="E4039">
            <v>39811</v>
          </cell>
          <cell r="F4039">
            <v>39863.36482638889</v>
          </cell>
          <cell r="G4039" t="str">
            <v>CONFERMA</v>
          </cell>
          <cell r="H4039" t="str">
            <v>NO</v>
          </cell>
          <cell r="I4039">
            <v>0.5</v>
          </cell>
        </row>
        <row r="4040">
          <cell r="A4040" t="str">
            <v>E960</v>
          </cell>
          <cell r="B4040" t="str">
            <v>MARLIANA</v>
          </cell>
          <cell r="C4040" t="str">
            <v>PT</v>
          </cell>
          <cell r="D4040" t="str">
            <v>86</v>
          </cell>
          <cell r="E4040">
            <v>39797</v>
          </cell>
          <cell r="F4040">
            <v>39863.365497685183</v>
          </cell>
          <cell r="G4040" t="str">
            <v>CONFERMA</v>
          </cell>
          <cell r="H4040" t="str">
            <v>NO</v>
          </cell>
          <cell r="I4040">
            <v>0.5</v>
          </cell>
        </row>
        <row r="4041">
          <cell r="A4041" t="str">
            <v>F025</v>
          </cell>
          <cell r="B4041" t="str">
            <v>MASSA E COZZILE</v>
          </cell>
          <cell r="C4041" t="str">
            <v>PT</v>
          </cell>
          <cell r="D4041" t="str">
            <v>53</v>
          </cell>
          <cell r="E4041">
            <v>39811</v>
          </cell>
          <cell r="F4041">
            <v>39840.572210648148</v>
          </cell>
          <cell r="G4041" t="str">
            <v>CONFERMA</v>
          </cell>
          <cell r="H4041" t="str">
            <v>NO</v>
          </cell>
          <cell r="I4041">
            <v>0.5</v>
          </cell>
        </row>
        <row r="4042">
          <cell r="A4042" t="str">
            <v>F384</v>
          </cell>
          <cell r="B4042" t="str">
            <v>MONSUMMANO TERME</v>
          </cell>
          <cell r="C4042" t="str">
            <v>PT</v>
          </cell>
          <cell r="D4042" t="str">
            <v>15</v>
          </cell>
          <cell r="E4042">
            <v>39169</v>
          </cell>
          <cell r="F4042">
            <v>40196.533703703702</v>
          </cell>
          <cell r="G4042" t="str">
            <v>CONFERMA</v>
          </cell>
          <cell r="H4042" t="str">
            <v>NO</v>
          </cell>
          <cell r="I4042">
            <v>0.5</v>
          </cell>
        </row>
        <row r="4043">
          <cell r="A4043" t="str">
            <v>F410</v>
          </cell>
          <cell r="B4043" t="str">
            <v>MONTALE</v>
          </cell>
          <cell r="C4043" t="str">
            <v>PT</v>
          </cell>
          <cell r="D4043" t="str">
            <v>12</v>
          </cell>
          <cell r="E4043">
            <v>39534</v>
          </cell>
          <cell r="F4043">
            <v>40196.763437499998</v>
          </cell>
          <cell r="G4043" t="str">
            <v>CONFERMA</v>
          </cell>
          <cell r="H4043" t="str">
            <v>NO</v>
          </cell>
          <cell r="I4043">
            <v>0.5</v>
          </cell>
        </row>
        <row r="4044">
          <cell r="A4044" t="str">
            <v>G491</v>
          </cell>
          <cell r="B4044" t="str">
            <v>PESCIA</v>
          </cell>
          <cell r="C4044" t="str">
            <v>PT</v>
          </cell>
          <cell r="D4044" t="str">
            <v>16</v>
          </cell>
          <cell r="E4044">
            <v>39899</v>
          </cell>
          <cell r="F4044">
            <v>39941.402939814812</v>
          </cell>
          <cell r="G4044" t="str">
            <v>CONFERMA</v>
          </cell>
          <cell r="H4044" t="str">
            <v>NO</v>
          </cell>
          <cell r="I4044">
            <v>0.5</v>
          </cell>
        </row>
        <row r="4045">
          <cell r="A4045" t="str">
            <v>G636</v>
          </cell>
          <cell r="B4045" t="str">
            <v>PIEVE A NIEVOLE</v>
          </cell>
          <cell r="C4045" t="str">
            <v>PT</v>
          </cell>
          <cell r="D4045" t="str">
            <v>160</v>
          </cell>
          <cell r="E4045">
            <v>39812</v>
          </cell>
          <cell r="F4045">
            <v>39896.694571759261</v>
          </cell>
          <cell r="G4045" t="str">
            <v>CONFERMA</v>
          </cell>
          <cell r="H4045" t="str">
            <v>NO</v>
          </cell>
          <cell r="I4045">
            <v>0.5</v>
          </cell>
        </row>
        <row r="4046">
          <cell r="A4046" t="str">
            <v>G713</v>
          </cell>
          <cell r="B4046" t="str">
            <v>PISTOIA</v>
          </cell>
          <cell r="C4046" t="str">
            <v>PT</v>
          </cell>
          <cell r="D4046" t="str">
            <v>15</v>
          </cell>
          <cell r="E4046">
            <v>39842</v>
          </cell>
          <cell r="F4046">
            <v>39883.625763888886</v>
          </cell>
          <cell r="G4046" t="str">
            <v>CONFERMA</v>
          </cell>
          <cell r="H4046" t="str">
            <v>NO</v>
          </cell>
          <cell r="I4046">
            <v>0.5</v>
          </cell>
        </row>
        <row r="4047">
          <cell r="A4047" t="str">
            <v>G715</v>
          </cell>
          <cell r="B4047" t="str">
            <v>PITEGLIO</v>
          </cell>
          <cell r="C4047" t="str">
            <v>PT</v>
          </cell>
          <cell r="D4047" t="str">
            <v>73</v>
          </cell>
          <cell r="E4047">
            <v>39800</v>
          </cell>
          <cell r="F4047">
            <v>39839.726041666669</v>
          </cell>
          <cell r="G4047" t="str">
            <v>CONFERMA</v>
          </cell>
          <cell r="H4047" t="str">
            <v>NO</v>
          </cell>
          <cell r="I4047">
            <v>0.6</v>
          </cell>
        </row>
        <row r="4048">
          <cell r="A4048" t="str">
            <v>G833</v>
          </cell>
          <cell r="B4048" t="str">
            <v>PONTE BUGGIANESE</v>
          </cell>
          <cell r="C4048" t="str">
            <v>PT</v>
          </cell>
          <cell r="D4048" t="str">
            <v>13</v>
          </cell>
          <cell r="E4048">
            <v>39885</v>
          </cell>
          <cell r="F4048">
            <v>39912.652129629627</v>
          </cell>
          <cell r="G4048" t="str">
            <v>CONFERMA</v>
          </cell>
          <cell r="H4048" t="str">
            <v>NO</v>
          </cell>
          <cell r="I4048">
            <v>0.6</v>
          </cell>
        </row>
        <row r="4049">
          <cell r="A4049" t="str">
            <v>H109</v>
          </cell>
          <cell r="B4049" t="str">
            <v>QUARRATA</v>
          </cell>
          <cell r="C4049" t="str">
            <v>PT</v>
          </cell>
          <cell r="D4049" t="str">
            <v>26</v>
          </cell>
          <cell r="E4049">
            <v>39891</v>
          </cell>
          <cell r="F4049">
            <v>39951.62872685185</v>
          </cell>
          <cell r="G4049" t="str">
            <v>CONFERMA</v>
          </cell>
          <cell r="H4049" t="str">
            <v>NO</v>
          </cell>
          <cell r="I4049">
            <v>0.7</v>
          </cell>
        </row>
        <row r="4050">
          <cell r="A4050" t="str">
            <v>H744</v>
          </cell>
          <cell r="B4050" t="str">
            <v>SAMBUCA PISTOIESE</v>
          </cell>
          <cell r="C4050" t="str">
            <v>PT</v>
          </cell>
          <cell r="D4050" t="str">
            <v>65</v>
          </cell>
          <cell r="E4050">
            <v>39080</v>
          </cell>
          <cell r="F4050">
            <v>40196.59412037037</v>
          </cell>
          <cell r="G4050" t="str">
            <v>CONFERMA</v>
          </cell>
          <cell r="H4050" t="str">
            <v>NO</v>
          </cell>
          <cell r="I4050">
            <v>0.5</v>
          </cell>
        </row>
        <row r="4051">
          <cell r="A4051" t="str">
            <v>H980</v>
          </cell>
          <cell r="B4051" t="str">
            <v>SAN MARCELLO PISTOIESE</v>
          </cell>
          <cell r="C4051" t="str">
            <v>PT</v>
          </cell>
          <cell r="D4051" t="str">
            <v>20</v>
          </cell>
          <cell r="E4051">
            <v>39535</v>
          </cell>
          <cell r="F4051">
            <v>40197.493090277778</v>
          </cell>
          <cell r="G4051" t="str">
            <v>CONFERMA</v>
          </cell>
          <cell r="H4051" t="str">
            <v>NO</v>
          </cell>
          <cell r="I4051">
            <v>0.6</v>
          </cell>
        </row>
        <row r="4052">
          <cell r="A4052" t="str">
            <v>I660</v>
          </cell>
          <cell r="B4052" t="str">
            <v>SERRAVALLE PISTOIESE</v>
          </cell>
          <cell r="C4052" t="str">
            <v>PT</v>
          </cell>
          <cell r="D4052" t="str">
            <v>11</v>
          </cell>
          <cell r="E4052">
            <v>39870</v>
          </cell>
          <cell r="F4052">
            <v>39918.357638888891</v>
          </cell>
          <cell r="G4052" t="str">
            <v>CONFERMA</v>
          </cell>
          <cell r="H4052" t="str">
            <v>NO</v>
          </cell>
          <cell r="I4052">
            <v>0.4</v>
          </cell>
        </row>
        <row r="4053">
          <cell r="A4053" t="str">
            <v>L522</v>
          </cell>
          <cell r="B4053" t="str">
            <v>UZZANO</v>
          </cell>
          <cell r="C4053" t="str">
            <v>PT</v>
          </cell>
          <cell r="D4053" t="str">
            <v>8</v>
          </cell>
          <cell r="E4053">
            <v>39891</v>
          </cell>
          <cell r="F4053">
            <v>39946.504282407404</v>
          </cell>
          <cell r="G4053" t="str">
            <v>CONFERMA</v>
          </cell>
          <cell r="H4053" t="str">
            <v>NO</v>
          </cell>
          <cell r="I4053">
            <v>0.6</v>
          </cell>
        </row>
        <row r="4054">
          <cell r="A4054" t="str">
            <v>A035</v>
          </cell>
          <cell r="B4054" t="str">
            <v>ACQUALAGNA</v>
          </cell>
          <cell r="C4054" t="str">
            <v>PU</v>
          </cell>
          <cell r="D4054" t="str">
            <v>9</v>
          </cell>
          <cell r="E4054">
            <v>39895</v>
          </cell>
          <cell r="F4054">
            <v>39919.602118055554</v>
          </cell>
          <cell r="G4054" t="str">
            <v>CONFERMA</v>
          </cell>
          <cell r="H4054" t="str">
            <v>NO</v>
          </cell>
          <cell r="I4054">
            <v>0.6</v>
          </cell>
        </row>
        <row r="4055">
          <cell r="A4055" t="str">
            <v>A327</v>
          </cell>
          <cell r="B4055" t="str">
            <v>APECCHIO</v>
          </cell>
          <cell r="C4055" t="str">
            <v>PU</v>
          </cell>
          <cell r="D4055" t="str">
            <v>8</v>
          </cell>
          <cell r="E4055">
            <v>39899</v>
          </cell>
          <cell r="F4055">
            <v>39940.496412037035</v>
          </cell>
          <cell r="G4055" t="str">
            <v>CONFERMA</v>
          </cell>
          <cell r="H4055" t="str">
            <v>NO</v>
          </cell>
          <cell r="I4055">
            <v>0.5</v>
          </cell>
        </row>
        <row r="4056">
          <cell r="A4056" t="str">
            <v>A493</v>
          </cell>
          <cell r="B4056" t="str">
            <v>AUDITORE</v>
          </cell>
          <cell r="C4056" t="str">
            <v>PU</v>
          </cell>
          <cell r="D4056" t="str">
            <v>96</v>
          </cell>
          <cell r="E4056">
            <v>39791</v>
          </cell>
          <cell r="F4056">
            <v>39828.468599537038</v>
          </cell>
          <cell r="G4056" t="str">
            <v>CONFERMA</v>
          </cell>
          <cell r="H4056" t="str">
            <v>NO</v>
          </cell>
          <cell r="I4056">
            <v>0.6</v>
          </cell>
        </row>
        <row r="4057">
          <cell r="A4057" t="str">
            <v>A639</v>
          </cell>
          <cell r="B4057" t="str">
            <v>BARCHI</v>
          </cell>
          <cell r="C4057" t="str">
            <v>PU</v>
          </cell>
          <cell r="D4057" t="str">
            <v>9</v>
          </cell>
          <cell r="E4057">
            <v>39892</v>
          </cell>
          <cell r="F4057">
            <v>39982.617743055554</v>
          </cell>
          <cell r="G4057" t="str">
            <v>CONFERMA</v>
          </cell>
          <cell r="H4057" t="str">
            <v>NO</v>
          </cell>
          <cell r="I4057">
            <v>0.5</v>
          </cell>
        </row>
        <row r="4058">
          <cell r="A4058" t="str">
            <v>A740</v>
          </cell>
          <cell r="B4058" t="str">
            <v>BELFORTE ALL'ISAURO</v>
          </cell>
          <cell r="C4058" t="str">
            <v>PU</v>
          </cell>
          <cell r="D4058" t="str">
            <v>102</v>
          </cell>
          <cell r="E4058">
            <v>39792</v>
          </cell>
          <cell r="F4058">
            <v>39940.621365740742</v>
          </cell>
          <cell r="G4058" t="str">
            <v>CONFERMA</v>
          </cell>
          <cell r="H4058" t="str">
            <v>NO</v>
          </cell>
          <cell r="I4058">
            <v>0.6</v>
          </cell>
        </row>
        <row r="4059">
          <cell r="A4059" t="str">
            <v>B026</v>
          </cell>
          <cell r="B4059" t="str">
            <v>BORGO PACE</v>
          </cell>
          <cell r="C4059" t="str">
            <v>PU</v>
          </cell>
          <cell r="D4059" t="str">
            <v>13</v>
          </cell>
          <cell r="E4059">
            <v>39172</v>
          </cell>
          <cell r="F4059">
            <v>40023.727627314816</v>
          </cell>
          <cell r="G4059" t="str">
            <v>CONFERMA</v>
          </cell>
          <cell r="H4059" t="str">
            <v>NO</v>
          </cell>
          <cell r="I4059">
            <v>0.8</v>
          </cell>
        </row>
        <row r="4060">
          <cell r="A4060" t="str">
            <v>B352</v>
          </cell>
          <cell r="B4060" t="str">
            <v>CAGLI</v>
          </cell>
          <cell r="C4060" t="str">
            <v>PU</v>
          </cell>
          <cell r="D4060" t="str">
            <v>9</v>
          </cell>
          <cell r="E4060">
            <v>39884</v>
          </cell>
          <cell r="F4060">
            <v>39918.503032407411</v>
          </cell>
          <cell r="G4060" t="str">
            <v>CONFERMA</v>
          </cell>
          <cell r="H4060" t="str">
            <v>NO</v>
          </cell>
          <cell r="I4060">
            <v>0.6</v>
          </cell>
        </row>
        <row r="4061">
          <cell r="A4061" t="str">
            <v>B636</v>
          </cell>
          <cell r="B4061" t="str">
            <v>CANTIANO</v>
          </cell>
          <cell r="C4061" t="str">
            <v>PU</v>
          </cell>
          <cell r="D4061" t="str">
            <v>5</v>
          </cell>
          <cell r="E4061">
            <v>39903</v>
          </cell>
          <cell r="F4061">
            <v>39933.404074074075</v>
          </cell>
          <cell r="G4061" t="str">
            <v>CONFERMA</v>
          </cell>
          <cell r="H4061" t="str">
            <v>NO</v>
          </cell>
          <cell r="I4061">
            <v>0.6</v>
          </cell>
        </row>
        <row r="4062">
          <cell r="A4062" t="str">
            <v>B816</v>
          </cell>
          <cell r="B4062" t="str">
            <v>CARPEGNA</v>
          </cell>
          <cell r="C4062" t="str">
            <v>PU</v>
          </cell>
          <cell r="D4062" t="str">
            <v>4</v>
          </cell>
          <cell r="E4062">
            <v>39870</v>
          </cell>
          <cell r="F4062">
            <v>39883.616261574076</v>
          </cell>
          <cell r="G4062" t="str">
            <v>CONFERMA</v>
          </cell>
          <cell r="H4062" t="str">
            <v>NO</v>
          </cell>
          <cell r="I4062">
            <v>0.4</v>
          </cell>
        </row>
        <row r="4063">
          <cell r="A4063" t="str">
            <v>B846</v>
          </cell>
          <cell r="B4063" t="str">
            <v>CARTOCETO</v>
          </cell>
          <cell r="C4063" t="str">
            <v>PU</v>
          </cell>
          <cell r="D4063" t="str">
            <v>11</v>
          </cell>
          <cell r="E4063">
            <v>39882</v>
          </cell>
          <cell r="F4063">
            <v>39976.658726851849</v>
          </cell>
          <cell r="G4063" t="str">
            <v>CONFERMA</v>
          </cell>
          <cell r="H4063" t="str">
            <v>NO</v>
          </cell>
          <cell r="I4063">
            <v>0.8</v>
          </cell>
        </row>
        <row r="4064">
          <cell r="A4064" t="str">
            <v>C830</v>
          </cell>
          <cell r="B4064" t="str">
            <v>COLBORDOLO</v>
          </cell>
          <cell r="C4064" t="str">
            <v>PU</v>
          </cell>
          <cell r="D4064" t="str">
            <v>8</v>
          </cell>
          <cell r="E4064">
            <v>39840</v>
          </cell>
          <cell r="F4064">
            <v>39875.63726851852</v>
          </cell>
          <cell r="G4064" t="str">
            <v>CONFERMA</v>
          </cell>
          <cell r="H4064" t="str">
            <v>NO</v>
          </cell>
          <cell r="I4064">
            <v>0.8</v>
          </cell>
        </row>
        <row r="4065">
          <cell r="A4065" t="str">
            <v>D488</v>
          </cell>
          <cell r="B4065" t="str">
            <v>FANO</v>
          </cell>
          <cell r="C4065" t="str">
            <v>PU</v>
          </cell>
          <cell r="D4065" t="str">
            <v>50</v>
          </cell>
          <cell r="E4065">
            <v>39154</v>
          </cell>
          <cell r="F4065">
            <v>40079.678032407406</v>
          </cell>
          <cell r="G4065" t="str">
            <v>CONFERMA</v>
          </cell>
          <cell r="H4065" t="str">
            <v>NO</v>
          </cell>
          <cell r="I4065">
            <v>0.8</v>
          </cell>
        </row>
        <row r="4066">
          <cell r="A4066" t="str">
            <v>D541</v>
          </cell>
          <cell r="B4066" t="str">
            <v>FERMIGNANO</v>
          </cell>
          <cell r="C4066" t="str">
            <v>PU</v>
          </cell>
          <cell r="D4066" t="str">
            <v>31</v>
          </cell>
          <cell r="E4066">
            <v>39874</v>
          </cell>
          <cell r="F4066">
            <v>39924.501342592594</v>
          </cell>
          <cell r="G4066" t="str">
            <v>CONFERMA</v>
          </cell>
          <cell r="H4066" t="str">
            <v>NO</v>
          </cell>
          <cell r="I4066">
            <v>0.5</v>
          </cell>
        </row>
        <row r="4067">
          <cell r="A4067" t="str">
            <v>D749</v>
          </cell>
          <cell r="B4067" t="str">
            <v>FOSSOMBRONE</v>
          </cell>
          <cell r="C4067" t="str">
            <v>PU</v>
          </cell>
          <cell r="D4067" t="str">
            <v>20</v>
          </cell>
          <cell r="E4067">
            <v>39536</v>
          </cell>
          <cell r="F4067">
            <v>40120.433391203704</v>
          </cell>
          <cell r="G4067" t="str">
            <v>CONFERMA</v>
          </cell>
          <cell r="H4067" t="str">
            <v>NO</v>
          </cell>
          <cell r="I4067">
            <v>0.6</v>
          </cell>
        </row>
        <row r="4068">
          <cell r="A4068" t="str">
            <v>D791</v>
          </cell>
          <cell r="B4068" t="str">
            <v>FRATTE ROSA</v>
          </cell>
          <cell r="C4068" t="str">
            <v>PU</v>
          </cell>
          <cell r="D4068" t="str">
            <v>12</v>
          </cell>
          <cell r="E4068">
            <v>39876</v>
          </cell>
          <cell r="F4068">
            <v>39899.718958333331</v>
          </cell>
          <cell r="G4068" t="str">
            <v>CONFERMA</v>
          </cell>
          <cell r="H4068" t="str">
            <v>NO</v>
          </cell>
          <cell r="I4068">
            <v>0.5</v>
          </cell>
        </row>
        <row r="4069">
          <cell r="A4069" t="str">
            <v>D808</v>
          </cell>
          <cell r="B4069" t="str">
            <v>FRONTONE</v>
          </cell>
          <cell r="C4069" t="str">
            <v>PU</v>
          </cell>
          <cell r="D4069" t="str">
            <v>3</v>
          </cell>
          <cell r="E4069">
            <v>39903</v>
          </cell>
          <cell r="F4069">
            <v>39946.503101851849</v>
          </cell>
          <cell r="G4069" t="str">
            <v>CONFERMA</v>
          </cell>
          <cell r="H4069" t="str">
            <v>NO</v>
          </cell>
          <cell r="I4069">
            <v>0.7</v>
          </cell>
        </row>
        <row r="4070">
          <cell r="A4070" t="str">
            <v>D836</v>
          </cell>
          <cell r="B4070" t="str">
            <v>GABICCE MARE</v>
          </cell>
          <cell r="C4070" t="str">
            <v>PU</v>
          </cell>
          <cell r="D4070" t="str">
            <v>10</v>
          </cell>
          <cell r="E4070">
            <v>39513</v>
          </cell>
          <cell r="F4070">
            <v>39968.682476851849</v>
          </cell>
          <cell r="G4070" t="str">
            <v>CONFERMA</v>
          </cell>
          <cell r="H4070" t="str">
            <v>NO</v>
          </cell>
          <cell r="I4070">
            <v>0.75</v>
          </cell>
        </row>
        <row r="4071">
          <cell r="A4071" t="str">
            <v>E122</v>
          </cell>
          <cell r="B4071" t="str">
            <v>GRADARA</v>
          </cell>
          <cell r="C4071" t="str">
            <v>PU</v>
          </cell>
          <cell r="D4071" t="str">
            <v>5</v>
          </cell>
          <cell r="E4071">
            <v>39841</v>
          </cell>
          <cell r="F4071">
            <v>39890.678217592591</v>
          </cell>
          <cell r="G4071" t="str">
            <v>CONFERMA</v>
          </cell>
          <cell r="H4071" t="str">
            <v>NO</v>
          </cell>
          <cell r="I4071">
            <v>0.5</v>
          </cell>
        </row>
        <row r="4072">
          <cell r="A4072" t="str">
            <v>E351</v>
          </cell>
          <cell r="B4072" t="str">
            <v>ISOLA DEL PIANO</v>
          </cell>
          <cell r="C4072" t="str">
            <v>PU</v>
          </cell>
          <cell r="D4072" t="str">
            <v>98</v>
          </cell>
          <cell r="E4072">
            <v>39787</v>
          </cell>
          <cell r="F4072">
            <v>39969.735405092593</v>
          </cell>
          <cell r="G4072" t="str">
            <v>CONFERMA</v>
          </cell>
          <cell r="H4072" t="str">
            <v>NO</v>
          </cell>
          <cell r="I4072">
            <v>0.8</v>
          </cell>
        </row>
        <row r="4073">
          <cell r="A4073" t="str">
            <v>E743</v>
          </cell>
          <cell r="B4073" t="str">
            <v>LUNANO</v>
          </cell>
          <cell r="C4073" t="str">
            <v>PU</v>
          </cell>
          <cell r="D4073" t="str">
            <v>3</v>
          </cell>
          <cell r="E4073">
            <v>39835</v>
          </cell>
          <cell r="F4073">
            <v>39895.470949074072</v>
          </cell>
          <cell r="G4073" t="str">
            <v>CONFERMA</v>
          </cell>
          <cell r="H4073" t="str">
            <v>NO</v>
          </cell>
          <cell r="I4073">
            <v>0.6</v>
          </cell>
        </row>
        <row r="4074">
          <cell r="A4074" t="str">
            <v>E785</v>
          </cell>
          <cell r="B4074" t="str">
            <v>MACERATA FELTRIA</v>
          </cell>
          <cell r="C4074" t="str">
            <v>PU</v>
          </cell>
          <cell r="D4074" t="str">
            <v>4</v>
          </cell>
          <cell r="E4074">
            <v>39836</v>
          </cell>
          <cell r="F4074">
            <v>39938.487118055556</v>
          </cell>
          <cell r="G4074" t="str">
            <v>CONFERMA</v>
          </cell>
          <cell r="H4074" t="str">
            <v>NO</v>
          </cell>
          <cell r="I4074">
            <v>0.5</v>
          </cell>
        </row>
        <row r="4075">
          <cell r="A4075" t="str">
            <v>F135</v>
          </cell>
          <cell r="B4075" t="str">
            <v>MERCATELLO SUL METAURO</v>
          </cell>
          <cell r="C4075" t="str">
            <v>PU</v>
          </cell>
          <cell r="D4075" t="str">
            <v>21</v>
          </cell>
          <cell r="E4075">
            <v>39900</v>
          </cell>
          <cell r="F4075">
            <v>39945.718159722222</v>
          </cell>
          <cell r="G4075" t="str">
            <v>CONFERMA</v>
          </cell>
          <cell r="H4075" t="str">
            <v>NO</v>
          </cell>
          <cell r="I4075">
            <v>0.6</v>
          </cell>
        </row>
        <row r="4076">
          <cell r="A4076" t="str">
            <v>F136</v>
          </cell>
          <cell r="B4076" t="str">
            <v>MERCATINO CONCA</v>
          </cell>
          <cell r="C4076" t="str">
            <v>PU</v>
          </cell>
          <cell r="D4076" t="str">
            <v>22</v>
          </cell>
          <cell r="E4076">
            <v>39520</v>
          </cell>
          <cell r="F4076">
            <v>39895.471076388887</v>
          </cell>
          <cell r="G4076" t="str">
            <v>CONFERMA</v>
          </cell>
          <cell r="H4076" t="str">
            <v>NO</v>
          </cell>
          <cell r="I4076">
            <v>0.5</v>
          </cell>
        </row>
        <row r="4077">
          <cell r="A4077" t="str">
            <v>F310</v>
          </cell>
          <cell r="B4077" t="str">
            <v>MOMBAROCCIO</v>
          </cell>
          <cell r="C4077" t="str">
            <v>PU</v>
          </cell>
          <cell r="D4077" t="str">
            <v>10</v>
          </cell>
          <cell r="E4077">
            <v>39168</v>
          </cell>
          <cell r="F4077">
            <v>40196.764016203706</v>
          </cell>
          <cell r="G4077" t="str">
            <v>CONFERMA</v>
          </cell>
          <cell r="H4077" t="str">
            <v>NO</v>
          </cell>
          <cell r="I4077">
            <v>0.7</v>
          </cell>
        </row>
        <row r="4078">
          <cell r="A4078" t="str">
            <v>F347</v>
          </cell>
          <cell r="B4078" t="str">
            <v>MONDAVIO</v>
          </cell>
          <cell r="C4078" t="str">
            <v>PU</v>
          </cell>
          <cell r="D4078" t="str">
            <v>23</v>
          </cell>
          <cell r="E4078">
            <v>39170</v>
          </cell>
          <cell r="F4078">
            <v>40197.639699074076</v>
          </cell>
          <cell r="G4078" t="str">
            <v>CONFERMA</v>
          </cell>
          <cell r="H4078" t="str">
            <v>NO</v>
          </cell>
          <cell r="I4078">
            <v>0.8</v>
          </cell>
        </row>
        <row r="4079">
          <cell r="A4079" t="str">
            <v>F348</v>
          </cell>
          <cell r="B4079" t="str">
            <v>MONDOLFO</v>
          </cell>
          <cell r="C4079" t="str">
            <v>PU</v>
          </cell>
          <cell r="D4079" t="str">
            <v>10</v>
          </cell>
          <cell r="E4079">
            <v>39827</v>
          </cell>
          <cell r="F4079">
            <v>39968.656307870369</v>
          </cell>
          <cell r="G4079" t="str">
            <v>CONFERMA</v>
          </cell>
          <cell r="H4079" t="str">
            <v>NO</v>
          </cell>
          <cell r="I4079">
            <v>0.7</v>
          </cell>
        </row>
        <row r="4080">
          <cell r="A4080" t="str">
            <v>F450</v>
          </cell>
          <cell r="B4080" t="str">
            <v>MONTECALVO IN FOGLIA</v>
          </cell>
          <cell r="C4080" t="str">
            <v>PU</v>
          </cell>
          <cell r="D4080" t="str">
            <v>12</v>
          </cell>
          <cell r="E4080">
            <v>39171</v>
          </cell>
          <cell r="F4080">
            <v>40196.488865740743</v>
          </cell>
          <cell r="G4080" t="str">
            <v>CONFERMA</v>
          </cell>
          <cell r="H4080" t="str">
            <v>NO</v>
          </cell>
          <cell r="I4080">
            <v>0.2</v>
          </cell>
        </row>
        <row r="4081">
          <cell r="A4081" t="str">
            <v>F467</v>
          </cell>
          <cell r="B4081" t="str">
            <v>MONTE CERIGNONE</v>
          </cell>
          <cell r="C4081" t="str">
            <v>PU</v>
          </cell>
          <cell r="D4081" t="str">
            <v>15</v>
          </cell>
          <cell r="E4081">
            <v>39548</v>
          </cell>
          <cell r="F4081">
            <v>40196.76635416667</v>
          </cell>
          <cell r="G4081" t="str">
            <v>CONFERMA</v>
          </cell>
          <cell r="H4081" t="str">
            <v>NO</v>
          </cell>
          <cell r="I4081">
            <v>0.4</v>
          </cell>
        </row>
        <row r="4082">
          <cell r="A4082" t="str">
            <v>F474</v>
          </cell>
          <cell r="B4082" t="str">
            <v>MONTECICCARDO</v>
          </cell>
          <cell r="C4082" t="str">
            <v>PU</v>
          </cell>
          <cell r="D4082" t="str">
            <v>38</v>
          </cell>
          <cell r="E4082">
            <v>39776</v>
          </cell>
          <cell r="F4082">
            <v>39806.58326388889</v>
          </cell>
          <cell r="G4082" t="str">
            <v>CONFERMA</v>
          </cell>
          <cell r="H4082" t="str">
            <v>NO</v>
          </cell>
          <cell r="I4082">
            <v>0.8</v>
          </cell>
        </row>
        <row r="4083">
          <cell r="A4083" t="str">
            <v>F478</v>
          </cell>
          <cell r="B4083" t="str">
            <v>MONTECOPIOLO</v>
          </cell>
          <cell r="C4083" t="str">
            <v>PU</v>
          </cell>
          <cell r="D4083" t="str">
            <v>11</v>
          </cell>
          <cell r="E4083">
            <v>39177</v>
          </cell>
          <cell r="F4083">
            <v>40196.766932870371</v>
          </cell>
          <cell r="G4083" t="str">
            <v>CONFERMA</v>
          </cell>
          <cell r="H4083" t="str">
            <v>NO</v>
          </cell>
          <cell r="I4083">
            <v>0.4</v>
          </cell>
        </row>
        <row r="4084">
          <cell r="A4084" t="str">
            <v>F497</v>
          </cell>
          <cell r="B4084" t="str">
            <v>MONTEFELCINO</v>
          </cell>
          <cell r="C4084" t="str">
            <v>PU</v>
          </cell>
          <cell r="D4084" t="str">
            <v>27</v>
          </cell>
          <cell r="E4084">
            <v>39874</v>
          </cell>
          <cell r="F4084">
            <v>39898.503657407404</v>
          </cell>
          <cell r="G4084" t="str">
            <v>CONFERMA</v>
          </cell>
          <cell r="H4084" t="str">
            <v>NO</v>
          </cell>
          <cell r="I4084">
            <v>0.8</v>
          </cell>
        </row>
        <row r="4085">
          <cell r="A4085" t="str">
            <v>F524</v>
          </cell>
          <cell r="B4085" t="str">
            <v>MONTE GRIMANO TERME</v>
          </cell>
          <cell r="C4085" t="str">
            <v>PU</v>
          </cell>
          <cell r="D4085" t="str">
            <v>11</v>
          </cell>
          <cell r="E4085">
            <v>39598</v>
          </cell>
          <cell r="F4085">
            <v>40196.500960648147</v>
          </cell>
          <cell r="G4085" t="str">
            <v>CONFERMA</v>
          </cell>
          <cell r="H4085" t="str">
            <v>NO</v>
          </cell>
          <cell r="I4085">
            <v>0.6</v>
          </cell>
        </row>
        <row r="4086">
          <cell r="A4086" t="str">
            <v>F533</v>
          </cell>
          <cell r="B4086" t="str">
            <v>MONTELABBATE</v>
          </cell>
          <cell r="C4086" t="str">
            <v>PU</v>
          </cell>
          <cell r="D4086" t="str">
            <v>8</v>
          </cell>
          <cell r="E4086">
            <v>39834</v>
          </cell>
          <cell r="F4086">
            <v>39847.732546296298</v>
          </cell>
          <cell r="G4086" t="str">
            <v>CONFERMA</v>
          </cell>
          <cell r="H4086" t="str">
            <v>NO</v>
          </cell>
          <cell r="I4086">
            <v>0.65</v>
          </cell>
        </row>
        <row r="4087">
          <cell r="A4087" t="str">
            <v>F555</v>
          </cell>
          <cell r="B4087" t="str">
            <v>MONTEMAGGIORE AL METAURO</v>
          </cell>
          <cell r="C4087" t="str">
            <v>PU</v>
          </cell>
          <cell r="D4087" t="str">
            <v>15</v>
          </cell>
          <cell r="E4087">
            <v>39890</v>
          </cell>
          <cell r="F4087">
            <v>39926.540393518517</v>
          </cell>
          <cell r="G4087" t="str">
            <v>CONFERMA</v>
          </cell>
          <cell r="H4087" t="str">
            <v>NO</v>
          </cell>
          <cell r="I4087">
            <v>0.6</v>
          </cell>
        </row>
        <row r="4088">
          <cell r="A4088" t="str">
            <v>F589</v>
          </cell>
          <cell r="B4088" t="str">
            <v>MONTE PORZIO</v>
          </cell>
          <cell r="C4088" t="str">
            <v>PU</v>
          </cell>
          <cell r="D4088" t="str">
            <v>13</v>
          </cell>
          <cell r="E4088">
            <v>39860</v>
          </cell>
          <cell r="F4088">
            <v>39975.732002314813</v>
          </cell>
          <cell r="G4088" t="str">
            <v>CONFERMA</v>
          </cell>
          <cell r="H4088" t="str">
            <v>NO</v>
          </cell>
          <cell r="I4088">
            <v>0.5</v>
          </cell>
        </row>
        <row r="4089">
          <cell r="A4089" t="str">
            <v>G089</v>
          </cell>
          <cell r="B4089" t="str">
            <v>ORCIANO DI PESARO</v>
          </cell>
          <cell r="C4089" t="str">
            <v>PU</v>
          </cell>
          <cell r="D4089" t="str">
            <v>20</v>
          </cell>
          <cell r="E4089">
            <v>39903</v>
          </cell>
          <cell r="F4089">
            <v>39982.618136574078</v>
          </cell>
          <cell r="G4089" t="str">
            <v>CONFERMA</v>
          </cell>
          <cell r="H4089" t="str">
            <v>NO</v>
          </cell>
          <cell r="I4089">
            <v>0.7</v>
          </cell>
        </row>
        <row r="4090">
          <cell r="A4090" t="str">
            <v>G416</v>
          </cell>
          <cell r="B4090" t="str">
            <v>PEGLIO</v>
          </cell>
          <cell r="C4090" t="str">
            <v>PU</v>
          </cell>
          <cell r="D4090" t="str">
            <v>6</v>
          </cell>
          <cell r="E4090">
            <v>39902</v>
          </cell>
          <cell r="F4090">
            <v>39919.692418981482</v>
          </cell>
          <cell r="G4090" t="str">
            <v>CONFERMA</v>
          </cell>
          <cell r="H4090" t="str">
            <v>NO</v>
          </cell>
          <cell r="I4090">
            <v>0.5</v>
          </cell>
        </row>
        <row r="4091">
          <cell r="A4091" t="str">
            <v>G453</v>
          </cell>
          <cell r="B4091" t="str">
            <v>PERGOLA</v>
          </cell>
          <cell r="C4091" t="str">
            <v>PU</v>
          </cell>
          <cell r="D4091" t="str">
            <v>12</v>
          </cell>
          <cell r="E4091">
            <v>39169</v>
          </cell>
          <cell r="F4091">
            <v>39926.738888888889</v>
          </cell>
          <cell r="G4091" t="str">
            <v>CONFERMA</v>
          </cell>
          <cell r="H4091" t="str">
            <v>NO</v>
          </cell>
          <cell r="I4091">
            <v>0.6</v>
          </cell>
        </row>
        <row r="4092">
          <cell r="A4092" t="str">
            <v>G479</v>
          </cell>
          <cell r="B4092" t="str">
            <v>PESARO</v>
          </cell>
          <cell r="C4092" t="str">
            <v>PU</v>
          </cell>
          <cell r="D4092" t="str">
            <v>245</v>
          </cell>
          <cell r="E4092">
            <v>39793</v>
          </cell>
          <cell r="F4092">
            <v>39861.613530092596</v>
          </cell>
          <cell r="G4092" t="str">
            <v>CONFERMA</v>
          </cell>
          <cell r="H4092" t="str">
            <v>NO</v>
          </cell>
          <cell r="I4092">
            <v>0.6</v>
          </cell>
        </row>
        <row r="4093">
          <cell r="A4093" t="str">
            <v>G514</v>
          </cell>
          <cell r="B4093" t="str">
            <v>PETRIANO</v>
          </cell>
          <cell r="C4093" t="str">
            <v>PU</v>
          </cell>
          <cell r="D4093" t="str">
            <v>41</v>
          </cell>
          <cell r="E4093">
            <v>39805</v>
          </cell>
          <cell r="F4093">
            <v>39941.597291666665</v>
          </cell>
          <cell r="G4093" t="str">
            <v>CONFERMA</v>
          </cell>
          <cell r="H4093" t="str">
            <v>NO</v>
          </cell>
          <cell r="I4093">
            <v>0.8</v>
          </cell>
        </row>
        <row r="4094">
          <cell r="A4094" t="str">
            <v>G537</v>
          </cell>
          <cell r="B4094" t="str">
            <v>PIAGGE</v>
          </cell>
          <cell r="C4094" t="str">
            <v>PU</v>
          </cell>
          <cell r="D4094" t="str">
            <v>6</v>
          </cell>
          <cell r="E4094">
            <v>39903</v>
          </cell>
          <cell r="F4094">
            <v>39982.617997685185</v>
          </cell>
          <cell r="G4094" t="str">
            <v>CONFERMA</v>
          </cell>
          <cell r="H4094" t="str">
            <v>NO</v>
          </cell>
          <cell r="I4094">
            <v>0.5</v>
          </cell>
        </row>
        <row r="4095">
          <cell r="A4095" t="str">
            <v>G551</v>
          </cell>
          <cell r="B4095" t="str">
            <v>PIANDIMELETO</v>
          </cell>
          <cell r="C4095" t="str">
            <v>PU</v>
          </cell>
          <cell r="D4095" t="str">
            <v>10</v>
          </cell>
          <cell r="E4095">
            <v>39902</v>
          </cell>
          <cell r="F4095">
            <v>39923.653194444443</v>
          </cell>
          <cell r="G4095" t="str">
            <v>CONFERMA</v>
          </cell>
          <cell r="H4095" t="str">
            <v>NO</v>
          </cell>
          <cell r="I4095">
            <v>0.5</v>
          </cell>
        </row>
        <row r="4096">
          <cell r="A4096" t="str">
            <v>G627</v>
          </cell>
          <cell r="B4096" t="str">
            <v>PIETRARUBBIA</v>
          </cell>
          <cell r="C4096" t="str">
            <v>PU</v>
          </cell>
          <cell r="D4096" t="str">
            <v>4</v>
          </cell>
          <cell r="E4096">
            <v>39896</v>
          </cell>
          <cell r="F4096">
            <v>39954.694837962961</v>
          </cell>
          <cell r="G4096" t="str">
            <v>CONFERMA</v>
          </cell>
          <cell r="H4096" t="str">
            <v>NO</v>
          </cell>
          <cell r="I4096">
            <v>0.4</v>
          </cell>
        </row>
        <row r="4097">
          <cell r="A4097" t="str">
            <v>G682</v>
          </cell>
          <cell r="B4097" t="str">
            <v>PIOBBICO</v>
          </cell>
          <cell r="C4097" t="str">
            <v>PU</v>
          </cell>
          <cell r="D4097" t="str">
            <v>124</v>
          </cell>
          <cell r="E4097">
            <v>39777</v>
          </cell>
          <cell r="F4097">
            <v>39884.675451388888</v>
          </cell>
          <cell r="G4097" t="str">
            <v>CONFERMA</v>
          </cell>
          <cell r="H4097" t="str">
            <v>NO</v>
          </cell>
          <cell r="I4097">
            <v>0.6</v>
          </cell>
        </row>
        <row r="4098">
          <cell r="A4098" t="str">
            <v>H721</v>
          </cell>
          <cell r="B4098" t="str">
            <v>SALTARA</v>
          </cell>
          <cell r="C4098" t="str">
            <v>PU</v>
          </cell>
          <cell r="D4098" t="str">
            <v>7</v>
          </cell>
          <cell r="E4098">
            <v>39896</v>
          </cell>
          <cell r="F4098">
            <v>40156.431030092594</v>
          </cell>
          <cell r="G4098" t="str">
            <v>CONFERMA</v>
          </cell>
          <cell r="H4098" t="str">
            <v>NO</v>
          </cell>
          <cell r="I4098">
            <v>0.5</v>
          </cell>
        </row>
        <row r="4099">
          <cell r="A4099" t="str">
            <v>H809</v>
          </cell>
          <cell r="B4099" t="str">
            <v>SAN COSTANZO</v>
          </cell>
          <cell r="C4099" t="str">
            <v>PU</v>
          </cell>
          <cell r="D4099" t="str">
            <v>16</v>
          </cell>
          <cell r="E4099">
            <v>38778</v>
          </cell>
          <cell r="F4099">
            <v>40197.486076388886</v>
          </cell>
          <cell r="G4099" t="str">
            <v>CONFERMA</v>
          </cell>
          <cell r="H4099" t="str">
            <v>NO</v>
          </cell>
          <cell r="I4099">
            <v>0.5</v>
          </cell>
        </row>
        <row r="4100">
          <cell r="A4100" t="str">
            <v>H886</v>
          </cell>
          <cell r="B4100" t="str">
            <v>SAN GIORGIO DI PESARO</v>
          </cell>
          <cell r="C4100" t="str">
            <v>PU</v>
          </cell>
          <cell r="D4100" t="str">
            <v>10</v>
          </cell>
          <cell r="E4100">
            <v>39899</v>
          </cell>
          <cell r="F4100">
            <v>39982.618321759262</v>
          </cell>
          <cell r="G4100" t="str">
            <v>CONFERMA</v>
          </cell>
          <cell r="H4100" t="str">
            <v>NO</v>
          </cell>
          <cell r="I4100">
            <v>0.6</v>
          </cell>
        </row>
        <row r="4101">
          <cell r="A4101" t="str">
            <v>H958</v>
          </cell>
          <cell r="B4101" t="str">
            <v>SAN LORENZO IN CAMPO</v>
          </cell>
          <cell r="C4101" t="str">
            <v>PU</v>
          </cell>
          <cell r="D4101" t="str">
            <v>19</v>
          </cell>
          <cell r="E4101">
            <v>39875</v>
          </cell>
          <cell r="F4101">
            <v>39898.503530092596</v>
          </cell>
          <cell r="G4101" t="str">
            <v>CONFERMA</v>
          </cell>
          <cell r="H4101" t="str">
            <v>NO</v>
          </cell>
          <cell r="I4101">
            <v>0.4</v>
          </cell>
        </row>
        <row r="4102">
          <cell r="A4102" t="str">
            <v>I285</v>
          </cell>
          <cell r="B4102" t="str">
            <v>SANT'ANGELO IN LIZZOLA</v>
          </cell>
          <cell r="C4102" t="str">
            <v>PU</v>
          </cell>
          <cell r="D4102" t="str">
            <v>69</v>
          </cell>
          <cell r="E4102">
            <v>39778</v>
          </cell>
          <cell r="F4102">
            <v>39812.624571759261</v>
          </cell>
          <cell r="G4102" t="str">
            <v>CONFERMA</v>
          </cell>
          <cell r="H4102" t="str">
            <v>NO</v>
          </cell>
          <cell r="I4102">
            <v>0.8</v>
          </cell>
        </row>
        <row r="4103">
          <cell r="A4103" t="str">
            <v>I287</v>
          </cell>
          <cell r="B4103" t="str">
            <v>SANT'ANGELO IN VADO</v>
          </cell>
          <cell r="C4103" t="str">
            <v>PU</v>
          </cell>
          <cell r="D4103" t="str">
            <v>7</v>
          </cell>
          <cell r="E4103">
            <v>39534</v>
          </cell>
          <cell r="F4103">
            <v>40197.62060185185</v>
          </cell>
          <cell r="G4103" t="str">
            <v>CONFERMA</v>
          </cell>
          <cell r="H4103" t="str">
            <v>NO</v>
          </cell>
          <cell r="I4103">
            <v>0.7</v>
          </cell>
        </row>
        <row r="4104">
          <cell r="A4104" t="str">
            <v>I344</v>
          </cell>
          <cell r="B4104" t="str">
            <v>SANT'IPPOLITO</v>
          </cell>
          <cell r="C4104" t="str">
            <v>PU</v>
          </cell>
          <cell r="D4104" t="str">
            <v>13</v>
          </cell>
          <cell r="E4104">
            <v>39843</v>
          </cell>
          <cell r="F4104">
            <v>39889.63784722222</v>
          </cell>
          <cell r="G4104" t="str">
            <v>CONFERMA</v>
          </cell>
          <cell r="H4104" t="str">
            <v>NO</v>
          </cell>
          <cell r="I4104">
            <v>0.5</v>
          </cell>
        </row>
        <row r="4105">
          <cell r="A4105" t="str">
            <v>I459</v>
          </cell>
          <cell r="B4105" t="str">
            <v>SASSOCORVARO</v>
          </cell>
          <cell r="C4105" t="str">
            <v>PU</v>
          </cell>
          <cell r="D4105" t="str">
            <v>15</v>
          </cell>
          <cell r="E4105">
            <v>39892</v>
          </cell>
          <cell r="F4105">
            <v>39959.637615740743</v>
          </cell>
          <cell r="G4105" t="str">
            <v>CONFERMA</v>
          </cell>
          <cell r="H4105" t="str">
            <v>NO</v>
          </cell>
          <cell r="I4105">
            <v>0.7</v>
          </cell>
        </row>
        <row r="4106">
          <cell r="A4106" t="str">
            <v>I460</v>
          </cell>
          <cell r="B4106" t="str">
            <v>SASSOFELTRIO</v>
          </cell>
          <cell r="C4106" t="str">
            <v>PU</v>
          </cell>
          <cell r="D4106" t="str">
            <v>20</v>
          </cell>
          <cell r="E4106">
            <v>39522</v>
          </cell>
          <cell r="F4106">
            <v>40196.665601851855</v>
          </cell>
          <cell r="G4106" t="str">
            <v>CONFERMA</v>
          </cell>
          <cell r="H4106" t="str">
            <v>NO</v>
          </cell>
          <cell r="I4106">
            <v>0.4</v>
          </cell>
        </row>
        <row r="4107">
          <cell r="A4107" t="str">
            <v>I654</v>
          </cell>
          <cell r="B4107" t="str">
            <v>SERRA SANT'ABBONDIO</v>
          </cell>
          <cell r="C4107" t="str">
            <v>PU</v>
          </cell>
          <cell r="D4107" t="str">
            <v>15</v>
          </cell>
          <cell r="E4107">
            <v>39902</v>
          </cell>
          <cell r="F4107">
            <v>39927.712118055555</v>
          </cell>
          <cell r="G4107" t="str">
            <v>CONFERMA</v>
          </cell>
          <cell r="H4107" t="str">
            <v>NO</v>
          </cell>
          <cell r="I4107">
            <v>0.5</v>
          </cell>
        </row>
        <row r="4108">
          <cell r="A4108" t="str">
            <v>I670</v>
          </cell>
          <cell r="B4108" t="str">
            <v>SERRUNGARINA</v>
          </cell>
          <cell r="C4108" t="str">
            <v>PU</v>
          </cell>
          <cell r="D4108" t="str">
            <v>8</v>
          </cell>
          <cell r="E4108">
            <v>39896</v>
          </cell>
          <cell r="F4108">
            <v>39913.470902777779</v>
          </cell>
          <cell r="G4108" t="str">
            <v>CONFERMA</v>
          </cell>
          <cell r="H4108" t="str">
            <v>NO</v>
          </cell>
          <cell r="I4108">
            <v>0.6</v>
          </cell>
        </row>
        <row r="4109">
          <cell r="A4109" t="str">
            <v>L078</v>
          </cell>
          <cell r="B4109" t="str">
            <v>TAVOLETO</v>
          </cell>
          <cell r="C4109" t="str">
            <v>PU</v>
          </cell>
          <cell r="D4109" t="str">
            <v>4</v>
          </cell>
          <cell r="E4109">
            <v>39876</v>
          </cell>
          <cell r="F4109">
            <v>39882.434953703705</v>
          </cell>
          <cell r="G4109" t="str">
            <v>ERRATA CORRIGE</v>
          </cell>
          <cell r="H4109" t="str">
            <v>NO</v>
          </cell>
          <cell r="I4109">
            <v>0.7</v>
          </cell>
        </row>
        <row r="4110">
          <cell r="A4110" t="str">
            <v>L081</v>
          </cell>
          <cell r="B4110" t="str">
            <v>TAVULLIA</v>
          </cell>
          <cell r="C4110" t="str">
            <v>PU</v>
          </cell>
          <cell r="D4110" t="str">
            <v>5</v>
          </cell>
          <cell r="E4110">
            <v>39834</v>
          </cell>
          <cell r="F4110">
            <v>39862.622523148151</v>
          </cell>
          <cell r="G4110" t="str">
            <v>CONFERMA</v>
          </cell>
          <cell r="H4110" t="str">
            <v>NO</v>
          </cell>
          <cell r="I4110">
            <v>0.8</v>
          </cell>
        </row>
        <row r="4111">
          <cell r="A4111" t="str">
            <v>L498</v>
          </cell>
          <cell r="B4111" t="str">
            <v>URBANIA</v>
          </cell>
          <cell r="C4111" t="str">
            <v>PU</v>
          </cell>
          <cell r="D4111" t="str">
            <v>17</v>
          </cell>
          <cell r="E4111">
            <v>39903</v>
          </cell>
          <cell r="F4111">
            <v>39923.653414351851</v>
          </cell>
          <cell r="G4111" t="str">
            <v>CONFERMA</v>
          </cell>
          <cell r="H4111" t="str">
            <v>NO</v>
          </cell>
          <cell r="I4111">
            <v>0.6</v>
          </cell>
        </row>
        <row r="4112">
          <cell r="A4112" t="str">
            <v>L500</v>
          </cell>
          <cell r="B4112" t="str">
            <v>URBINO</v>
          </cell>
          <cell r="C4112" t="str">
            <v>PU</v>
          </cell>
          <cell r="D4112" t="str">
            <v>110</v>
          </cell>
          <cell r="E4112">
            <v>39811</v>
          </cell>
          <cell r="F4112">
            <v>39861.377210648148</v>
          </cell>
          <cell r="G4112" t="str">
            <v>CONFERMA</v>
          </cell>
          <cell r="H4112" t="str">
            <v>NO</v>
          </cell>
          <cell r="I4112">
            <v>0.6</v>
          </cell>
        </row>
        <row r="4113">
          <cell r="A4113" t="str">
            <v>A118</v>
          </cell>
          <cell r="B4113" t="str">
            <v>ALAGNA</v>
          </cell>
          <cell r="C4113" t="str">
            <v>PV</v>
          </cell>
          <cell r="D4113" t="str">
            <v>51</v>
          </cell>
          <cell r="E4113">
            <v>39805</v>
          </cell>
          <cell r="F4113">
            <v>39895.46875</v>
          </cell>
          <cell r="G4113" t="str">
            <v>CONFERMA</v>
          </cell>
          <cell r="H4113" t="str">
            <v>NO</v>
          </cell>
          <cell r="I4113">
            <v>0.35</v>
          </cell>
        </row>
        <row r="4114">
          <cell r="A4114" t="str">
            <v>A175</v>
          </cell>
          <cell r="B4114" t="str">
            <v>ALBUZZANO</v>
          </cell>
          <cell r="C4114" t="str">
            <v>PV</v>
          </cell>
          <cell r="D4114" t="str">
            <v>30</v>
          </cell>
          <cell r="E4114">
            <v>39777</v>
          </cell>
          <cell r="F4114">
            <v>39898.504907407405</v>
          </cell>
          <cell r="G4114" t="str">
            <v>CONFERMA</v>
          </cell>
          <cell r="H4114" t="str">
            <v>NO</v>
          </cell>
          <cell r="I4114">
            <v>0.4</v>
          </cell>
        </row>
        <row r="4115">
          <cell r="A4115" t="str">
            <v>A387</v>
          </cell>
          <cell r="B4115" t="str">
            <v>ARENA PO</v>
          </cell>
          <cell r="C4115" t="str">
            <v>PV</v>
          </cell>
          <cell r="D4115" t="str">
            <v>4</v>
          </cell>
          <cell r="E4115">
            <v>39484</v>
          </cell>
          <cell r="F4115">
            <v>40018.684004629627</v>
          </cell>
          <cell r="G4115" t="str">
            <v>CONFERMA</v>
          </cell>
          <cell r="H4115" t="str">
            <v>NO</v>
          </cell>
          <cell r="I4115">
            <v>0.5</v>
          </cell>
        </row>
        <row r="4116">
          <cell r="A4116" t="str">
            <v>A538</v>
          </cell>
          <cell r="B4116" t="str">
            <v>BADIA PAVESE</v>
          </cell>
          <cell r="C4116" t="str">
            <v>PV</v>
          </cell>
          <cell r="D4116" t="str">
            <v>3</v>
          </cell>
          <cell r="E4116">
            <v>39155</v>
          </cell>
          <cell r="F4116">
            <v>40021.528136574074</v>
          </cell>
          <cell r="G4116" t="str">
            <v>CONFERMA</v>
          </cell>
          <cell r="H4116" t="str">
            <v>NO</v>
          </cell>
          <cell r="I4116">
            <v>0.8</v>
          </cell>
        </row>
        <row r="4117">
          <cell r="A4117" t="str">
            <v>A550</v>
          </cell>
          <cell r="B4117" t="str">
            <v>BAGNARIA</v>
          </cell>
          <cell r="C4117" t="str">
            <v>PV</v>
          </cell>
          <cell r="D4117" t="str">
            <v>12</v>
          </cell>
          <cell r="E4117">
            <v>39164</v>
          </cell>
          <cell r="F4117">
            <v>40021.528622685182</v>
          </cell>
          <cell r="G4117" t="str">
            <v>CONFERMA</v>
          </cell>
          <cell r="H4117" t="str">
            <v>NO</v>
          </cell>
          <cell r="I4117">
            <v>0.2</v>
          </cell>
        </row>
        <row r="4118">
          <cell r="A4118" t="str">
            <v>A690</v>
          </cell>
          <cell r="B4118" t="str">
            <v>BASCAPE'</v>
          </cell>
          <cell r="C4118" t="str">
            <v>PV</v>
          </cell>
          <cell r="D4118" t="str">
            <v>3</v>
          </cell>
          <cell r="E4118">
            <v>39895</v>
          </cell>
          <cell r="F4118">
            <v>39953.516805555555</v>
          </cell>
          <cell r="G4118" t="str">
            <v>CONFERMA</v>
          </cell>
          <cell r="H4118" t="str">
            <v>NO</v>
          </cell>
          <cell r="I4118">
            <v>0.4</v>
          </cell>
        </row>
        <row r="4119">
          <cell r="A4119" t="str">
            <v>A711</v>
          </cell>
          <cell r="B4119" t="str">
            <v>BASTIDA DE' DOSSI</v>
          </cell>
          <cell r="C4119" t="str">
            <v>PV</v>
          </cell>
          <cell r="D4119" t="str">
            <v>9</v>
          </cell>
          <cell r="E4119">
            <v>39174</v>
          </cell>
          <cell r="F4119">
            <v>40021.674490740741</v>
          </cell>
          <cell r="G4119" t="str">
            <v>CONFERMA</v>
          </cell>
          <cell r="H4119" t="str">
            <v>NO</v>
          </cell>
          <cell r="I4119">
            <v>0.4</v>
          </cell>
        </row>
        <row r="4120">
          <cell r="A4120" t="str">
            <v>A718</v>
          </cell>
          <cell r="B4120" t="str">
            <v>BATTUDA</v>
          </cell>
          <cell r="C4120" t="str">
            <v>PV</v>
          </cell>
          <cell r="D4120" t="str">
            <v>13</v>
          </cell>
          <cell r="E4120">
            <v>39500</v>
          </cell>
          <cell r="F4120">
            <v>39890.676493055558</v>
          </cell>
          <cell r="G4120" t="str">
            <v>CONFERMA</v>
          </cell>
          <cell r="H4120" t="str">
            <v>NO</v>
          </cell>
          <cell r="I4120">
            <v>0.1</v>
          </cell>
        </row>
        <row r="4121">
          <cell r="A4121" t="str">
            <v>A741</v>
          </cell>
          <cell r="B4121" t="str">
            <v>BELGIOIOSO</v>
          </cell>
          <cell r="C4121" t="str">
            <v>PV</v>
          </cell>
          <cell r="D4121" t="str">
            <v>77</v>
          </cell>
          <cell r="E4121">
            <v>39780</v>
          </cell>
          <cell r="F4121">
            <v>39811.41847222222</v>
          </cell>
          <cell r="G4121" t="str">
            <v>ERRATA CORRIGE</v>
          </cell>
          <cell r="H4121" t="str">
            <v>NO</v>
          </cell>
          <cell r="I4121">
            <v>0.7</v>
          </cell>
        </row>
        <row r="4122">
          <cell r="A4122" t="str">
            <v>A792</v>
          </cell>
          <cell r="B4122" t="str">
            <v>BEREGUARDO</v>
          </cell>
          <cell r="C4122" t="str">
            <v>PV</v>
          </cell>
          <cell r="D4122" t="str">
            <v>5</v>
          </cell>
          <cell r="E4122">
            <v>39192</v>
          </cell>
          <cell r="F4122">
            <v>40022.623194444444</v>
          </cell>
          <cell r="G4122" t="str">
            <v>CONFERMA</v>
          </cell>
          <cell r="H4122" t="str">
            <v>NO</v>
          </cell>
          <cell r="I4122">
            <v>0.5</v>
          </cell>
        </row>
        <row r="4123">
          <cell r="A4123" t="str">
            <v>A989</v>
          </cell>
          <cell r="B4123" t="str">
            <v>BORGARELLO</v>
          </cell>
          <cell r="C4123" t="str">
            <v>PV</v>
          </cell>
          <cell r="D4123" t="str">
            <v>5</v>
          </cell>
          <cell r="E4123">
            <v>39462</v>
          </cell>
          <cell r="F4123">
            <v>40023.726851851854</v>
          </cell>
          <cell r="G4123" t="str">
            <v>CONFERMA</v>
          </cell>
          <cell r="H4123" t="str">
            <v>NO</v>
          </cell>
          <cell r="I4123">
            <v>0.1</v>
          </cell>
        </row>
        <row r="4124">
          <cell r="A4124" t="str">
            <v>B014</v>
          </cell>
          <cell r="B4124" t="str">
            <v>SUARDI</v>
          </cell>
          <cell r="C4124" t="str">
            <v>PV</v>
          </cell>
          <cell r="D4124" t="str">
            <v>6</v>
          </cell>
          <cell r="E4124">
            <v>39122</v>
          </cell>
          <cell r="F4124">
            <v>40197.769976851851</v>
          </cell>
          <cell r="G4124" t="str">
            <v>CONFERMA</v>
          </cell>
          <cell r="H4124" t="str">
            <v>NO</v>
          </cell>
          <cell r="I4124">
            <v>0.7</v>
          </cell>
        </row>
        <row r="4125">
          <cell r="A4125" t="str">
            <v>B028</v>
          </cell>
          <cell r="B4125" t="str">
            <v>BORGO PRIOLO</v>
          </cell>
          <cell r="C4125" t="str">
            <v>PV</v>
          </cell>
          <cell r="D4125" t="str">
            <v>2</v>
          </cell>
          <cell r="E4125">
            <v>39522</v>
          </cell>
          <cell r="F4125">
            <v>40023.727731481478</v>
          </cell>
          <cell r="G4125" t="str">
            <v>CONFERMA</v>
          </cell>
          <cell r="H4125" t="str">
            <v>NO</v>
          </cell>
          <cell r="I4125">
            <v>0.4</v>
          </cell>
        </row>
        <row r="4126">
          <cell r="A4126" t="str">
            <v>B038</v>
          </cell>
          <cell r="B4126" t="str">
            <v>BORGO SAN SIRO</v>
          </cell>
          <cell r="C4126" t="str">
            <v>PV</v>
          </cell>
          <cell r="D4126" t="str">
            <v>1</v>
          </cell>
          <cell r="E4126">
            <v>39896</v>
          </cell>
          <cell r="F4126">
            <v>39961.655555555553</v>
          </cell>
          <cell r="G4126" t="str">
            <v>CONFERMA</v>
          </cell>
          <cell r="H4126" t="str">
            <v>NO</v>
          </cell>
          <cell r="I4126">
            <v>0.5</v>
          </cell>
        </row>
        <row r="4127">
          <cell r="A4127" t="str">
            <v>B051</v>
          </cell>
          <cell r="B4127" t="str">
            <v>BORNASCO</v>
          </cell>
          <cell r="C4127" t="str">
            <v>PV</v>
          </cell>
          <cell r="D4127" t="str">
            <v>4</v>
          </cell>
          <cell r="E4127">
            <v>39522</v>
          </cell>
          <cell r="F4127">
            <v>40025.640335648146</v>
          </cell>
          <cell r="G4127" t="str">
            <v>CONFERMA</v>
          </cell>
          <cell r="H4127" t="str">
            <v>NO</v>
          </cell>
          <cell r="I4127">
            <v>0.4</v>
          </cell>
        </row>
        <row r="4128">
          <cell r="A4128" t="str">
            <v>B082</v>
          </cell>
          <cell r="B4128" t="str">
            <v>BOSNASCO</v>
          </cell>
          <cell r="C4128" t="str">
            <v>PV</v>
          </cell>
          <cell r="D4128" t="str">
            <v>26</v>
          </cell>
          <cell r="E4128">
            <v>39438</v>
          </cell>
          <cell r="F4128">
            <v>40025.641898148147</v>
          </cell>
          <cell r="G4128" t="str">
            <v>CONFERMA</v>
          </cell>
          <cell r="H4128" t="str">
            <v>NO</v>
          </cell>
          <cell r="I4128">
            <v>0.2</v>
          </cell>
        </row>
        <row r="4129">
          <cell r="A4129" t="str">
            <v>B117</v>
          </cell>
          <cell r="B4129" t="str">
            <v>BRALLO DI PREGOLA</v>
          </cell>
          <cell r="C4129" t="str">
            <v>PV</v>
          </cell>
          <cell r="D4129" t="str">
            <v>3</v>
          </cell>
          <cell r="E4129">
            <v>39879</v>
          </cell>
          <cell r="F4129">
            <v>39926.737337962964</v>
          </cell>
          <cell r="G4129" t="str">
            <v>CONFERMA</v>
          </cell>
          <cell r="H4129" t="str">
            <v>NO</v>
          </cell>
          <cell r="I4129">
            <v>0.4</v>
          </cell>
        </row>
        <row r="4130">
          <cell r="A4130" t="str">
            <v>B142</v>
          </cell>
          <cell r="B4130" t="str">
            <v>BREME</v>
          </cell>
          <cell r="C4130" t="str">
            <v>PV</v>
          </cell>
          <cell r="D4130" t="str">
            <v>27</v>
          </cell>
          <cell r="E4130">
            <v>39799</v>
          </cell>
          <cell r="F4130">
            <v>39869.495833333334</v>
          </cell>
          <cell r="G4130" t="str">
            <v>CONFERMA</v>
          </cell>
          <cell r="H4130" t="str">
            <v>NO</v>
          </cell>
          <cell r="I4130">
            <v>0.6</v>
          </cell>
        </row>
        <row r="4131">
          <cell r="A4131" t="str">
            <v>B159</v>
          </cell>
          <cell r="B4131" t="str">
            <v>BRESSANA BOTTARONE</v>
          </cell>
          <cell r="C4131" t="str">
            <v>PV</v>
          </cell>
          <cell r="D4131" t="str">
            <v>12</v>
          </cell>
          <cell r="E4131">
            <v>39168</v>
          </cell>
          <cell r="F4131">
            <v>39839.724189814813</v>
          </cell>
          <cell r="G4131" t="str">
            <v>CONFERMA</v>
          </cell>
          <cell r="H4131" t="str">
            <v>NO</v>
          </cell>
          <cell r="I4131">
            <v>0.3</v>
          </cell>
        </row>
        <row r="4132">
          <cell r="A4132" t="str">
            <v>B201</v>
          </cell>
          <cell r="B4132" t="str">
            <v>BRONI</v>
          </cell>
          <cell r="C4132" t="str">
            <v>PV</v>
          </cell>
          <cell r="D4132" t="str">
            <v>22</v>
          </cell>
          <cell r="E4132">
            <v>39902</v>
          </cell>
          <cell r="F4132">
            <v>39910.316122685188</v>
          </cell>
          <cell r="G4132" t="str">
            <v>CONFERMA</v>
          </cell>
          <cell r="H4132" t="str">
            <v>NO</v>
          </cell>
          <cell r="I4132">
            <v>0.5</v>
          </cell>
        </row>
        <row r="4133">
          <cell r="A4133" t="str">
            <v>B387</v>
          </cell>
          <cell r="B4133" t="str">
            <v>LUNGAVILLA</v>
          </cell>
          <cell r="C4133" t="str">
            <v>PV</v>
          </cell>
          <cell r="D4133" t="str">
            <v>3</v>
          </cell>
          <cell r="E4133">
            <v>39904</v>
          </cell>
          <cell r="F4133">
            <v>39926.51457175926</v>
          </cell>
          <cell r="G4133" t="str">
            <v>CONFERMA</v>
          </cell>
          <cell r="H4133" t="str">
            <v>NO</v>
          </cell>
          <cell r="I4133">
            <v>0.4</v>
          </cell>
        </row>
        <row r="4134">
          <cell r="A4134" t="str">
            <v>B587</v>
          </cell>
          <cell r="B4134" t="str">
            <v>CANDIA LOMELLINA</v>
          </cell>
          <cell r="C4134" t="str">
            <v>PV</v>
          </cell>
          <cell r="D4134" t="str">
            <v>4</v>
          </cell>
          <cell r="E4134">
            <v>39871</v>
          </cell>
          <cell r="F4134">
            <v>39881.644143518519</v>
          </cell>
          <cell r="G4134" t="str">
            <v>CONFERMA</v>
          </cell>
          <cell r="H4134" t="str">
            <v>NO</v>
          </cell>
          <cell r="I4134">
            <v>0.6</v>
          </cell>
        </row>
        <row r="4135">
          <cell r="A4135" t="str">
            <v>B599</v>
          </cell>
          <cell r="B4135" t="str">
            <v>CANEVINO</v>
          </cell>
          <cell r="C4135" t="str">
            <v>PV</v>
          </cell>
          <cell r="D4135" t="str">
            <v>4</v>
          </cell>
          <cell r="E4135">
            <v>39573</v>
          </cell>
          <cell r="F4135">
            <v>40028.622291666667</v>
          </cell>
          <cell r="G4135" t="str">
            <v>CONFERMA</v>
          </cell>
          <cell r="H4135" t="str">
            <v>NO</v>
          </cell>
          <cell r="I4135">
            <v>0.4</v>
          </cell>
        </row>
        <row r="4136">
          <cell r="A4136" t="str">
            <v>B613</v>
          </cell>
          <cell r="B4136" t="str">
            <v>CANNETO PAVESE</v>
          </cell>
          <cell r="C4136" t="str">
            <v>PV</v>
          </cell>
          <cell r="D4136" t="str">
            <v>5</v>
          </cell>
          <cell r="E4136">
            <v>39840</v>
          </cell>
          <cell r="F4136">
            <v>39884.573113425926</v>
          </cell>
          <cell r="G4136" t="str">
            <v>CONFERMA</v>
          </cell>
          <cell r="H4136" t="str">
            <v>NO</v>
          </cell>
          <cell r="I4136">
            <v>0.5</v>
          </cell>
        </row>
        <row r="4137">
          <cell r="A4137" t="str">
            <v>B741</v>
          </cell>
          <cell r="B4137" t="str">
            <v>CARBONARA AL TICINO</v>
          </cell>
          <cell r="C4137" t="str">
            <v>PV</v>
          </cell>
          <cell r="D4137" t="str">
            <v>3</v>
          </cell>
          <cell r="E4137">
            <v>39168</v>
          </cell>
          <cell r="F4137">
            <v>40030.633368055554</v>
          </cell>
          <cell r="G4137" t="str">
            <v>CONFERMA</v>
          </cell>
          <cell r="H4137" t="str">
            <v>NO</v>
          </cell>
          <cell r="I4137">
            <v>0.5</v>
          </cell>
        </row>
        <row r="4138">
          <cell r="A4138" t="str">
            <v>B824</v>
          </cell>
          <cell r="B4138" t="str">
            <v>CURA CARPIGNANO</v>
          </cell>
          <cell r="C4138" t="str">
            <v>PV</v>
          </cell>
          <cell r="D4138" t="str">
            <v>147</v>
          </cell>
          <cell r="E4138">
            <v>39070</v>
          </cell>
          <cell r="F4138">
            <v>40064.466574074075</v>
          </cell>
          <cell r="G4138" t="str">
            <v>CONFERMA</v>
          </cell>
          <cell r="H4138" t="str">
            <v>NO</v>
          </cell>
          <cell r="I4138">
            <v>0.5</v>
          </cell>
        </row>
        <row r="4139">
          <cell r="A4139" t="str">
            <v>B945</v>
          </cell>
          <cell r="B4139" t="str">
            <v>CASATISMA</v>
          </cell>
          <cell r="C4139" t="str">
            <v>PV</v>
          </cell>
          <cell r="D4139" t="str">
            <v>3</v>
          </cell>
          <cell r="E4139">
            <v>39534</v>
          </cell>
          <cell r="F4139">
            <v>39947.617951388886</v>
          </cell>
          <cell r="G4139" t="str">
            <v>CONFERMA</v>
          </cell>
          <cell r="H4139" t="str">
            <v>NO</v>
          </cell>
          <cell r="I4139">
            <v>0.2</v>
          </cell>
        </row>
        <row r="4140">
          <cell r="A4140" t="str">
            <v>B988</v>
          </cell>
          <cell r="B4140" t="str">
            <v>CASORATE PRIMO</v>
          </cell>
          <cell r="C4140" t="str">
            <v>PV</v>
          </cell>
          <cell r="D4140" t="str">
            <v>39</v>
          </cell>
          <cell r="E4140">
            <v>39184</v>
          </cell>
          <cell r="F4140">
            <v>40050.404305555552</v>
          </cell>
          <cell r="G4140" t="str">
            <v>CONFERMA</v>
          </cell>
          <cell r="H4140" t="str">
            <v>NO</v>
          </cell>
          <cell r="I4140">
            <v>0.4</v>
          </cell>
        </row>
        <row r="4141">
          <cell r="A4141" t="str">
            <v>C038</v>
          </cell>
          <cell r="B4141" t="str">
            <v>CASSOLNOVO</v>
          </cell>
          <cell r="C4141" t="str">
            <v>PV</v>
          </cell>
          <cell r="D4141" t="str">
            <v>12</v>
          </cell>
          <cell r="E4141">
            <v>39870</v>
          </cell>
          <cell r="F4141">
            <v>39902.740451388891</v>
          </cell>
          <cell r="G4141" t="str">
            <v>CONFERMA</v>
          </cell>
          <cell r="H4141" t="str">
            <v>NO</v>
          </cell>
          <cell r="I4141">
            <v>0.7</v>
          </cell>
        </row>
        <row r="4142">
          <cell r="A4142" t="str">
            <v>C050</v>
          </cell>
          <cell r="B4142" t="str">
            <v>CASTANA</v>
          </cell>
          <cell r="C4142" t="str">
            <v>PV</v>
          </cell>
          <cell r="D4142" t="str">
            <v>2</v>
          </cell>
          <cell r="E4142">
            <v>39842</v>
          </cell>
          <cell r="F4142">
            <v>39884.573333333334</v>
          </cell>
          <cell r="G4142" t="str">
            <v>CONFERMA</v>
          </cell>
          <cell r="H4142" t="str">
            <v>NO</v>
          </cell>
          <cell r="I4142">
            <v>0.3</v>
          </cell>
        </row>
        <row r="4143">
          <cell r="A4143" t="str">
            <v>C053</v>
          </cell>
          <cell r="B4143" t="str">
            <v>CASTEGGIO</v>
          </cell>
          <cell r="C4143" t="str">
            <v>PV</v>
          </cell>
          <cell r="D4143" t="str">
            <v>6</v>
          </cell>
          <cell r="E4143">
            <v>39125</v>
          </cell>
          <cell r="F4143">
            <v>40050.405543981484</v>
          </cell>
          <cell r="G4143" t="str">
            <v>CONFERMA</v>
          </cell>
          <cell r="H4143" t="str">
            <v>NO</v>
          </cell>
          <cell r="I4143">
            <v>0.6</v>
          </cell>
        </row>
        <row r="4144">
          <cell r="A4144" t="str">
            <v>C157</v>
          </cell>
          <cell r="B4144" t="str">
            <v>CASTELLETTO DI BRANDUZZO</v>
          </cell>
          <cell r="C4144" t="str">
            <v>PV</v>
          </cell>
          <cell r="D4144" t="str">
            <v>145</v>
          </cell>
          <cell r="E4144">
            <v>39958</v>
          </cell>
          <cell r="F4144">
            <v>39968.683287037034</v>
          </cell>
          <cell r="G4144" t="str">
            <v>CONFERMA</v>
          </cell>
          <cell r="H4144" t="str">
            <v>NO</v>
          </cell>
          <cell r="I4144">
            <v>0.2</v>
          </cell>
        </row>
        <row r="4145">
          <cell r="A4145" t="str">
            <v>C184</v>
          </cell>
          <cell r="B4145" t="str">
            <v>CASTELLO D'AGOGNA</v>
          </cell>
          <cell r="C4145" t="str">
            <v>PV</v>
          </cell>
          <cell r="D4145" t="str">
            <v>106</v>
          </cell>
          <cell r="E4145">
            <v>39785</v>
          </cell>
          <cell r="F4145">
            <v>39877.723495370374</v>
          </cell>
          <cell r="G4145" t="str">
            <v>CONFERMA</v>
          </cell>
          <cell r="H4145" t="str">
            <v>NO</v>
          </cell>
          <cell r="I4145">
            <v>0.5</v>
          </cell>
        </row>
        <row r="4146">
          <cell r="A4146" t="str">
            <v>C213</v>
          </cell>
          <cell r="B4146" t="str">
            <v>CASTELNOVETTO</v>
          </cell>
          <cell r="C4146" t="str">
            <v>PV</v>
          </cell>
          <cell r="D4146" t="str">
            <v>18</v>
          </cell>
          <cell r="E4146">
            <v>39515</v>
          </cell>
          <cell r="F4146">
            <v>40051.540092592593</v>
          </cell>
          <cell r="G4146" t="str">
            <v>CONFERMA</v>
          </cell>
          <cell r="H4146" t="str">
            <v>NO</v>
          </cell>
          <cell r="I4146">
            <v>0.8</v>
          </cell>
        </row>
        <row r="4147">
          <cell r="A4147" t="str">
            <v>C360</v>
          </cell>
          <cell r="B4147" t="str">
            <v>CAVA MANARA</v>
          </cell>
          <cell r="C4147" t="str">
            <v>PV</v>
          </cell>
          <cell r="D4147" t="str">
            <v>9</v>
          </cell>
          <cell r="E4147">
            <v>39898</v>
          </cell>
          <cell r="F4147">
            <v>39941.40185185185</v>
          </cell>
          <cell r="G4147" t="str">
            <v>CONFERMA</v>
          </cell>
          <cell r="H4147" t="str">
            <v>NO</v>
          </cell>
          <cell r="I4147">
            <v>0.5</v>
          </cell>
        </row>
        <row r="4148">
          <cell r="A4148" t="str">
            <v>C414</v>
          </cell>
          <cell r="B4148" t="str">
            <v>CECIMA</v>
          </cell>
          <cell r="C4148" t="str">
            <v>PV</v>
          </cell>
          <cell r="D4148" t="str">
            <v>2</v>
          </cell>
          <cell r="E4148">
            <v>39840</v>
          </cell>
          <cell r="F4148">
            <v>39875.609143518515</v>
          </cell>
          <cell r="G4148" t="str">
            <v>CONFERMA</v>
          </cell>
          <cell r="H4148" t="str">
            <v>NO</v>
          </cell>
          <cell r="I4148">
            <v>0.4</v>
          </cell>
        </row>
        <row r="4149">
          <cell r="A4149" t="str">
            <v>C484</v>
          </cell>
          <cell r="B4149" t="str">
            <v>CERANOVA</v>
          </cell>
          <cell r="C4149" t="str">
            <v>PV</v>
          </cell>
          <cell r="D4149" t="str">
            <v>4</v>
          </cell>
          <cell r="E4149">
            <v>39489</v>
          </cell>
          <cell r="F4149">
            <v>40053.623298611114</v>
          </cell>
          <cell r="G4149" t="str">
            <v>CONFERMA</v>
          </cell>
          <cell r="H4149" t="str">
            <v>NO</v>
          </cell>
          <cell r="I4149">
            <v>0.5</v>
          </cell>
        </row>
        <row r="4150">
          <cell r="A4150" t="str">
            <v>C508</v>
          </cell>
          <cell r="B4150" t="str">
            <v>CERETTO LOMELLINA</v>
          </cell>
          <cell r="C4150" t="str">
            <v>PV</v>
          </cell>
          <cell r="D4150" t="str">
            <v>3</v>
          </cell>
          <cell r="E4150">
            <v>39878</v>
          </cell>
          <cell r="F4150">
            <v>39913.710034722222</v>
          </cell>
          <cell r="G4150" t="str">
            <v>CONFERMA</v>
          </cell>
          <cell r="H4150" t="str">
            <v>NO</v>
          </cell>
          <cell r="I4150">
            <v>0.2</v>
          </cell>
        </row>
        <row r="4151">
          <cell r="A4151" t="str">
            <v>C541</v>
          </cell>
          <cell r="B4151" t="str">
            <v>CERTOSA DI PAVIA</v>
          </cell>
          <cell r="C4151" t="str">
            <v>PV</v>
          </cell>
          <cell r="D4151" t="str">
            <v>21</v>
          </cell>
          <cell r="E4151">
            <v>39482</v>
          </cell>
          <cell r="F4151">
            <v>39933.651226851849</v>
          </cell>
          <cell r="G4151" t="str">
            <v>CONFERMA</v>
          </cell>
          <cell r="H4151" t="str">
            <v>NO</v>
          </cell>
          <cell r="I4151">
            <v>0.2</v>
          </cell>
        </row>
        <row r="4152">
          <cell r="A4152" t="str">
            <v>C551</v>
          </cell>
          <cell r="B4152" t="str">
            <v>CERVESINA</v>
          </cell>
          <cell r="C4152" t="str">
            <v>PV</v>
          </cell>
          <cell r="D4152" t="str">
            <v>7</v>
          </cell>
          <cell r="E4152">
            <v>39864</v>
          </cell>
          <cell r="F4152">
            <v>39918.504143518519</v>
          </cell>
          <cell r="G4152" t="str">
            <v>CONFERMA</v>
          </cell>
          <cell r="H4152" t="str">
            <v>NO</v>
          </cell>
          <cell r="I4152">
            <v>0.4</v>
          </cell>
        </row>
        <row r="4153">
          <cell r="A4153" t="str">
            <v>C637</v>
          </cell>
          <cell r="B4153" t="str">
            <v>CHIGNOLO PO</v>
          </cell>
          <cell r="C4153" t="str">
            <v>PV</v>
          </cell>
          <cell r="D4153" t="str">
            <v>3</v>
          </cell>
          <cell r="E4153">
            <v>39837</v>
          </cell>
          <cell r="F4153">
            <v>39924.501134259262</v>
          </cell>
          <cell r="G4153" t="str">
            <v>CONFERMA</v>
          </cell>
          <cell r="H4153" t="str">
            <v>NO</v>
          </cell>
          <cell r="I4153">
            <v>0.4</v>
          </cell>
        </row>
        <row r="4154">
          <cell r="A4154" t="str">
            <v>C686</v>
          </cell>
          <cell r="B4154" t="str">
            <v>CILAVEGNA</v>
          </cell>
          <cell r="C4154" t="str">
            <v>PV</v>
          </cell>
          <cell r="D4154" t="str">
            <v>49</v>
          </cell>
          <cell r="E4154">
            <v>39804</v>
          </cell>
          <cell r="F4154">
            <v>39840.572106481479</v>
          </cell>
          <cell r="G4154" t="str">
            <v>CONFERMA</v>
          </cell>
          <cell r="H4154" t="str">
            <v>NO</v>
          </cell>
          <cell r="I4154">
            <v>0.5</v>
          </cell>
        </row>
        <row r="4155">
          <cell r="A4155" t="str">
            <v>C813</v>
          </cell>
          <cell r="B4155" t="str">
            <v>CODEVILLA</v>
          </cell>
          <cell r="C4155" t="str">
            <v>PV</v>
          </cell>
          <cell r="D4155" t="str">
            <v>10</v>
          </cell>
          <cell r="E4155">
            <v>39895</v>
          </cell>
          <cell r="F4155">
            <v>39951.628865740742</v>
          </cell>
          <cell r="G4155" t="str">
            <v>CONFERMA</v>
          </cell>
          <cell r="H4155" t="str">
            <v>NO</v>
          </cell>
          <cell r="I4155">
            <v>0.1</v>
          </cell>
        </row>
        <row r="4156">
          <cell r="A4156" t="str">
            <v>C979</v>
          </cell>
          <cell r="B4156" t="str">
            <v>COPIANO</v>
          </cell>
          <cell r="C4156" t="str">
            <v>PV</v>
          </cell>
          <cell r="D4156" t="str">
            <v>60</v>
          </cell>
          <cell r="E4156">
            <v>39774</v>
          </cell>
          <cell r="F4156">
            <v>39911.596226851849</v>
          </cell>
          <cell r="G4156" t="str">
            <v>CONFERMA</v>
          </cell>
          <cell r="H4156" t="str">
            <v>NO</v>
          </cell>
          <cell r="I4156">
            <v>0.2</v>
          </cell>
        </row>
        <row r="4157">
          <cell r="A4157" t="str">
            <v>C982</v>
          </cell>
          <cell r="B4157" t="str">
            <v>CORANA</v>
          </cell>
          <cell r="C4157" t="str">
            <v>PV</v>
          </cell>
          <cell r="D4157" t="str">
            <v>2</v>
          </cell>
          <cell r="E4157">
            <v>39121</v>
          </cell>
          <cell r="F4157">
            <v>40063.678113425929</v>
          </cell>
          <cell r="G4157" t="str">
            <v>CONFERMA</v>
          </cell>
          <cell r="H4157" t="str">
            <v>NO</v>
          </cell>
          <cell r="I4157">
            <v>0.4</v>
          </cell>
        </row>
        <row r="4158">
          <cell r="A4158" t="str">
            <v>D017</v>
          </cell>
          <cell r="B4158" t="str">
            <v>CORNALE</v>
          </cell>
          <cell r="C4158" t="str">
            <v>PV</v>
          </cell>
          <cell r="D4158" t="str">
            <v>2</v>
          </cell>
          <cell r="E4158">
            <v>39123</v>
          </cell>
          <cell r="F4158">
            <v>40063.719629629632</v>
          </cell>
          <cell r="G4158" t="str">
            <v>CONFERMA</v>
          </cell>
          <cell r="H4158" t="str">
            <v>NO</v>
          </cell>
          <cell r="I4158">
            <v>0.4</v>
          </cell>
        </row>
        <row r="4159">
          <cell r="A4159" t="str">
            <v>D081</v>
          </cell>
          <cell r="B4159" t="str">
            <v>CORVINO SAN QUIRICO</v>
          </cell>
          <cell r="C4159" t="str">
            <v>PV</v>
          </cell>
          <cell r="D4159" t="str">
            <v>2</v>
          </cell>
          <cell r="E4159">
            <v>39860</v>
          </cell>
          <cell r="F4159">
            <v>39867.540405092594</v>
          </cell>
          <cell r="G4159" t="str">
            <v>CONFERMA</v>
          </cell>
          <cell r="H4159" t="str">
            <v>NO</v>
          </cell>
          <cell r="I4159">
            <v>0.4</v>
          </cell>
        </row>
        <row r="4160">
          <cell r="A4160" t="str">
            <v>D127</v>
          </cell>
          <cell r="B4160" t="str">
            <v>COZZO</v>
          </cell>
          <cell r="C4160" t="str">
            <v>PV</v>
          </cell>
          <cell r="D4160" t="str">
            <v>15</v>
          </cell>
          <cell r="E4160">
            <v>39844</v>
          </cell>
          <cell r="F4160">
            <v>39912.686354166668</v>
          </cell>
          <cell r="G4160" t="str">
            <v>CONFERMA</v>
          </cell>
          <cell r="H4160" t="str">
            <v>NO</v>
          </cell>
          <cell r="I4160">
            <v>0.4</v>
          </cell>
        </row>
        <row r="4161">
          <cell r="A4161" t="str">
            <v>D348</v>
          </cell>
          <cell r="B4161" t="str">
            <v>DORNO</v>
          </cell>
          <cell r="C4161" t="str">
            <v>PV</v>
          </cell>
          <cell r="D4161" t="str">
            <v>66</v>
          </cell>
          <cell r="E4161">
            <v>39802</v>
          </cell>
          <cell r="F4161">
            <v>39863.364085648151</v>
          </cell>
          <cell r="G4161" t="str">
            <v>CONFERMA</v>
          </cell>
          <cell r="H4161" t="str">
            <v>NO</v>
          </cell>
          <cell r="I4161">
            <v>0.4</v>
          </cell>
        </row>
        <row r="4162">
          <cell r="A4162" t="str">
            <v>D594</v>
          </cell>
          <cell r="B4162" t="str">
            <v>FILIGHERA</v>
          </cell>
          <cell r="C4162" t="str">
            <v>PV</v>
          </cell>
          <cell r="D4162" t="str">
            <v>32</v>
          </cell>
          <cell r="E4162">
            <v>39809</v>
          </cell>
          <cell r="F4162">
            <v>39847.4762962963</v>
          </cell>
          <cell r="G4162" t="str">
            <v>CONFERMA</v>
          </cell>
          <cell r="H4162" t="str">
            <v>NO</v>
          </cell>
          <cell r="I4162">
            <v>0.4</v>
          </cell>
        </row>
        <row r="4163">
          <cell r="A4163" t="str">
            <v>D873</v>
          </cell>
          <cell r="B4163" t="str">
            <v>GALLIAVOLA</v>
          </cell>
          <cell r="C4163" t="str">
            <v>PV</v>
          </cell>
          <cell r="D4163" t="str">
            <v>6</v>
          </cell>
          <cell r="E4163">
            <v>39095</v>
          </cell>
          <cell r="F4163">
            <v>40193.660034722219</v>
          </cell>
          <cell r="G4163" t="str">
            <v>CONFERMA</v>
          </cell>
          <cell r="H4163" t="str">
            <v>NO</v>
          </cell>
          <cell r="I4163">
            <v>0.2</v>
          </cell>
        </row>
        <row r="4164">
          <cell r="A4164" t="str">
            <v>D901</v>
          </cell>
          <cell r="B4164" t="str">
            <v>GAMBOLO'</v>
          </cell>
          <cell r="C4164" t="str">
            <v>PV</v>
          </cell>
          <cell r="D4164" t="str">
            <v>16</v>
          </cell>
          <cell r="E4164">
            <v>39172</v>
          </cell>
          <cell r="F4164">
            <v>39968.676840277774</v>
          </cell>
          <cell r="G4164" t="str">
            <v>CONFERMA</v>
          </cell>
          <cell r="H4164" t="str">
            <v>NO</v>
          </cell>
          <cell r="I4164">
            <v>0.5</v>
          </cell>
        </row>
        <row r="4165">
          <cell r="A4165" t="str">
            <v>D925</v>
          </cell>
          <cell r="B4165" t="str">
            <v>GARLASCO</v>
          </cell>
          <cell r="C4165" t="str">
            <v>PV</v>
          </cell>
          <cell r="D4165" t="str">
            <v>17</v>
          </cell>
          <cell r="E4165">
            <v>39538</v>
          </cell>
          <cell r="F4165">
            <v>39903.696030092593</v>
          </cell>
          <cell r="G4165" t="str">
            <v>CONFERMA</v>
          </cell>
          <cell r="H4165" t="str">
            <v>NO</v>
          </cell>
          <cell r="I4165">
            <v>0.5</v>
          </cell>
        </row>
        <row r="4166">
          <cell r="A4166" t="str">
            <v>E062</v>
          </cell>
          <cell r="B4166" t="str">
            <v>GIUSSAGO</v>
          </cell>
          <cell r="C4166" t="str">
            <v>PV</v>
          </cell>
          <cell r="D4166" t="str">
            <v>3</v>
          </cell>
          <cell r="E4166">
            <v>39860</v>
          </cell>
          <cell r="F4166">
            <v>39913.710798611108</v>
          </cell>
          <cell r="G4166" t="str">
            <v>CONFERMA</v>
          </cell>
          <cell r="H4166" t="str">
            <v>NO</v>
          </cell>
          <cell r="I4166">
            <v>0.4</v>
          </cell>
        </row>
        <row r="4167">
          <cell r="A4167" t="str">
            <v>E072</v>
          </cell>
          <cell r="B4167" t="str">
            <v>GODIASCO</v>
          </cell>
          <cell r="C4167" t="str">
            <v>PV</v>
          </cell>
          <cell r="D4167" t="str">
            <v>4</v>
          </cell>
          <cell r="E4167">
            <v>39891</v>
          </cell>
          <cell r="F4167">
            <v>39903.695196759261</v>
          </cell>
          <cell r="G4167" t="str">
            <v>CONFERMA</v>
          </cell>
          <cell r="H4167" t="str">
            <v>NO</v>
          </cell>
          <cell r="I4167">
            <v>0.4</v>
          </cell>
        </row>
        <row r="4168">
          <cell r="A4168" t="str">
            <v>E152</v>
          </cell>
          <cell r="B4168" t="str">
            <v>GRAVELLONA LOMELLINA</v>
          </cell>
          <cell r="C4168" t="str">
            <v>PV</v>
          </cell>
          <cell r="D4168" t="str">
            <v>17</v>
          </cell>
          <cell r="E4168">
            <v>39878</v>
          </cell>
          <cell r="F4168">
            <v>39898.505914351852</v>
          </cell>
          <cell r="G4168" t="str">
            <v>CONFERMA</v>
          </cell>
          <cell r="H4168" t="str">
            <v>NO</v>
          </cell>
          <cell r="I4168">
            <v>0.6</v>
          </cell>
        </row>
        <row r="4169">
          <cell r="A4169" t="str">
            <v>E195</v>
          </cell>
          <cell r="B4169" t="str">
            <v>GROPELLO CAIROLI</v>
          </cell>
          <cell r="C4169" t="str">
            <v>PV</v>
          </cell>
          <cell r="D4169" t="str">
            <v>8</v>
          </cell>
          <cell r="E4169">
            <v>39892</v>
          </cell>
          <cell r="F4169">
            <v>39924.501631944448</v>
          </cell>
          <cell r="G4169" t="str">
            <v>CONFERMA</v>
          </cell>
          <cell r="H4169" t="str">
            <v>NO</v>
          </cell>
          <cell r="I4169">
            <v>0.45</v>
          </cell>
        </row>
        <row r="4170">
          <cell r="A4170" t="str">
            <v>E265</v>
          </cell>
          <cell r="B4170" t="str">
            <v>SIZIANO</v>
          </cell>
          <cell r="C4170" t="str">
            <v>PV</v>
          </cell>
          <cell r="D4170" t="str">
            <v>40</v>
          </cell>
          <cell r="E4170">
            <v>39780</v>
          </cell>
          <cell r="F4170">
            <v>39812.62641203704</v>
          </cell>
          <cell r="G4170" t="str">
            <v>CONFERMA</v>
          </cell>
          <cell r="H4170" t="str">
            <v>NO</v>
          </cell>
          <cell r="I4170">
            <v>0.4</v>
          </cell>
        </row>
        <row r="4171">
          <cell r="A4171" t="str">
            <v>E310</v>
          </cell>
          <cell r="B4171" t="str">
            <v>INVERNO E MONTELEONE</v>
          </cell>
          <cell r="C4171" t="str">
            <v>PV</v>
          </cell>
          <cell r="D4171" t="str">
            <v>5</v>
          </cell>
          <cell r="E4171">
            <v>39892</v>
          </cell>
          <cell r="F4171">
            <v>39979.680451388886</v>
          </cell>
          <cell r="G4171" t="str">
            <v>CONFERMA</v>
          </cell>
          <cell r="H4171" t="str">
            <v>NO</v>
          </cell>
          <cell r="I4171">
            <v>0.35</v>
          </cell>
        </row>
        <row r="4172">
          <cell r="A4172" t="str">
            <v>E437</v>
          </cell>
          <cell r="B4172" t="str">
            <v>LANDRIANO</v>
          </cell>
          <cell r="C4172" t="str">
            <v>PV</v>
          </cell>
          <cell r="D4172" t="str">
            <v>05</v>
          </cell>
          <cell r="E4172">
            <v>39513</v>
          </cell>
          <cell r="F4172">
            <v>40197.792037037034</v>
          </cell>
          <cell r="G4172" t="str">
            <v>CONFERMA</v>
          </cell>
          <cell r="H4172" t="str">
            <v>NO</v>
          </cell>
          <cell r="I4172">
            <v>0.4</v>
          </cell>
        </row>
        <row r="4173">
          <cell r="A4173" t="str">
            <v>E439</v>
          </cell>
          <cell r="B4173" t="str">
            <v>LANGOSCO</v>
          </cell>
          <cell r="C4173" t="str">
            <v>PV</v>
          </cell>
          <cell r="D4173" t="str">
            <v>4</v>
          </cell>
          <cell r="E4173">
            <v>39136</v>
          </cell>
          <cell r="F4173">
            <v>40197.792233796295</v>
          </cell>
          <cell r="G4173" t="str">
            <v>CONFERMA</v>
          </cell>
          <cell r="H4173" t="str">
            <v>NO</v>
          </cell>
          <cell r="I4173">
            <v>0.2</v>
          </cell>
        </row>
        <row r="4174">
          <cell r="A4174" t="str">
            <v>E454</v>
          </cell>
          <cell r="B4174" t="str">
            <v>LARDIRAGO</v>
          </cell>
          <cell r="C4174" t="str">
            <v>PV</v>
          </cell>
          <cell r="D4174" t="str">
            <v>12</v>
          </cell>
          <cell r="E4174">
            <v>39171</v>
          </cell>
          <cell r="F4174">
            <v>40197.627534722225</v>
          </cell>
          <cell r="G4174" t="str">
            <v>CONFERMA</v>
          </cell>
          <cell r="H4174" t="str">
            <v>NO</v>
          </cell>
          <cell r="I4174">
            <v>0.6</v>
          </cell>
        </row>
        <row r="4175">
          <cell r="A4175" t="str">
            <v>E600</v>
          </cell>
          <cell r="B4175" t="str">
            <v>LINAROLO</v>
          </cell>
          <cell r="C4175" t="str">
            <v>PV</v>
          </cell>
          <cell r="D4175" t="str">
            <v>5</v>
          </cell>
          <cell r="E4175">
            <v>39476</v>
          </cell>
          <cell r="F4175">
            <v>40196.760150462964</v>
          </cell>
          <cell r="G4175" t="str">
            <v>CONFERMA</v>
          </cell>
          <cell r="H4175" t="str">
            <v>NO</v>
          </cell>
          <cell r="I4175">
            <v>0.4</v>
          </cell>
        </row>
        <row r="4176">
          <cell r="A4176" t="str">
            <v>E608</v>
          </cell>
          <cell r="B4176" t="str">
            <v>LIRIO</v>
          </cell>
          <cell r="C4176" t="str">
            <v>PV</v>
          </cell>
          <cell r="D4176" t="str">
            <v>3</v>
          </cell>
          <cell r="E4176">
            <v>39475</v>
          </cell>
          <cell r="F4176">
            <v>40196.760972222219</v>
          </cell>
          <cell r="G4176" t="str">
            <v>CONFERMA</v>
          </cell>
          <cell r="H4176" t="str">
            <v>NO</v>
          </cell>
          <cell r="I4176">
            <v>0.4</v>
          </cell>
        </row>
        <row r="4177">
          <cell r="A4177" t="str">
            <v>E662</v>
          </cell>
          <cell r="B4177" t="str">
            <v>LOMELLO</v>
          </cell>
          <cell r="C4177" t="str">
            <v>PV</v>
          </cell>
          <cell r="D4177" t="str">
            <v>37</v>
          </cell>
          <cell r="E4177">
            <v>39804</v>
          </cell>
          <cell r="F4177">
            <v>39812.616712962961</v>
          </cell>
          <cell r="G4177" t="str">
            <v>CONFERMA</v>
          </cell>
          <cell r="H4177" t="str">
            <v>NO</v>
          </cell>
          <cell r="I4177">
            <v>0.8</v>
          </cell>
        </row>
        <row r="4178">
          <cell r="A4178" t="str">
            <v>E804</v>
          </cell>
          <cell r="B4178" t="str">
            <v>MAGHERNO</v>
          </cell>
          <cell r="C4178" t="str">
            <v>PV</v>
          </cell>
          <cell r="D4178" t="str">
            <v>37</v>
          </cell>
          <cell r="E4178">
            <v>39805</v>
          </cell>
          <cell r="F4178">
            <v>39846.709374999999</v>
          </cell>
          <cell r="G4178" t="str">
            <v>CONFERMA</v>
          </cell>
          <cell r="H4178" t="str">
            <v>NO</v>
          </cell>
          <cell r="I4178">
            <v>0.5</v>
          </cell>
        </row>
        <row r="4179">
          <cell r="A4179" t="str">
            <v>E934</v>
          </cell>
          <cell r="B4179" t="str">
            <v>MARCIGNAGO</v>
          </cell>
          <cell r="C4179" t="str">
            <v>PV</v>
          </cell>
          <cell r="D4179" t="str">
            <v>25</v>
          </cell>
          <cell r="E4179">
            <v>39797</v>
          </cell>
          <cell r="F4179">
            <v>39828.472893518519</v>
          </cell>
          <cell r="G4179" t="str">
            <v>CONFERMA</v>
          </cell>
          <cell r="H4179" t="str">
            <v>NO</v>
          </cell>
          <cell r="I4179">
            <v>0.4</v>
          </cell>
        </row>
        <row r="4180">
          <cell r="A4180" t="str">
            <v>E999</v>
          </cell>
          <cell r="B4180" t="str">
            <v>MARZANO</v>
          </cell>
          <cell r="C4180" t="str">
            <v>PV</v>
          </cell>
          <cell r="D4180" t="str">
            <v>21</v>
          </cell>
          <cell r="E4180">
            <v>39444</v>
          </cell>
          <cell r="F4180">
            <v>40196.511284722219</v>
          </cell>
          <cell r="G4180" t="str">
            <v>CONFERMA</v>
          </cell>
          <cell r="H4180" t="str">
            <v>NO</v>
          </cell>
          <cell r="I4180">
            <v>0.5</v>
          </cell>
        </row>
        <row r="4181">
          <cell r="A4181" t="str">
            <v>F080</v>
          </cell>
          <cell r="B4181" t="str">
            <v>MEDE</v>
          </cell>
          <cell r="C4181" t="str">
            <v>PV</v>
          </cell>
          <cell r="D4181" t="str">
            <v>1</v>
          </cell>
          <cell r="E4181">
            <v>39097</v>
          </cell>
          <cell r="F4181">
            <v>40196.51295138889</v>
          </cell>
          <cell r="G4181" t="str">
            <v>CONFERMA</v>
          </cell>
          <cell r="H4181" t="str">
            <v>NO</v>
          </cell>
          <cell r="I4181">
            <v>0.7</v>
          </cell>
        </row>
        <row r="4182">
          <cell r="A4182" t="str">
            <v>F122</v>
          </cell>
          <cell r="B4182" t="str">
            <v>MENCONICO</v>
          </cell>
          <cell r="C4182" t="str">
            <v>PV</v>
          </cell>
          <cell r="D4182" t="str">
            <v>2</v>
          </cell>
          <cell r="E4182">
            <v>39872</v>
          </cell>
          <cell r="F4182">
            <v>39902.742175925923</v>
          </cell>
          <cell r="G4182" t="str">
            <v>CONFERMA</v>
          </cell>
          <cell r="H4182" t="str">
            <v>NO</v>
          </cell>
          <cell r="I4182">
            <v>0.5</v>
          </cell>
        </row>
        <row r="4183">
          <cell r="A4183" t="str">
            <v>F170</v>
          </cell>
          <cell r="B4183" t="str">
            <v>MEZZANA BIGLI</v>
          </cell>
          <cell r="C4183" t="str">
            <v>PV</v>
          </cell>
          <cell r="D4183" t="str">
            <v>2</v>
          </cell>
          <cell r="E4183">
            <v>39112</v>
          </cell>
          <cell r="F4183">
            <v>40196.513819444444</v>
          </cell>
          <cell r="G4183" t="str">
            <v>CONFERMA</v>
          </cell>
          <cell r="H4183" t="str">
            <v>NO</v>
          </cell>
          <cell r="I4183">
            <v>0.5</v>
          </cell>
        </row>
        <row r="4184">
          <cell r="A4184" t="str">
            <v>F171</v>
          </cell>
          <cell r="B4184" t="str">
            <v>MEZZANA RABATTONE</v>
          </cell>
          <cell r="C4184" t="str">
            <v>PV</v>
          </cell>
          <cell r="D4184" t="str">
            <v>52</v>
          </cell>
          <cell r="E4184">
            <v>39436</v>
          </cell>
          <cell r="F4184">
            <v>40196.514039351852</v>
          </cell>
          <cell r="G4184" t="str">
            <v>CONFERMA</v>
          </cell>
          <cell r="H4184" t="str">
            <v>NO</v>
          </cell>
          <cell r="I4184">
            <v>0.2</v>
          </cell>
        </row>
        <row r="4185">
          <cell r="A4185" t="str">
            <v>F175</v>
          </cell>
          <cell r="B4185" t="str">
            <v>MEZZANINO</v>
          </cell>
          <cell r="C4185" t="str">
            <v>PV</v>
          </cell>
          <cell r="D4185" t="str">
            <v>19</v>
          </cell>
          <cell r="E4185">
            <v>39777</v>
          </cell>
          <cell r="F4185">
            <v>39806.582291666666</v>
          </cell>
          <cell r="G4185" t="str">
            <v>CONFERMA</v>
          </cell>
          <cell r="H4185" t="str">
            <v>NO</v>
          </cell>
          <cell r="I4185">
            <v>0.2</v>
          </cell>
        </row>
        <row r="4186">
          <cell r="A4186" t="str">
            <v>F238</v>
          </cell>
          <cell r="B4186" t="str">
            <v>MIRADOLO TERME</v>
          </cell>
          <cell r="C4186" t="str">
            <v>PV</v>
          </cell>
          <cell r="D4186" t="str">
            <v>20</v>
          </cell>
          <cell r="E4186">
            <v>39854</v>
          </cell>
          <cell r="F4186">
            <v>39871.622546296298</v>
          </cell>
          <cell r="G4186" t="str">
            <v>CONFERMA</v>
          </cell>
          <cell r="H4186" t="str">
            <v>NO</v>
          </cell>
          <cell r="I4186">
            <v>0.3</v>
          </cell>
        </row>
        <row r="4187">
          <cell r="A4187" t="str">
            <v>F644</v>
          </cell>
          <cell r="B4187" t="str">
            <v>MONTESEGALE</v>
          </cell>
          <cell r="C4187" t="str">
            <v>PV</v>
          </cell>
          <cell r="D4187" t="str">
            <v>3</v>
          </cell>
          <cell r="E4187">
            <v>39890</v>
          </cell>
          <cell r="F4187">
            <v>39899.719363425924</v>
          </cell>
          <cell r="G4187" t="str">
            <v>CONFERMA</v>
          </cell>
          <cell r="H4187" t="str">
            <v>NO</v>
          </cell>
          <cell r="I4187">
            <v>0.3</v>
          </cell>
        </row>
        <row r="4188">
          <cell r="A4188" t="str">
            <v>F670</v>
          </cell>
          <cell r="B4188" t="str">
            <v>MONTICELLI PAVESE</v>
          </cell>
          <cell r="C4188" t="str">
            <v>PV</v>
          </cell>
          <cell r="D4188" t="str">
            <v>3</v>
          </cell>
          <cell r="E4188">
            <v>39458</v>
          </cell>
          <cell r="F4188">
            <v>40196.504201388889</v>
          </cell>
          <cell r="G4188" t="str">
            <v>CONFERMA</v>
          </cell>
          <cell r="H4188" t="str">
            <v>NO</v>
          </cell>
          <cell r="I4188">
            <v>0.5</v>
          </cell>
        </row>
        <row r="4189">
          <cell r="A4189" t="str">
            <v>F701</v>
          </cell>
          <cell r="B4189" t="str">
            <v>MONTU' BECCARIA</v>
          </cell>
          <cell r="C4189" t="str">
            <v>PV</v>
          </cell>
          <cell r="D4189" t="str">
            <v>4</v>
          </cell>
          <cell r="E4189">
            <v>39538</v>
          </cell>
          <cell r="F4189">
            <v>40197.434641203705</v>
          </cell>
          <cell r="G4189" t="str">
            <v>CONFERMA</v>
          </cell>
          <cell r="H4189" t="str">
            <v>NO</v>
          </cell>
          <cell r="I4189">
            <v>0.4</v>
          </cell>
        </row>
        <row r="4190">
          <cell r="A4190" t="str">
            <v>F739</v>
          </cell>
          <cell r="B4190" t="str">
            <v>MORNICO LOSANA</v>
          </cell>
          <cell r="C4190" t="str">
            <v>PV</v>
          </cell>
          <cell r="D4190" t="str">
            <v>3</v>
          </cell>
          <cell r="E4190">
            <v>39534</v>
          </cell>
          <cell r="F4190">
            <v>40196.770671296297</v>
          </cell>
          <cell r="G4190" t="str">
            <v>CONFERMA</v>
          </cell>
          <cell r="H4190" t="str">
            <v>NO</v>
          </cell>
          <cell r="I4190">
            <v>0.2</v>
          </cell>
        </row>
        <row r="4191">
          <cell r="A4191" t="str">
            <v>F754</v>
          </cell>
          <cell r="B4191" t="str">
            <v>MORTARA</v>
          </cell>
          <cell r="C4191" t="str">
            <v>PV</v>
          </cell>
          <cell r="D4191" t="str">
            <v>46</v>
          </cell>
          <cell r="E4191">
            <v>39884</v>
          </cell>
          <cell r="F4191">
            <v>39945.717719907407</v>
          </cell>
          <cell r="G4191" t="str">
            <v>CONFERMA</v>
          </cell>
          <cell r="H4191" t="str">
            <v>NO</v>
          </cell>
          <cell r="I4191">
            <v>0.3</v>
          </cell>
        </row>
        <row r="4192">
          <cell r="A4192" t="str">
            <v>F891</v>
          </cell>
          <cell r="B4192" t="str">
            <v>NICORVO</v>
          </cell>
          <cell r="C4192" t="str">
            <v>PV</v>
          </cell>
          <cell r="D4192" t="str">
            <v>2</v>
          </cell>
          <cell r="E4192">
            <v>39141</v>
          </cell>
          <cell r="F4192">
            <v>40196.580324074072</v>
          </cell>
          <cell r="G4192" t="str">
            <v>CONFERMA</v>
          </cell>
          <cell r="H4192" t="str">
            <v>NO</v>
          </cell>
          <cell r="I4192">
            <v>0.4</v>
          </cell>
        </row>
        <row r="4193">
          <cell r="A4193" t="str">
            <v>G021</v>
          </cell>
          <cell r="B4193" t="str">
            <v>OLEVANO DI LOMELLINA</v>
          </cell>
          <cell r="C4193" t="str">
            <v>PV</v>
          </cell>
          <cell r="D4193" t="str">
            <v>12</v>
          </cell>
          <cell r="E4193">
            <v>39832</v>
          </cell>
          <cell r="F4193">
            <v>39860.634629629632</v>
          </cell>
          <cell r="G4193" t="str">
            <v>CONFERMA</v>
          </cell>
          <cell r="H4193" t="str">
            <v>NO</v>
          </cell>
          <cell r="I4193">
            <v>0.6</v>
          </cell>
        </row>
        <row r="4194">
          <cell r="A4194" t="str">
            <v>G032</v>
          </cell>
          <cell r="B4194" t="str">
            <v>OLIVA GESSI</v>
          </cell>
          <cell r="C4194" t="str">
            <v>PV</v>
          </cell>
          <cell r="D4194" t="str">
            <v>6</v>
          </cell>
          <cell r="E4194">
            <v>39899</v>
          </cell>
          <cell r="F4194">
            <v>39909.719259259262</v>
          </cell>
          <cell r="G4194" t="str">
            <v>CONFERMA</v>
          </cell>
          <cell r="H4194" t="str">
            <v>NO</v>
          </cell>
          <cell r="I4194">
            <v>0.4</v>
          </cell>
        </row>
        <row r="4195">
          <cell r="A4195" t="str">
            <v>G275</v>
          </cell>
          <cell r="B4195" t="str">
            <v>PALESTRO</v>
          </cell>
          <cell r="C4195" t="str">
            <v>PV</v>
          </cell>
          <cell r="D4195" t="str">
            <v>3</v>
          </cell>
          <cell r="E4195">
            <v>39507</v>
          </cell>
          <cell r="F4195">
            <v>40196.624074074076</v>
          </cell>
          <cell r="G4195" t="str">
            <v>CONFERMA</v>
          </cell>
          <cell r="H4195" t="str">
            <v>NO</v>
          </cell>
          <cell r="I4195">
            <v>0.5</v>
          </cell>
        </row>
        <row r="4196">
          <cell r="A4196" t="str">
            <v>G304</v>
          </cell>
          <cell r="B4196" t="str">
            <v>PANCARANA</v>
          </cell>
          <cell r="C4196" t="str">
            <v>PV</v>
          </cell>
          <cell r="D4196" t="str">
            <v>nota/86</v>
          </cell>
          <cell r="E4196">
            <v>39462</v>
          </cell>
          <cell r="F4196">
            <v>40196.60193287037</v>
          </cell>
          <cell r="G4196" t="str">
            <v>NON APPLICA</v>
          </cell>
          <cell r="H4196" t="str">
            <v>NO</v>
          </cell>
          <cell r="I4196">
            <v>0</v>
          </cell>
        </row>
        <row r="4197">
          <cell r="A4197" t="str">
            <v>G388</v>
          </cell>
          <cell r="B4197" t="str">
            <v>PAVIA</v>
          </cell>
          <cell r="C4197" t="str">
            <v>PV</v>
          </cell>
          <cell r="D4197" t="str">
            <v>18</v>
          </cell>
          <cell r="E4197">
            <v>39853</v>
          </cell>
          <cell r="F4197">
            <v>39902.744386574072</v>
          </cell>
          <cell r="G4197" t="str">
            <v>CONFERMA</v>
          </cell>
          <cell r="H4197" t="str">
            <v>NO</v>
          </cell>
          <cell r="I4197">
            <v>0.57999999999999996</v>
          </cell>
        </row>
        <row r="4198">
          <cell r="A4198" t="str">
            <v>G612</v>
          </cell>
          <cell r="B4198" t="str">
            <v>PIETRA DE' GIORGI</v>
          </cell>
          <cell r="C4198" t="str">
            <v>PV</v>
          </cell>
          <cell r="D4198" t="str">
            <v>3</v>
          </cell>
          <cell r="E4198">
            <v>39847</v>
          </cell>
          <cell r="F4198">
            <v>39919.605428240742</v>
          </cell>
          <cell r="G4198" t="str">
            <v>CONFERMA</v>
          </cell>
          <cell r="H4198" t="str">
            <v>NO</v>
          </cell>
          <cell r="I4198">
            <v>0.2</v>
          </cell>
        </row>
        <row r="4199">
          <cell r="A4199" t="str">
            <v>G635</v>
          </cell>
          <cell r="B4199" t="str">
            <v>PIEVE ALBIGNOLA</v>
          </cell>
          <cell r="C4199" t="str">
            <v>PV</v>
          </cell>
          <cell r="D4199" t="str">
            <v>74</v>
          </cell>
          <cell r="E4199">
            <v>39786</v>
          </cell>
          <cell r="F4199">
            <v>39871.64638888889</v>
          </cell>
          <cell r="G4199" t="str">
            <v>CONFERMA</v>
          </cell>
          <cell r="H4199" t="str">
            <v>NO</v>
          </cell>
          <cell r="I4199">
            <v>0.2</v>
          </cell>
        </row>
        <row r="4200">
          <cell r="A4200" t="str">
            <v>G639</v>
          </cell>
          <cell r="B4200" t="str">
            <v>PIEVE DEL CAIRO</v>
          </cell>
          <cell r="C4200" t="str">
            <v>PV</v>
          </cell>
          <cell r="D4200" t="str">
            <v>13</v>
          </cell>
          <cell r="E4200">
            <v>39113</v>
          </cell>
          <cell r="F4200">
            <v>40196.619050925925</v>
          </cell>
          <cell r="G4200" t="str">
            <v>CONFERMA</v>
          </cell>
          <cell r="H4200" t="str">
            <v>NO</v>
          </cell>
          <cell r="I4200">
            <v>0.4</v>
          </cell>
        </row>
        <row r="4201">
          <cell r="A4201" t="str">
            <v>G650</v>
          </cell>
          <cell r="B4201" t="str">
            <v>PIEVE PORTO MORONE</v>
          </cell>
          <cell r="C4201" t="str">
            <v>PV</v>
          </cell>
          <cell r="D4201" t="str">
            <v>3</v>
          </cell>
          <cell r="E4201">
            <v>39885</v>
          </cell>
          <cell r="F4201">
            <v>39968.683738425927</v>
          </cell>
          <cell r="G4201" t="str">
            <v>CONFERMA</v>
          </cell>
          <cell r="H4201" t="str">
            <v>NO</v>
          </cell>
          <cell r="I4201">
            <v>0.5</v>
          </cell>
        </row>
        <row r="4202">
          <cell r="A4202" t="str">
            <v>G720</v>
          </cell>
          <cell r="B4202" t="str">
            <v>PIZZALE</v>
          </cell>
          <cell r="C4202" t="str">
            <v>PV</v>
          </cell>
          <cell r="D4202" t="str">
            <v>3</v>
          </cell>
          <cell r="E4202">
            <v>39877</v>
          </cell>
          <cell r="F4202">
            <v>39945.721076388887</v>
          </cell>
          <cell r="G4202" t="str">
            <v>CONFERMA</v>
          </cell>
          <cell r="H4202" t="str">
            <v>NO</v>
          </cell>
          <cell r="I4202">
            <v>0.4</v>
          </cell>
        </row>
        <row r="4203">
          <cell r="A4203" t="str">
            <v>G851</v>
          </cell>
          <cell r="B4203" t="str">
            <v>PONTE NIZZA</v>
          </cell>
          <cell r="C4203" t="str">
            <v>PV</v>
          </cell>
          <cell r="D4203" t="str">
            <v>42</v>
          </cell>
          <cell r="E4203">
            <v>39797</v>
          </cell>
          <cell r="F4203">
            <v>39847.732824074075</v>
          </cell>
          <cell r="G4203" t="str">
            <v>CONFERMA</v>
          </cell>
          <cell r="H4203" t="str">
            <v>NO</v>
          </cell>
          <cell r="I4203">
            <v>0.4</v>
          </cell>
        </row>
        <row r="4204">
          <cell r="A4204" t="str">
            <v>G895</v>
          </cell>
          <cell r="B4204" t="str">
            <v>PORTALBERA</v>
          </cell>
          <cell r="C4204" t="str">
            <v>PV</v>
          </cell>
          <cell r="D4204" t="str">
            <v>42</v>
          </cell>
          <cell r="E4204">
            <v>39780</v>
          </cell>
          <cell r="F4204">
            <v>39812.620833333334</v>
          </cell>
          <cell r="G4204" t="str">
            <v>CONFERMA</v>
          </cell>
          <cell r="H4204" t="str">
            <v>NO</v>
          </cell>
          <cell r="I4204">
            <v>0.3</v>
          </cell>
        </row>
        <row r="4205">
          <cell r="A4205" t="str">
            <v>H216</v>
          </cell>
          <cell r="B4205" t="str">
            <v>REDAVALLE</v>
          </cell>
          <cell r="C4205" t="str">
            <v>PV</v>
          </cell>
          <cell r="D4205" t="str">
            <v>2</v>
          </cell>
          <cell r="E4205">
            <v>39538</v>
          </cell>
          <cell r="F4205">
            <v>40196.554293981484</v>
          </cell>
          <cell r="G4205" t="str">
            <v>CONFERMA</v>
          </cell>
          <cell r="H4205" t="str">
            <v>NO</v>
          </cell>
          <cell r="I4205">
            <v>0.4</v>
          </cell>
        </row>
        <row r="4206">
          <cell r="A4206" t="str">
            <v>H246</v>
          </cell>
          <cell r="B4206" t="str">
            <v>RETORBIDO</v>
          </cell>
          <cell r="C4206" t="str">
            <v>PV</v>
          </cell>
          <cell r="D4206" t="str">
            <v>25</v>
          </cell>
          <cell r="E4206">
            <v>39800</v>
          </cell>
          <cell r="F4206">
            <v>39962.607511574075</v>
          </cell>
          <cell r="G4206" t="str">
            <v>CONFERMA</v>
          </cell>
          <cell r="H4206" t="str">
            <v>NO</v>
          </cell>
          <cell r="I4206">
            <v>0.4</v>
          </cell>
        </row>
        <row r="4207">
          <cell r="A4207" t="str">
            <v>H336</v>
          </cell>
          <cell r="B4207" t="str">
            <v>RIVANAZZANO TERME</v>
          </cell>
          <cell r="C4207" t="str">
            <v>PV</v>
          </cell>
          <cell r="D4207" t="str">
            <v>57</v>
          </cell>
          <cell r="E4207">
            <v>39804</v>
          </cell>
          <cell r="F4207">
            <v>39962.607627314814</v>
          </cell>
          <cell r="G4207" t="str">
            <v>CONFERMA</v>
          </cell>
          <cell r="H4207" t="str">
            <v>NO</v>
          </cell>
          <cell r="I4207">
            <v>0.2</v>
          </cell>
        </row>
        <row r="4208">
          <cell r="A4208" t="str">
            <v>H369</v>
          </cell>
          <cell r="B4208" t="str">
            <v>ROBBIO</v>
          </cell>
          <cell r="C4208" t="str">
            <v>PV</v>
          </cell>
          <cell r="D4208" t="str">
            <v>7</v>
          </cell>
          <cell r="E4208">
            <v>39829</v>
          </cell>
          <cell r="F4208">
            <v>39847.715324074074</v>
          </cell>
          <cell r="G4208" t="str">
            <v>CONFERMA</v>
          </cell>
          <cell r="H4208" t="str">
            <v>NO</v>
          </cell>
          <cell r="I4208">
            <v>0.7</v>
          </cell>
        </row>
        <row r="4209">
          <cell r="A4209" t="str">
            <v>H375</v>
          </cell>
          <cell r="B4209" t="str">
            <v>ROBECCO PAVESE</v>
          </cell>
          <cell r="C4209" t="str">
            <v>PV</v>
          </cell>
          <cell r="D4209" t="str">
            <v>24</v>
          </cell>
          <cell r="E4209">
            <v>39804</v>
          </cell>
          <cell r="F4209">
            <v>39822.656550925924</v>
          </cell>
          <cell r="G4209" t="str">
            <v>CONFERMA</v>
          </cell>
          <cell r="H4209" t="str">
            <v>NO</v>
          </cell>
          <cell r="I4209">
            <v>0.5</v>
          </cell>
        </row>
        <row r="4210">
          <cell r="A4210" t="str">
            <v>H450</v>
          </cell>
          <cell r="B4210" t="str">
            <v>ROCCA SUSELLA</v>
          </cell>
          <cell r="C4210" t="str">
            <v>PV</v>
          </cell>
          <cell r="D4210" t="str">
            <v>4</v>
          </cell>
          <cell r="E4210">
            <v>39497</v>
          </cell>
          <cell r="F4210">
            <v>40196.651319444441</v>
          </cell>
          <cell r="G4210" t="str">
            <v>CONFERMA</v>
          </cell>
          <cell r="H4210" t="str">
            <v>NO</v>
          </cell>
          <cell r="I4210">
            <v>0.2</v>
          </cell>
        </row>
        <row r="4211">
          <cell r="A4211" t="str">
            <v>H505</v>
          </cell>
          <cell r="B4211" t="str">
            <v>ROMAGNESE</v>
          </cell>
          <cell r="C4211" t="str">
            <v>PV</v>
          </cell>
          <cell r="D4211" t="str">
            <v>10</v>
          </cell>
          <cell r="E4211">
            <v>39172</v>
          </cell>
          <cell r="F4211">
            <v>40197.499178240738</v>
          </cell>
          <cell r="G4211" t="str">
            <v>CONFERMA</v>
          </cell>
          <cell r="H4211" t="str">
            <v>NO</v>
          </cell>
          <cell r="I4211">
            <v>0.7</v>
          </cell>
        </row>
        <row r="4212">
          <cell r="A4212" t="str">
            <v>H527</v>
          </cell>
          <cell r="B4212" t="str">
            <v>RONCARO</v>
          </cell>
          <cell r="C4212" t="str">
            <v>PV</v>
          </cell>
          <cell r="D4212" t="str">
            <v>4</v>
          </cell>
          <cell r="E4212">
            <v>39126</v>
          </cell>
          <cell r="F4212">
            <v>40197.471180555556</v>
          </cell>
          <cell r="G4212" t="str">
            <v>CONFERMA</v>
          </cell>
          <cell r="H4212" t="str">
            <v>NO</v>
          </cell>
          <cell r="I4212">
            <v>0.1</v>
          </cell>
        </row>
        <row r="4213">
          <cell r="A4213" t="str">
            <v>H559</v>
          </cell>
          <cell r="B4213" t="str">
            <v>ROSASCO</v>
          </cell>
          <cell r="C4213" t="str">
            <v>PV</v>
          </cell>
          <cell r="D4213" t="str">
            <v>3</v>
          </cell>
          <cell r="E4213">
            <v>39505</v>
          </cell>
          <cell r="F4213">
            <v>40196.547152777777</v>
          </cell>
          <cell r="G4213" t="str">
            <v>CONFERMA</v>
          </cell>
          <cell r="H4213" t="str">
            <v>NO</v>
          </cell>
          <cell r="I4213">
            <v>0.4</v>
          </cell>
        </row>
        <row r="4214">
          <cell r="A4214" t="str">
            <v>H614</v>
          </cell>
          <cell r="B4214" t="str">
            <v>ROVESCALA</v>
          </cell>
          <cell r="C4214" t="str">
            <v>PV</v>
          </cell>
          <cell r="D4214" t="str">
            <v>65</v>
          </cell>
          <cell r="E4214">
            <v>39798</v>
          </cell>
          <cell r="F4214">
            <v>39813.446585648147</v>
          </cell>
          <cell r="G4214" t="str">
            <v>CONFERMA</v>
          </cell>
          <cell r="H4214" t="str">
            <v>NO</v>
          </cell>
          <cell r="I4214">
            <v>0.2</v>
          </cell>
        </row>
        <row r="4215">
          <cell r="A4215" t="str">
            <v>H799</v>
          </cell>
          <cell r="B4215" t="str">
            <v>SAN CIPRIANO PO</v>
          </cell>
          <cell r="C4215" t="str">
            <v>PV</v>
          </cell>
          <cell r="D4215" t="str">
            <v>47</v>
          </cell>
          <cell r="E4215">
            <v>39800</v>
          </cell>
          <cell r="F4215">
            <v>39860.728668981479</v>
          </cell>
          <cell r="G4215" t="str">
            <v>CONFERMA</v>
          </cell>
          <cell r="H4215" t="str">
            <v>NO</v>
          </cell>
          <cell r="I4215">
            <v>0.4</v>
          </cell>
        </row>
        <row r="4216">
          <cell r="A4216" t="str">
            <v>H859</v>
          </cell>
          <cell r="B4216" t="str">
            <v>SAN GENESIO ED UNITI</v>
          </cell>
          <cell r="C4216" t="str">
            <v>PV</v>
          </cell>
          <cell r="D4216" t="str">
            <v>46</v>
          </cell>
          <cell r="E4216">
            <v>39801</v>
          </cell>
          <cell r="F4216">
            <v>39849.726793981485</v>
          </cell>
          <cell r="G4216" t="str">
            <v>CONFERMA</v>
          </cell>
          <cell r="H4216" t="str">
            <v>NO</v>
          </cell>
          <cell r="I4216">
            <v>0.4</v>
          </cell>
        </row>
        <row r="4217">
          <cell r="A4217" t="str">
            <v>H885</v>
          </cell>
          <cell r="B4217" t="str">
            <v>SAN GIORGIO DI LOMELLINA</v>
          </cell>
          <cell r="C4217" t="str">
            <v>PV</v>
          </cell>
          <cell r="D4217" t="str">
            <v>18</v>
          </cell>
          <cell r="E4217">
            <v>38773</v>
          </cell>
          <cell r="F4217">
            <v>40196.683958333335</v>
          </cell>
          <cell r="G4217" t="str">
            <v>CONFERMA</v>
          </cell>
          <cell r="H4217" t="str">
            <v>NO</v>
          </cell>
          <cell r="I4217">
            <v>0.2</v>
          </cell>
        </row>
        <row r="4218">
          <cell r="A4218" t="str">
            <v>I014</v>
          </cell>
          <cell r="B4218" t="str">
            <v>SAN MARTINO SICCOMARIO</v>
          </cell>
          <cell r="C4218" t="str">
            <v>PV</v>
          </cell>
          <cell r="D4218" t="str">
            <v>86</v>
          </cell>
          <cell r="E4218">
            <v>37246</v>
          </cell>
          <cell r="F4218">
            <v>40197.481400462966</v>
          </cell>
          <cell r="G4218" t="str">
            <v>NON APPLICA</v>
          </cell>
          <cell r="H4218" t="str">
            <v>NO</v>
          </cell>
          <cell r="I4218">
            <v>0</v>
          </cell>
        </row>
        <row r="4219">
          <cell r="A4219" t="str">
            <v>I048</v>
          </cell>
          <cell r="B4219" t="str">
            <v>SANNAZZARO DE' BURGONDI</v>
          </cell>
          <cell r="C4219" t="str">
            <v>PV</v>
          </cell>
          <cell r="D4219" t="str">
            <v>39</v>
          </cell>
          <cell r="E4219">
            <v>39476</v>
          </cell>
          <cell r="F4219">
            <v>40197.502962962964</v>
          </cell>
          <cell r="G4219" t="str">
            <v>CONFERMA</v>
          </cell>
          <cell r="H4219" t="str">
            <v>NO</v>
          </cell>
          <cell r="I4219">
            <v>0.4</v>
          </cell>
        </row>
        <row r="4220">
          <cell r="A4220" t="str">
            <v>I175</v>
          </cell>
          <cell r="B4220" t="str">
            <v>SANTA CRISTINA E BISSONE</v>
          </cell>
          <cell r="C4220" t="str">
            <v>PV</v>
          </cell>
          <cell r="D4220" t="str">
            <v>37</v>
          </cell>
          <cell r="E4220">
            <v>39804</v>
          </cell>
          <cell r="F4220">
            <v>39951.585844907408</v>
          </cell>
          <cell r="G4220" t="str">
            <v>CONFERMA</v>
          </cell>
          <cell r="H4220" t="str">
            <v>NO</v>
          </cell>
          <cell r="I4220">
            <v>0.3</v>
          </cell>
        </row>
        <row r="4221">
          <cell r="A4221" t="str">
            <v>I203</v>
          </cell>
          <cell r="B4221" t="str">
            <v>SANTA GIULETTA</v>
          </cell>
          <cell r="C4221" t="str">
            <v>PV</v>
          </cell>
          <cell r="D4221" t="str">
            <v>14</v>
          </cell>
          <cell r="E4221">
            <v>39902</v>
          </cell>
          <cell r="F4221">
            <v>39940.414351851854</v>
          </cell>
          <cell r="G4221" t="str">
            <v>CONFERMA</v>
          </cell>
          <cell r="H4221" t="str">
            <v>NO</v>
          </cell>
          <cell r="I4221">
            <v>0.7</v>
          </cell>
        </row>
        <row r="4222">
          <cell r="A4222" t="str">
            <v>I213</v>
          </cell>
          <cell r="B4222" t="str">
            <v>SANT'ALESSIO CON VIALONE</v>
          </cell>
          <cell r="C4222" t="str">
            <v>PV</v>
          </cell>
          <cell r="D4222" t="str">
            <v>32</v>
          </cell>
          <cell r="E4222">
            <v>39799</v>
          </cell>
          <cell r="F4222">
            <v>39806.408009259256</v>
          </cell>
          <cell r="G4222" t="str">
            <v>CONFERMA</v>
          </cell>
          <cell r="H4222" t="str">
            <v>NO</v>
          </cell>
          <cell r="I4222">
            <v>0.4</v>
          </cell>
        </row>
        <row r="4223">
          <cell r="A4223" t="str">
            <v>I230</v>
          </cell>
          <cell r="B4223" t="str">
            <v>SANTA MARGHERITA DI STAFFORA</v>
          </cell>
          <cell r="C4223" t="str">
            <v>PV</v>
          </cell>
          <cell r="D4223" t="str">
            <v>20</v>
          </cell>
          <cell r="E4223">
            <v>39504</v>
          </cell>
          <cell r="F4223">
            <v>39896.711481481485</v>
          </cell>
          <cell r="G4223" t="str">
            <v>CONFERMA</v>
          </cell>
          <cell r="H4223" t="str">
            <v>NO</v>
          </cell>
          <cell r="I4223">
            <v>0.5</v>
          </cell>
        </row>
        <row r="4224">
          <cell r="A4224" t="str">
            <v>I236</v>
          </cell>
          <cell r="B4224" t="str">
            <v>TRAVACO' SICCOMARIO</v>
          </cell>
          <cell r="C4224" t="str">
            <v>PV</v>
          </cell>
          <cell r="D4224" t="str">
            <v>53</v>
          </cell>
          <cell r="E4224">
            <v>39758</v>
          </cell>
          <cell r="F4224">
            <v>39919.387291666666</v>
          </cell>
          <cell r="G4224" t="str">
            <v>CONFERMA</v>
          </cell>
          <cell r="H4224" t="str">
            <v>NO</v>
          </cell>
          <cell r="I4224">
            <v>0.45</v>
          </cell>
        </row>
        <row r="4225">
          <cell r="A4225" t="str">
            <v>I237</v>
          </cell>
          <cell r="B4225" t="str">
            <v>SANTA MARIA DELLA VERSA</v>
          </cell>
          <cell r="C4225" t="str">
            <v>PV</v>
          </cell>
          <cell r="D4225" t="str">
            <v>4</v>
          </cell>
          <cell r="E4225">
            <v>39125</v>
          </cell>
          <cell r="F4225">
            <v>40197.66238425926</v>
          </cell>
          <cell r="G4225" t="str">
            <v>CONFERMA</v>
          </cell>
          <cell r="H4225" t="str">
            <v>NO</v>
          </cell>
          <cell r="I4225">
            <v>0.3</v>
          </cell>
        </row>
        <row r="4226">
          <cell r="A4226" t="str">
            <v>I276</v>
          </cell>
          <cell r="B4226" t="str">
            <v>SANT'ANGELO LOMELLINA</v>
          </cell>
          <cell r="C4226" t="str">
            <v>PV</v>
          </cell>
          <cell r="D4226" t="str">
            <v>1</v>
          </cell>
          <cell r="E4226">
            <v>39818</v>
          </cell>
          <cell r="F4226">
            <v>39924.503101851849</v>
          </cell>
          <cell r="G4226" t="str">
            <v>CONFERMA</v>
          </cell>
          <cell r="H4226" t="str">
            <v>NO</v>
          </cell>
          <cell r="I4226">
            <v>0.2</v>
          </cell>
        </row>
        <row r="4227">
          <cell r="A4227" t="str">
            <v>I416</v>
          </cell>
          <cell r="B4227" t="str">
            <v>SAN ZENONE AL PO</v>
          </cell>
          <cell r="C4227" t="str">
            <v>PV</v>
          </cell>
          <cell r="D4227" t="str">
            <v>3</v>
          </cell>
          <cell r="E4227">
            <v>39191</v>
          </cell>
          <cell r="F4227">
            <v>40197.6565625</v>
          </cell>
          <cell r="G4227" t="str">
            <v>CONFERMA</v>
          </cell>
          <cell r="H4227" t="str">
            <v>NO</v>
          </cell>
          <cell r="I4227">
            <v>0.2</v>
          </cell>
        </row>
        <row r="4228">
          <cell r="A4228" t="str">
            <v>I447</v>
          </cell>
          <cell r="B4228" t="str">
            <v>SARTIRANA LOMELLINA</v>
          </cell>
          <cell r="C4228" t="str">
            <v>PV</v>
          </cell>
          <cell r="D4228" t="str">
            <v>30</v>
          </cell>
          <cell r="E4228">
            <v>39805</v>
          </cell>
          <cell r="F4228">
            <v>39863.534525462965</v>
          </cell>
          <cell r="G4228" t="str">
            <v>CONFERMA</v>
          </cell>
          <cell r="H4228" t="str">
            <v>NO</v>
          </cell>
          <cell r="I4228">
            <v>0.8</v>
          </cell>
        </row>
        <row r="4229">
          <cell r="A4229" t="str">
            <v>I487</v>
          </cell>
          <cell r="B4229" t="str">
            <v>SCALDASOLE</v>
          </cell>
          <cell r="C4229" t="str">
            <v>PV</v>
          </cell>
          <cell r="D4229" t="str">
            <v>53</v>
          </cell>
          <cell r="E4229">
            <v>39787</v>
          </cell>
          <cell r="F4229">
            <v>39842.622604166667</v>
          </cell>
          <cell r="G4229" t="str">
            <v>CONFERMA</v>
          </cell>
          <cell r="H4229" t="str">
            <v>NO</v>
          </cell>
          <cell r="I4229">
            <v>0.2</v>
          </cell>
        </row>
        <row r="4230">
          <cell r="A4230" t="str">
            <v>I599</v>
          </cell>
          <cell r="B4230" t="str">
            <v>SEMIANA</v>
          </cell>
          <cell r="C4230" t="str">
            <v>PV</v>
          </cell>
          <cell r="D4230" t="str">
            <v>3</v>
          </cell>
          <cell r="E4230">
            <v>39843</v>
          </cell>
          <cell r="F4230">
            <v>39861.372708333336</v>
          </cell>
          <cell r="G4230" t="str">
            <v>CONFERMA</v>
          </cell>
          <cell r="H4230" t="str">
            <v>NO</v>
          </cell>
          <cell r="I4230">
            <v>0.5</v>
          </cell>
        </row>
        <row r="4231">
          <cell r="A4231" t="str">
            <v>I739</v>
          </cell>
          <cell r="B4231" t="str">
            <v>SILVANO PIETRA</v>
          </cell>
          <cell r="C4231" t="str">
            <v>PV</v>
          </cell>
          <cell r="D4231" t="str">
            <v>2</v>
          </cell>
          <cell r="E4231">
            <v>39125</v>
          </cell>
          <cell r="F4231">
            <v>40199.598460648151</v>
          </cell>
          <cell r="G4231" t="str">
            <v>CONFERMA</v>
          </cell>
          <cell r="H4231" t="str">
            <v>NO</v>
          </cell>
          <cell r="I4231">
            <v>0.4</v>
          </cell>
        </row>
        <row r="4232">
          <cell r="A4232" t="str">
            <v>I825</v>
          </cell>
          <cell r="B4232" t="str">
            <v>SOMMO</v>
          </cell>
          <cell r="C4232" t="str">
            <v>PV</v>
          </cell>
          <cell r="D4232" t="str">
            <v>04</v>
          </cell>
          <cell r="E4232">
            <v>39827</v>
          </cell>
          <cell r="F4232">
            <v>40168.503425925926</v>
          </cell>
          <cell r="G4232" t="str">
            <v>CONFERMA</v>
          </cell>
          <cell r="H4232" t="str">
            <v>NO</v>
          </cell>
          <cell r="I4232">
            <v>0.3</v>
          </cell>
        </row>
        <row r="4233">
          <cell r="A4233" t="str">
            <v>I894</v>
          </cell>
          <cell r="B4233" t="str">
            <v>SPESSA</v>
          </cell>
          <cell r="C4233" t="str">
            <v>PV</v>
          </cell>
          <cell r="D4233" t="str">
            <v>3</v>
          </cell>
          <cell r="E4233">
            <v>39538</v>
          </cell>
          <cell r="F4233">
            <v>40197.688194444447</v>
          </cell>
          <cell r="G4233" t="str">
            <v>CONFERMA</v>
          </cell>
          <cell r="H4233" t="str">
            <v>NO</v>
          </cell>
          <cell r="I4233">
            <v>0.2</v>
          </cell>
        </row>
        <row r="4234">
          <cell r="A4234" t="str">
            <v>I968</v>
          </cell>
          <cell r="B4234" t="str">
            <v>STRADELLA</v>
          </cell>
          <cell r="C4234" t="str">
            <v>PV</v>
          </cell>
          <cell r="D4234" t="str">
            <v>4</v>
          </cell>
          <cell r="E4234">
            <v>39832</v>
          </cell>
          <cell r="F4234">
            <v>39863.491562499999</v>
          </cell>
          <cell r="G4234" t="str">
            <v>CONFERMA</v>
          </cell>
          <cell r="H4234" t="str">
            <v>NO</v>
          </cell>
          <cell r="I4234">
            <v>0.5</v>
          </cell>
        </row>
        <row r="4235">
          <cell r="A4235" t="str">
            <v>L237</v>
          </cell>
          <cell r="B4235" t="str">
            <v>TORRAZZA COSTE</v>
          </cell>
          <cell r="C4235" t="str">
            <v>PV</v>
          </cell>
          <cell r="D4235" t="str">
            <v>3</v>
          </cell>
          <cell r="E4235">
            <v>39521</v>
          </cell>
          <cell r="F4235">
            <v>40197.716412037036</v>
          </cell>
          <cell r="G4235" t="str">
            <v>CONFERMA</v>
          </cell>
          <cell r="H4235" t="str">
            <v>NO</v>
          </cell>
          <cell r="I4235">
            <v>0.4</v>
          </cell>
        </row>
        <row r="4236">
          <cell r="A4236" t="str">
            <v>L256</v>
          </cell>
          <cell r="B4236" t="str">
            <v>TORRE D'ARESE</v>
          </cell>
          <cell r="C4236" t="str">
            <v>PV</v>
          </cell>
          <cell r="D4236" t="str">
            <v>48</v>
          </cell>
          <cell r="E4236">
            <v>39760</v>
          </cell>
          <cell r="F4236">
            <v>39862.416342592594</v>
          </cell>
          <cell r="G4236" t="str">
            <v>CONFERMA</v>
          </cell>
          <cell r="H4236" t="str">
            <v>NO</v>
          </cell>
          <cell r="I4236">
            <v>0.5</v>
          </cell>
        </row>
        <row r="4237">
          <cell r="A4237" t="str">
            <v>L262</v>
          </cell>
          <cell r="B4237" t="str">
            <v>TORRE DE' NEGRI</v>
          </cell>
          <cell r="C4237" t="str">
            <v>PV</v>
          </cell>
          <cell r="D4237" t="str">
            <v>3</v>
          </cell>
          <cell r="E4237">
            <v>39168</v>
          </cell>
          <cell r="F4237">
            <v>40197.675069444442</v>
          </cell>
          <cell r="G4237" t="str">
            <v>CONFERMA</v>
          </cell>
          <cell r="H4237" t="str">
            <v>NO</v>
          </cell>
          <cell r="I4237">
            <v>0.4</v>
          </cell>
        </row>
        <row r="4238">
          <cell r="A4238" t="str">
            <v>L269</v>
          </cell>
          <cell r="B4238" t="str">
            <v>TORRE D'ISOLA</v>
          </cell>
          <cell r="C4238" t="str">
            <v>PV</v>
          </cell>
          <cell r="D4238" t="str">
            <v>2</v>
          </cell>
          <cell r="E4238">
            <v>39119</v>
          </cell>
          <cell r="F4238">
            <v>40197.675613425927</v>
          </cell>
          <cell r="G4238" t="str">
            <v>CONFERMA</v>
          </cell>
          <cell r="H4238" t="str">
            <v>NO</v>
          </cell>
          <cell r="I4238">
            <v>0.2</v>
          </cell>
        </row>
        <row r="4239">
          <cell r="A4239" t="str">
            <v>L285</v>
          </cell>
          <cell r="B4239" t="str">
            <v>TORREVECCHIA PIA</v>
          </cell>
          <cell r="C4239" t="str">
            <v>PV</v>
          </cell>
          <cell r="D4239" t="str">
            <v>3</v>
          </cell>
          <cell r="E4239">
            <v>39146</v>
          </cell>
          <cell r="F4239">
            <v>40197.658391203702</v>
          </cell>
          <cell r="G4239" t="str">
            <v>CONFERMA</v>
          </cell>
          <cell r="H4239" t="str">
            <v>NO</v>
          </cell>
          <cell r="I4239">
            <v>0.2</v>
          </cell>
        </row>
        <row r="4240">
          <cell r="A4240" t="str">
            <v>L292</v>
          </cell>
          <cell r="B4240" t="str">
            <v>TORRICELLA VERZATE</v>
          </cell>
          <cell r="C4240" t="str">
            <v>PV</v>
          </cell>
          <cell r="D4240" t="str">
            <v>7</v>
          </cell>
          <cell r="E4240">
            <v>39875</v>
          </cell>
          <cell r="F4240">
            <v>39892.544965277775</v>
          </cell>
          <cell r="H4240" t="str">
            <v>NO</v>
          </cell>
          <cell r="I4240">
            <v>0.4</v>
          </cell>
        </row>
        <row r="4241">
          <cell r="A4241" t="str">
            <v>L440</v>
          </cell>
          <cell r="B4241" t="str">
            <v>TRIVOLZIO</v>
          </cell>
          <cell r="C4241" t="str">
            <v>PV</v>
          </cell>
          <cell r="D4241" t="str">
            <v>2</v>
          </cell>
          <cell r="E4241">
            <v>39132</v>
          </cell>
          <cell r="F4241">
            <v>40197.619976851849</v>
          </cell>
          <cell r="G4241" t="str">
            <v>CONFERMA</v>
          </cell>
          <cell r="H4241" t="str">
            <v>NO</v>
          </cell>
          <cell r="I4241">
            <v>0.4</v>
          </cell>
        </row>
        <row r="4242">
          <cell r="A4242" t="str">
            <v>L449</v>
          </cell>
          <cell r="B4242" t="str">
            <v>TROMELLO</v>
          </cell>
          <cell r="C4242" t="str">
            <v>PV</v>
          </cell>
          <cell r="D4242" t="str">
            <v>54</v>
          </cell>
          <cell r="E4242">
            <v>39800</v>
          </cell>
          <cell r="F4242">
            <v>39904.689664351848</v>
          </cell>
          <cell r="G4242" t="str">
            <v>CONFERMA</v>
          </cell>
          <cell r="H4242" t="str">
            <v>NO</v>
          </cell>
          <cell r="I4242">
            <v>0.4</v>
          </cell>
        </row>
        <row r="4243">
          <cell r="A4243" t="str">
            <v>L453</v>
          </cell>
          <cell r="B4243" t="str">
            <v>TROVO</v>
          </cell>
          <cell r="C4243" t="str">
            <v>PV</v>
          </cell>
          <cell r="D4243" t="str">
            <v>3</v>
          </cell>
          <cell r="E4243">
            <v>39535</v>
          </cell>
          <cell r="F4243">
            <v>40198.455312500002</v>
          </cell>
          <cell r="G4243" t="str">
            <v>CONFERMA</v>
          </cell>
          <cell r="H4243" t="str">
            <v>NO</v>
          </cell>
          <cell r="I4243">
            <v>0.2</v>
          </cell>
        </row>
        <row r="4244">
          <cell r="A4244" t="str">
            <v>L562</v>
          </cell>
          <cell r="B4244" t="str">
            <v>VAL DI NIZZA</v>
          </cell>
          <cell r="C4244" t="str">
            <v>PV</v>
          </cell>
          <cell r="D4244" t="str">
            <v>5</v>
          </cell>
          <cell r="E4244">
            <v>39536</v>
          </cell>
          <cell r="F4244">
            <v>40198.431006944447</v>
          </cell>
          <cell r="G4244" t="str">
            <v>CONFERMA</v>
          </cell>
          <cell r="H4244" t="str">
            <v>NO</v>
          </cell>
          <cell r="I4244">
            <v>0.6</v>
          </cell>
        </row>
        <row r="4245">
          <cell r="A4245" t="str">
            <v>L593</v>
          </cell>
          <cell r="B4245" t="str">
            <v>VALLE LOMELLINA</v>
          </cell>
          <cell r="C4245" t="str">
            <v>PV</v>
          </cell>
          <cell r="D4245" t="str">
            <v>3</v>
          </cell>
          <cell r="E4245">
            <v>39829</v>
          </cell>
          <cell r="F4245">
            <v>39842.71297453704</v>
          </cell>
          <cell r="G4245" t="str">
            <v>CONFERMA</v>
          </cell>
          <cell r="H4245" t="str">
            <v>NO</v>
          </cell>
          <cell r="I4245">
            <v>0.4</v>
          </cell>
        </row>
        <row r="4246">
          <cell r="A4246" t="str">
            <v>L617</v>
          </cell>
          <cell r="B4246" t="str">
            <v>VALLE SALIMBENE</v>
          </cell>
          <cell r="C4246" t="str">
            <v>PV</v>
          </cell>
          <cell r="D4246" t="str">
            <v>22</v>
          </cell>
          <cell r="E4246">
            <v>39767</v>
          </cell>
          <cell r="F4246">
            <v>39839.726770833331</v>
          </cell>
          <cell r="G4246" t="str">
            <v>CONFERMA</v>
          </cell>
          <cell r="H4246" t="str">
            <v>NO</v>
          </cell>
          <cell r="I4246">
            <v>0.4</v>
          </cell>
        </row>
        <row r="4247">
          <cell r="A4247" t="str">
            <v>L659</v>
          </cell>
          <cell r="B4247" t="str">
            <v>VALVERDE</v>
          </cell>
          <cell r="C4247" t="str">
            <v>PV</v>
          </cell>
          <cell r="D4247" t="str">
            <v>6</v>
          </cell>
          <cell r="E4247">
            <v>39906</v>
          </cell>
          <cell r="F4247">
            <v>39979.729837962965</v>
          </cell>
          <cell r="G4247" t="str">
            <v>CONFERMA</v>
          </cell>
          <cell r="H4247" t="str">
            <v>NO</v>
          </cell>
          <cell r="I4247">
            <v>0.3</v>
          </cell>
        </row>
        <row r="4248">
          <cell r="A4248" t="str">
            <v>L690</v>
          </cell>
          <cell r="B4248" t="str">
            <v>VARZI</v>
          </cell>
          <cell r="C4248" t="str">
            <v>PV</v>
          </cell>
          <cell r="D4248" t="str">
            <v>3</v>
          </cell>
          <cell r="E4248">
            <v>39844</v>
          </cell>
          <cell r="F4248">
            <v>39926.527465277781</v>
          </cell>
          <cell r="G4248" t="str">
            <v>CONFERMA</v>
          </cell>
          <cell r="H4248" t="str">
            <v>NO</v>
          </cell>
          <cell r="I4248">
            <v>0.2</v>
          </cell>
        </row>
        <row r="4249">
          <cell r="A4249" t="str">
            <v>L720</v>
          </cell>
          <cell r="B4249" t="str">
            <v>VELLEZZO BELLINI</v>
          </cell>
          <cell r="C4249" t="str">
            <v>PV</v>
          </cell>
          <cell r="D4249" t="str">
            <v>10</v>
          </cell>
          <cell r="E4249">
            <v>39533</v>
          </cell>
          <cell r="F4249">
            <v>39812.628668981481</v>
          </cell>
          <cell r="H4249" t="str">
            <v>NO</v>
          </cell>
          <cell r="I4249">
            <v>0.4</v>
          </cell>
        </row>
        <row r="4250">
          <cell r="A4250" t="str">
            <v>L784</v>
          </cell>
          <cell r="B4250" t="str">
            <v>VERRETTO</v>
          </cell>
          <cell r="C4250" t="str">
            <v>PV</v>
          </cell>
          <cell r="D4250" t="str">
            <v>3</v>
          </cell>
          <cell r="E4250">
            <v>39906</v>
          </cell>
          <cell r="F4250">
            <v>39926.509884259256</v>
          </cell>
          <cell r="G4250" t="str">
            <v>CONFERMA</v>
          </cell>
          <cell r="H4250" t="str">
            <v>NO</v>
          </cell>
          <cell r="I4250">
            <v>0.2</v>
          </cell>
        </row>
        <row r="4251">
          <cell r="A4251" t="str">
            <v>L788</v>
          </cell>
          <cell r="B4251" t="str">
            <v>VERRUA PO</v>
          </cell>
          <cell r="C4251" t="str">
            <v>PV</v>
          </cell>
          <cell r="D4251" t="str">
            <v>5</v>
          </cell>
          <cell r="E4251">
            <v>39153</v>
          </cell>
          <cell r="F4251">
            <v>40198.443761574075</v>
          </cell>
          <cell r="G4251" t="str">
            <v>CONFERMA</v>
          </cell>
          <cell r="H4251" t="str">
            <v>NO</v>
          </cell>
          <cell r="I4251">
            <v>0.5</v>
          </cell>
        </row>
        <row r="4252">
          <cell r="A4252" t="str">
            <v>L854</v>
          </cell>
          <cell r="B4252" t="str">
            <v>VIDIGULFO</v>
          </cell>
          <cell r="C4252" t="str">
            <v>PV</v>
          </cell>
          <cell r="D4252" t="str">
            <v>2</v>
          </cell>
          <cell r="E4252">
            <v>39490</v>
          </cell>
          <cell r="F4252">
            <v>40198.422974537039</v>
          </cell>
          <cell r="G4252" t="str">
            <v>CONFERMA</v>
          </cell>
          <cell r="H4252" t="str">
            <v>NO</v>
          </cell>
          <cell r="I4252">
            <v>0.5</v>
          </cell>
        </row>
        <row r="4253">
          <cell r="A4253" t="str">
            <v>L872</v>
          </cell>
          <cell r="B4253" t="str">
            <v>VIGEVANO</v>
          </cell>
          <cell r="C4253" t="str">
            <v>PV</v>
          </cell>
          <cell r="D4253" t="str">
            <v>14</v>
          </cell>
          <cell r="E4253">
            <v>39902</v>
          </cell>
          <cell r="F4253">
            <v>39933.408043981479</v>
          </cell>
          <cell r="G4253" t="str">
            <v>CONFERMA</v>
          </cell>
          <cell r="H4253" t="str">
            <v>NO</v>
          </cell>
          <cell r="I4253">
            <v>0.55000000000000004</v>
          </cell>
        </row>
        <row r="4254">
          <cell r="A4254" t="str">
            <v>L994</v>
          </cell>
          <cell r="B4254" t="str">
            <v>VILLANTERIO</v>
          </cell>
          <cell r="C4254" t="str">
            <v>PV</v>
          </cell>
          <cell r="D4254" t="str">
            <v>3</v>
          </cell>
          <cell r="E4254">
            <v>39506</v>
          </cell>
          <cell r="F4254">
            <v>40198.439027777778</v>
          </cell>
          <cell r="G4254" t="str">
            <v>CONFERMA</v>
          </cell>
          <cell r="H4254" t="str">
            <v>NO</v>
          </cell>
          <cell r="I4254">
            <v>0.4</v>
          </cell>
        </row>
        <row r="4255">
          <cell r="A4255" t="str">
            <v>M079</v>
          </cell>
          <cell r="B4255" t="str">
            <v>VISTARINO</v>
          </cell>
          <cell r="C4255" t="str">
            <v>PV</v>
          </cell>
          <cell r="D4255" t="str">
            <v>6</v>
          </cell>
          <cell r="E4255">
            <v>39534</v>
          </cell>
          <cell r="F4255">
            <v>40198.441192129627</v>
          </cell>
          <cell r="G4255" t="str">
            <v>CONFERMA</v>
          </cell>
          <cell r="H4255" t="str">
            <v>NO</v>
          </cell>
          <cell r="I4255">
            <v>0.3</v>
          </cell>
        </row>
        <row r="4256">
          <cell r="A4256" t="str">
            <v>M109</v>
          </cell>
          <cell r="B4256" t="str">
            <v>VOGHERA</v>
          </cell>
          <cell r="C4256" t="str">
            <v>PV</v>
          </cell>
          <cell r="D4256" t="str">
            <v>17</v>
          </cell>
          <cell r="E4256">
            <v>39534</v>
          </cell>
          <cell r="F4256">
            <v>40198.449282407404</v>
          </cell>
          <cell r="G4256" t="str">
            <v>CONFERMA</v>
          </cell>
          <cell r="H4256" t="str">
            <v>NO</v>
          </cell>
          <cell r="I4256">
            <v>0.25</v>
          </cell>
        </row>
        <row r="4257">
          <cell r="A4257" t="str">
            <v>M150</v>
          </cell>
          <cell r="B4257" t="str">
            <v>ZAVATTARELLO</v>
          </cell>
          <cell r="C4257" t="str">
            <v>PV</v>
          </cell>
          <cell r="D4257" t="str">
            <v>5</v>
          </cell>
          <cell r="E4257">
            <v>39540</v>
          </cell>
          <cell r="F4257">
            <v>40197.69902777778</v>
          </cell>
          <cell r="G4257" t="str">
            <v>CONFERMA</v>
          </cell>
          <cell r="H4257" t="str">
            <v>NO</v>
          </cell>
          <cell r="I4257">
            <v>0.5</v>
          </cell>
        </row>
        <row r="4258">
          <cell r="A4258" t="str">
            <v>M162</v>
          </cell>
          <cell r="B4258" t="str">
            <v>ZENEVREDO</v>
          </cell>
          <cell r="C4258" t="str">
            <v>PV</v>
          </cell>
          <cell r="D4258" t="str">
            <v>72</v>
          </cell>
          <cell r="E4258">
            <v>39795</v>
          </cell>
          <cell r="F4258">
            <v>39862.538460648146</v>
          </cell>
          <cell r="G4258" t="str">
            <v>CONFERMA</v>
          </cell>
          <cell r="H4258" t="str">
            <v>NO</v>
          </cell>
          <cell r="I4258">
            <v>0.5</v>
          </cell>
        </row>
        <row r="4259">
          <cell r="A4259" t="str">
            <v>M166</v>
          </cell>
          <cell r="B4259" t="str">
            <v>ZERBO</v>
          </cell>
          <cell r="C4259" t="str">
            <v>PV</v>
          </cell>
          <cell r="D4259" t="str">
            <v>37</v>
          </cell>
          <cell r="E4259">
            <v>39779</v>
          </cell>
          <cell r="F4259">
            <v>39841.706076388888</v>
          </cell>
          <cell r="G4259" t="str">
            <v>CONFERMA</v>
          </cell>
          <cell r="H4259" t="str">
            <v>NO</v>
          </cell>
          <cell r="I4259">
            <v>0.6</v>
          </cell>
        </row>
        <row r="4260">
          <cell r="A4260" t="str">
            <v>M180</v>
          </cell>
          <cell r="B4260" t="str">
            <v>ZINASCO</v>
          </cell>
          <cell r="C4260" t="str">
            <v>PV</v>
          </cell>
          <cell r="D4260" t="str">
            <v>5</v>
          </cell>
          <cell r="E4260">
            <v>39825</v>
          </cell>
          <cell r="F4260">
            <v>39933.373831018522</v>
          </cell>
          <cell r="G4260" t="str">
            <v>CONFERMA</v>
          </cell>
          <cell r="H4260" t="str">
            <v>NO</v>
          </cell>
          <cell r="I4260">
            <v>0.1</v>
          </cell>
        </row>
        <row r="4261">
          <cell r="A4261" t="str">
            <v>A020</v>
          </cell>
          <cell r="B4261" t="str">
            <v>ACERENZA</v>
          </cell>
          <cell r="C4261" t="str">
            <v>PZ</v>
          </cell>
          <cell r="D4261" t="str">
            <v>18</v>
          </cell>
          <cell r="E4261">
            <v>38419</v>
          </cell>
          <cell r="F4261">
            <v>40014.733703703707</v>
          </cell>
          <cell r="G4261" t="str">
            <v>CONFERMA</v>
          </cell>
          <cell r="H4261" t="str">
            <v>NO</v>
          </cell>
          <cell r="I4261">
            <v>0.2</v>
          </cell>
        </row>
        <row r="4262">
          <cell r="A4262" t="str">
            <v>A131</v>
          </cell>
          <cell r="B4262" t="str">
            <v>ALBANO DI LUCANIA</v>
          </cell>
          <cell r="C4262" t="str">
            <v>PZ</v>
          </cell>
          <cell r="D4262" t="str">
            <v>10</v>
          </cell>
          <cell r="E4262">
            <v>39596</v>
          </cell>
          <cell r="F4262">
            <v>40014.737673611111</v>
          </cell>
          <cell r="G4262" t="str">
            <v>CONFERMA</v>
          </cell>
          <cell r="H4262" t="str">
            <v>NO</v>
          </cell>
          <cell r="I4262">
            <v>0.6</v>
          </cell>
        </row>
        <row r="4263">
          <cell r="A4263" t="str">
            <v>A321</v>
          </cell>
          <cell r="B4263" t="str">
            <v>ANZI</v>
          </cell>
          <cell r="C4263" t="str">
            <v>PZ</v>
          </cell>
          <cell r="D4263" t="str">
            <v>11</v>
          </cell>
          <cell r="E4263">
            <v>39594</v>
          </cell>
          <cell r="F4263">
            <v>40018.48846064815</v>
          </cell>
          <cell r="G4263" t="str">
            <v>CONFERMA</v>
          </cell>
          <cell r="H4263" t="str">
            <v>NO</v>
          </cell>
          <cell r="I4263">
            <v>0.4</v>
          </cell>
        </row>
        <row r="4264">
          <cell r="A4264" t="str">
            <v>A482</v>
          </cell>
          <cell r="B4264" t="str">
            <v>ATELLA</v>
          </cell>
          <cell r="C4264" t="str">
            <v>PZ</v>
          </cell>
          <cell r="D4264" t="str">
            <v>39</v>
          </cell>
          <cell r="E4264">
            <v>39899</v>
          </cell>
          <cell r="F4264">
            <v>40021.47215277778</v>
          </cell>
          <cell r="G4264" t="str">
            <v>CONFERMA</v>
          </cell>
          <cell r="H4264" t="str">
            <v>NO</v>
          </cell>
          <cell r="I4264">
            <v>0.4</v>
          </cell>
        </row>
        <row r="4265">
          <cell r="A4265" t="str">
            <v>A519</v>
          </cell>
          <cell r="B4265" t="str">
            <v>AVIGLIANO</v>
          </cell>
          <cell r="C4265" t="str">
            <v>PZ</v>
          </cell>
          <cell r="D4265" t="str">
            <v>25</v>
          </cell>
          <cell r="E4265">
            <v>39864</v>
          </cell>
          <cell r="F4265">
            <v>40014.546863425923</v>
          </cell>
          <cell r="G4265" t="str">
            <v>CONFERMA</v>
          </cell>
          <cell r="H4265" t="str">
            <v>NO</v>
          </cell>
          <cell r="I4265">
            <v>0.5</v>
          </cell>
        </row>
        <row r="4266">
          <cell r="A4266" t="str">
            <v>A604</v>
          </cell>
          <cell r="B4266" t="str">
            <v>BALVANO</v>
          </cell>
          <cell r="C4266" t="str">
            <v>PZ</v>
          </cell>
          <cell r="D4266" t="str">
            <v>5</v>
          </cell>
          <cell r="E4266">
            <v>39899</v>
          </cell>
          <cell r="F4266">
            <v>39923.437997685185</v>
          </cell>
          <cell r="G4266" t="str">
            <v>CONFERMA</v>
          </cell>
          <cell r="H4266" t="str">
            <v>NO</v>
          </cell>
          <cell r="I4266">
            <v>0.5</v>
          </cell>
        </row>
        <row r="4267">
          <cell r="A4267" t="str">
            <v>A615</v>
          </cell>
          <cell r="B4267" t="str">
            <v>BARAGIANO</v>
          </cell>
          <cell r="C4267" t="str">
            <v>PZ</v>
          </cell>
          <cell r="D4267" t="str">
            <v>4</v>
          </cell>
          <cell r="E4267">
            <v>39135</v>
          </cell>
          <cell r="F4267">
            <v>40021.611840277779</v>
          </cell>
          <cell r="G4267" t="str">
            <v>CONFERMA</v>
          </cell>
          <cell r="H4267" t="str">
            <v>NO</v>
          </cell>
          <cell r="I4267">
            <v>0.8</v>
          </cell>
        </row>
        <row r="4268">
          <cell r="A4268" t="str">
            <v>A666</v>
          </cell>
          <cell r="B4268" t="str">
            <v>BARILE</v>
          </cell>
          <cell r="C4268" t="str">
            <v>PZ</v>
          </cell>
          <cell r="D4268" t="str">
            <v>4</v>
          </cell>
          <cell r="E4268">
            <v>39597</v>
          </cell>
          <cell r="F4268">
            <v>40021.614074074074</v>
          </cell>
          <cell r="G4268" t="str">
            <v>CONFERMA</v>
          </cell>
          <cell r="H4268" t="str">
            <v>NO</v>
          </cell>
          <cell r="I4268">
            <v>0.8</v>
          </cell>
        </row>
        <row r="4269">
          <cell r="A4269" t="str">
            <v>A743</v>
          </cell>
          <cell r="B4269" t="str">
            <v>BELLA</v>
          </cell>
          <cell r="C4269" t="str">
            <v>PZ</v>
          </cell>
          <cell r="D4269" t="str">
            <v>82</v>
          </cell>
          <cell r="E4269">
            <v>39562</v>
          </cell>
          <cell r="F4269">
            <v>40021.675150462965</v>
          </cell>
          <cell r="G4269" t="str">
            <v>CONFERMA</v>
          </cell>
          <cell r="H4269" t="str">
            <v>NO</v>
          </cell>
          <cell r="I4269">
            <v>0.8</v>
          </cell>
        </row>
        <row r="4270">
          <cell r="A4270" t="str">
            <v>B173</v>
          </cell>
          <cell r="B4270" t="str">
            <v>BRIENZA</v>
          </cell>
          <cell r="C4270" t="str">
            <v>PZ</v>
          </cell>
          <cell r="D4270" t="str">
            <v>7</v>
          </cell>
          <cell r="E4270">
            <v>39900</v>
          </cell>
          <cell r="F4270">
            <v>39933.403726851851</v>
          </cell>
          <cell r="G4270" t="str">
            <v>CONFERMA</v>
          </cell>
          <cell r="H4270" t="str">
            <v>NO</v>
          </cell>
          <cell r="I4270">
            <v>0.3</v>
          </cell>
        </row>
        <row r="4271">
          <cell r="A4271" t="str">
            <v>B181</v>
          </cell>
          <cell r="B4271" t="str">
            <v>BRINDISI MONTAGNA</v>
          </cell>
          <cell r="C4271" t="str">
            <v>PZ</v>
          </cell>
          <cell r="D4271" t="str">
            <v>128</v>
          </cell>
          <cell r="E4271">
            <v>39779</v>
          </cell>
          <cell r="F4271">
            <v>39863.36273148148</v>
          </cell>
          <cell r="G4271" t="str">
            <v>CONFERMA</v>
          </cell>
          <cell r="H4271" t="str">
            <v>NO</v>
          </cell>
          <cell r="I4271">
            <v>0.1</v>
          </cell>
        </row>
        <row r="4272">
          <cell r="A4272" t="str">
            <v>B443</v>
          </cell>
          <cell r="B4272" t="str">
            <v>CALVERA</v>
          </cell>
          <cell r="C4272" t="str">
            <v>PZ</v>
          </cell>
          <cell r="D4272" t="str">
            <v>7</v>
          </cell>
          <cell r="E4272">
            <v>39882</v>
          </cell>
          <cell r="F4272">
            <v>39940.411631944444</v>
          </cell>
          <cell r="G4272" t="str">
            <v>CONFERMA</v>
          </cell>
          <cell r="H4272" t="str">
            <v>NO</v>
          </cell>
          <cell r="I4272">
            <v>0.2</v>
          </cell>
        </row>
        <row r="4273">
          <cell r="A4273" t="str">
            <v>B549</v>
          </cell>
          <cell r="B4273" t="str">
            <v>CAMPOMAGGIORE</v>
          </cell>
          <cell r="C4273" t="str">
            <v>PZ</v>
          </cell>
          <cell r="D4273" t="str">
            <v>14</v>
          </cell>
          <cell r="E4273">
            <v>39849</v>
          </cell>
          <cell r="F4273">
            <v>39902.740104166667</v>
          </cell>
          <cell r="G4273" t="str">
            <v>CONFERMA</v>
          </cell>
          <cell r="H4273" t="str">
            <v>NO</v>
          </cell>
          <cell r="I4273">
            <v>0.8</v>
          </cell>
        </row>
        <row r="4274">
          <cell r="A4274" t="str">
            <v>B580</v>
          </cell>
          <cell r="B4274" t="str">
            <v>CANCELLARA</v>
          </cell>
          <cell r="C4274" t="str">
            <v>PZ</v>
          </cell>
          <cell r="D4274" t="str">
            <v>4</v>
          </cell>
          <cell r="E4274">
            <v>39538</v>
          </cell>
          <cell r="F4274">
            <v>40028.621574074074</v>
          </cell>
          <cell r="G4274" t="str">
            <v>CONFERMA</v>
          </cell>
          <cell r="H4274" t="str">
            <v>NO</v>
          </cell>
          <cell r="I4274">
            <v>0.2</v>
          </cell>
        </row>
        <row r="4275">
          <cell r="A4275" t="str">
            <v>B743</v>
          </cell>
          <cell r="B4275" t="str">
            <v>CARBONE</v>
          </cell>
          <cell r="C4275" t="str">
            <v>PZ</v>
          </cell>
          <cell r="D4275" t="str">
            <v>4</v>
          </cell>
          <cell r="E4275">
            <v>39848</v>
          </cell>
          <cell r="F4275">
            <v>39860.597002314818</v>
          </cell>
          <cell r="G4275" t="str">
            <v>CONFERMA</v>
          </cell>
          <cell r="H4275" t="str">
            <v>NO</v>
          </cell>
          <cell r="I4275">
            <v>0.2</v>
          </cell>
        </row>
        <row r="4276">
          <cell r="A4276" t="str">
            <v>C199</v>
          </cell>
          <cell r="B4276" t="str">
            <v>CASTELLUCCIO INFERIORE</v>
          </cell>
          <cell r="C4276" t="str">
            <v>PZ</v>
          </cell>
          <cell r="D4276" t="str">
            <v>7</v>
          </cell>
          <cell r="E4276">
            <v>39959</v>
          </cell>
          <cell r="F4276">
            <v>39983.508321759262</v>
          </cell>
          <cell r="G4276" t="str">
            <v>CONFERMA</v>
          </cell>
          <cell r="H4276" t="str">
            <v>NO</v>
          </cell>
          <cell r="I4276">
            <v>0.4</v>
          </cell>
        </row>
        <row r="4277">
          <cell r="A4277" t="str">
            <v>C201</v>
          </cell>
          <cell r="B4277" t="str">
            <v>CASTELLUCCIO SUPERIORE</v>
          </cell>
          <cell r="C4277" t="str">
            <v>PZ</v>
          </cell>
          <cell r="D4277" t="str">
            <v>25</v>
          </cell>
          <cell r="E4277">
            <v>39534</v>
          </cell>
          <cell r="F4277">
            <v>40051.538923611108</v>
          </cell>
          <cell r="G4277" t="str">
            <v>CONFERMA</v>
          </cell>
          <cell r="H4277" t="str">
            <v>NO</v>
          </cell>
          <cell r="I4277">
            <v>0.3</v>
          </cell>
        </row>
        <row r="4278">
          <cell r="A4278" t="str">
            <v>C271</v>
          </cell>
          <cell r="B4278" t="str">
            <v>CASTELSARACENO</v>
          </cell>
          <cell r="C4278" t="str">
            <v>PZ</v>
          </cell>
          <cell r="D4278" t="str">
            <v>5</v>
          </cell>
          <cell r="E4278">
            <v>39920</v>
          </cell>
          <cell r="F4278">
            <v>39926.514641203707</v>
          </cell>
          <cell r="G4278" t="str">
            <v>CONFERMA</v>
          </cell>
          <cell r="H4278" t="str">
            <v>NO</v>
          </cell>
          <cell r="I4278">
            <v>0.5</v>
          </cell>
        </row>
        <row r="4279">
          <cell r="A4279" t="str">
            <v>C619</v>
          </cell>
          <cell r="B4279" t="str">
            <v>CHIAROMONTE</v>
          </cell>
          <cell r="C4279" t="str">
            <v>PZ</v>
          </cell>
          <cell r="D4279" t="str">
            <v>12</v>
          </cell>
          <cell r="E4279">
            <v>39883</v>
          </cell>
          <cell r="F4279">
            <v>39926.737662037034</v>
          </cell>
          <cell r="G4279" t="str">
            <v>CONFERMA</v>
          </cell>
          <cell r="H4279" t="str">
            <v>NO</v>
          </cell>
          <cell r="I4279">
            <v>0.3</v>
          </cell>
        </row>
        <row r="4280">
          <cell r="A4280" t="str">
            <v>D414</v>
          </cell>
          <cell r="B4280" t="str">
            <v>EPISCOPIA</v>
          </cell>
          <cell r="C4280" t="str">
            <v>PZ</v>
          </cell>
          <cell r="D4280" t="str">
            <v>20</v>
          </cell>
          <cell r="E4280">
            <v>39884</v>
          </cell>
          <cell r="F4280">
            <v>39959.678819444445</v>
          </cell>
          <cell r="G4280" t="str">
            <v>CONFERMA</v>
          </cell>
          <cell r="H4280" t="str">
            <v>NO</v>
          </cell>
          <cell r="I4280">
            <v>0.4</v>
          </cell>
        </row>
        <row r="4281">
          <cell r="A4281" t="str">
            <v>D497</v>
          </cell>
          <cell r="B4281" t="str">
            <v>FARDELLA</v>
          </cell>
          <cell r="C4281" t="str">
            <v>PZ</v>
          </cell>
          <cell r="D4281" t="str">
            <v>4</v>
          </cell>
          <cell r="E4281">
            <v>39170</v>
          </cell>
          <cell r="F4281">
            <v>40079.678356481483</v>
          </cell>
          <cell r="G4281" t="str">
            <v>CONFERMA</v>
          </cell>
          <cell r="H4281" t="str">
            <v>NO</v>
          </cell>
          <cell r="I4281">
            <v>0.3</v>
          </cell>
        </row>
        <row r="4282">
          <cell r="A4282" t="str">
            <v>D593</v>
          </cell>
          <cell r="B4282" t="str">
            <v>FILIANO</v>
          </cell>
          <cell r="C4282" t="str">
            <v>PZ</v>
          </cell>
          <cell r="D4282" t="str">
            <v>9</v>
          </cell>
          <cell r="E4282">
            <v>39171</v>
          </cell>
          <cell r="F4282">
            <v>40081.452511574076</v>
          </cell>
          <cell r="G4282" t="str">
            <v>CONFERMA</v>
          </cell>
          <cell r="H4282" t="str">
            <v>NO</v>
          </cell>
          <cell r="I4282">
            <v>0.4</v>
          </cell>
        </row>
        <row r="4283">
          <cell r="A4283" t="str">
            <v>D696</v>
          </cell>
          <cell r="B4283" t="str">
            <v>FORENZA</v>
          </cell>
          <cell r="C4283" t="str">
            <v>PZ</v>
          </cell>
          <cell r="D4283" t="str">
            <v>2</v>
          </cell>
          <cell r="E4283">
            <v>39163</v>
          </cell>
          <cell r="F4283">
            <v>40120.431898148148</v>
          </cell>
          <cell r="G4283" t="str">
            <v>CONFERMA</v>
          </cell>
          <cell r="H4283" t="str">
            <v>NO</v>
          </cell>
          <cell r="I4283">
            <v>0.5</v>
          </cell>
        </row>
        <row r="4284">
          <cell r="A4284" t="str">
            <v>D766</v>
          </cell>
          <cell r="B4284" t="str">
            <v>FRANCAVILLA IN SINNI</v>
          </cell>
          <cell r="C4284" t="str">
            <v>PZ</v>
          </cell>
          <cell r="D4284" t="str">
            <v>51</v>
          </cell>
          <cell r="E4284">
            <v>39437</v>
          </cell>
          <cell r="F4284">
            <v>40193.658553240741</v>
          </cell>
          <cell r="G4284" t="str">
            <v>CONFERMA</v>
          </cell>
          <cell r="H4284" t="str">
            <v>NO</v>
          </cell>
          <cell r="I4284">
            <v>0.4</v>
          </cell>
        </row>
        <row r="4285">
          <cell r="A4285" t="str">
            <v>D876</v>
          </cell>
          <cell r="B4285" t="str">
            <v>GALLICCHIO</v>
          </cell>
          <cell r="C4285" t="str">
            <v>PZ</v>
          </cell>
          <cell r="D4285" t="str">
            <v>1</v>
          </cell>
          <cell r="E4285">
            <v>39196</v>
          </cell>
          <cell r="F4285">
            <v>40193.660162037035</v>
          </cell>
          <cell r="G4285" t="str">
            <v>CONFERMA</v>
          </cell>
          <cell r="H4285" t="str">
            <v>NO</v>
          </cell>
          <cell r="I4285">
            <v>0.2</v>
          </cell>
        </row>
        <row r="4286">
          <cell r="A4286" t="str">
            <v>D971</v>
          </cell>
          <cell r="B4286" t="str">
            <v>GENZANO DI LUCANIA</v>
          </cell>
          <cell r="C4286" t="str">
            <v>PZ</v>
          </cell>
          <cell r="D4286" t="str">
            <v>8</v>
          </cell>
          <cell r="E4286">
            <v>39175</v>
          </cell>
          <cell r="F4286">
            <v>39923.650405092594</v>
          </cell>
          <cell r="G4286" t="str">
            <v>CONFERMA</v>
          </cell>
          <cell r="H4286" t="str">
            <v>NO</v>
          </cell>
          <cell r="I4286">
            <v>0.44</v>
          </cell>
        </row>
        <row r="4287">
          <cell r="A4287" t="str">
            <v>E033</v>
          </cell>
          <cell r="B4287" t="str">
            <v>GINESTRA</v>
          </cell>
          <cell r="C4287" t="str">
            <v>PZ</v>
          </cell>
          <cell r="D4287" t="str">
            <v>45</v>
          </cell>
          <cell r="E4287">
            <v>38799</v>
          </cell>
          <cell r="F4287">
            <v>40197.759120370371</v>
          </cell>
          <cell r="G4287" t="str">
            <v>CONFERMA</v>
          </cell>
          <cell r="H4287" t="str">
            <v>NO</v>
          </cell>
          <cell r="I4287">
            <v>0.5</v>
          </cell>
        </row>
        <row r="4288">
          <cell r="A4288" t="str">
            <v>E221</v>
          </cell>
          <cell r="B4288" t="str">
            <v>GRUMENTO NOVA</v>
          </cell>
          <cell r="C4288" t="str">
            <v>PZ</v>
          </cell>
          <cell r="D4288" t="str">
            <v>36</v>
          </cell>
          <cell r="E4288">
            <v>39864</v>
          </cell>
          <cell r="F4288">
            <v>39902.741400462961</v>
          </cell>
          <cell r="G4288" t="str">
            <v>NON APPLICA</v>
          </cell>
          <cell r="H4288" t="str">
            <v>NO</v>
          </cell>
          <cell r="I4288">
            <v>0</v>
          </cell>
        </row>
        <row r="4289">
          <cell r="A4289" t="str">
            <v>E409</v>
          </cell>
          <cell r="B4289" t="str">
            <v>LAGONEGRO</v>
          </cell>
          <cell r="C4289" t="str">
            <v>PZ</v>
          </cell>
          <cell r="D4289" t="str">
            <v>19</v>
          </cell>
          <cell r="E4289">
            <v>39881</v>
          </cell>
          <cell r="F4289">
            <v>39953.518229166664</v>
          </cell>
          <cell r="G4289" t="str">
            <v>CONFERMA</v>
          </cell>
          <cell r="H4289" t="str">
            <v>NO</v>
          </cell>
          <cell r="I4289">
            <v>0.8</v>
          </cell>
        </row>
        <row r="4290">
          <cell r="A4290" t="str">
            <v>E474</v>
          </cell>
          <cell r="B4290" t="str">
            <v>LATRONICO</v>
          </cell>
          <cell r="C4290" t="str">
            <v>PZ</v>
          </cell>
          <cell r="D4290" t="str">
            <v>77</v>
          </cell>
          <cell r="E4290">
            <v>39436</v>
          </cell>
          <cell r="F4290">
            <v>40197.774513888886</v>
          </cell>
          <cell r="G4290" t="str">
            <v>CONFERMA</v>
          </cell>
          <cell r="H4290" t="str">
            <v>NO</v>
          </cell>
          <cell r="I4290">
            <v>0.6</v>
          </cell>
        </row>
        <row r="4291">
          <cell r="A4291" t="str">
            <v>E483</v>
          </cell>
          <cell r="B4291" t="str">
            <v>LAURIA</v>
          </cell>
          <cell r="C4291" t="str">
            <v>PZ</v>
          </cell>
          <cell r="D4291" t="str">
            <v>15</v>
          </cell>
          <cell r="E4291">
            <v>39953</v>
          </cell>
          <cell r="F4291">
            <v>39961.657546296294</v>
          </cell>
          <cell r="G4291" t="str">
            <v>CONFERMA</v>
          </cell>
          <cell r="H4291" t="str">
            <v>NO</v>
          </cell>
          <cell r="I4291">
            <v>0.8</v>
          </cell>
        </row>
        <row r="4292">
          <cell r="A4292" t="str">
            <v>E493</v>
          </cell>
          <cell r="B4292" t="str">
            <v>LAVELLO</v>
          </cell>
          <cell r="C4292" t="str">
            <v>PZ</v>
          </cell>
          <cell r="D4292" t="str">
            <v>29</v>
          </cell>
          <cell r="E4292">
            <v>39202</v>
          </cell>
          <cell r="F4292">
            <v>40196.755370370367</v>
          </cell>
          <cell r="G4292" t="str">
            <v>CONFERMA</v>
          </cell>
          <cell r="H4292" t="str">
            <v>NO</v>
          </cell>
          <cell r="I4292">
            <v>0.5</v>
          </cell>
        </row>
        <row r="4293">
          <cell r="A4293" t="str">
            <v>E919</v>
          </cell>
          <cell r="B4293" t="str">
            <v>MARATEA</v>
          </cell>
          <cell r="C4293" t="str">
            <v>PZ</v>
          </cell>
          <cell r="D4293" t="str">
            <v>27</v>
          </cell>
          <cell r="E4293">
            <v>39884</v>
          </cell>
          <cell r="F4293">
            <v>39902.741898148146</v>
          </cell>
          <cell r="G4293" t="str">
            <v>CONFERMA</v>
          </cell>
          <cell r="H4293" t="str">
            <v>NO</v>
          </cell>
          <cell r="I4293">
            <v>0.8</v>
          </cell>
        </row>
        <row r="4294">
          <cell r="A4294" t="str">
            <v>E976</v>
          </cell>
          <cell r="B4294" t="str">
            <v>MARSICO NUOVO</v>
          </cell>
          <cell r="C4294" t="str">
            <v>PZ</v>
          </cell>
          <cell r="D4294" t="str">
            <v>26</v>
          </cell>
          <cell r="E4294">
            <v>39877</v>
          </cell>
          <cell r="F4294">
            <v>39912.659317129626</v>
          </cell>
          <cell r="G4294" t="str">
            <v>CONFERMA</v>
          </cell>
          <cell r="H4294" t="str">
            <v>NO</v>
          </cell>
          <cell r="I4294">
            <v>0.4</v>
          </cell>
        </row>
        <row r="4295">
          <cell r="A4295" t="str">
            <v>E977</v>
          </cell>
          <cell r="B4295" t="str">
            <v>MARSICOVETERE</v>
          </cell>
          <cell r="C4295" t="str">
            <v>PZ</v>
          </cell>
          <cell r="D4295" t="str">
            <v>31</v>
          </cell>
          <cell r="E4295">
            <v>39884</v>
          </cell>
          <cell r="F4295">
            <v>39930.541388888887</v>
          </cell>
          <cell r="G4295" t="str">
            <v>CONFERMA</v>
          </cell>
          <cell r="H4295" t="str">
            <v>NO</v>
          </cell>
          <cell r="I4295">
            <v>0.2</v>
          </cell>
        </row>
        <row r="4296">
          <cell r="A4296" t="str">
            <v>F006</v>
          </cell>
          <cell r="B4296" t="str">
            <v>MASCHITO</v>
          </cell>
          <cell r="C4296" t="str">
            <v>PZ</v>
          </cell>
          <cell r="D4296" t="str">
            <v>13</v>
          </cell>
          <cell r="E4296">
            <v>38777</v>
          </cell>
          <cell r="F4296">
            <v>40196.524641203701</v>
          </cell>
          <cell r="G4296" t="str">
            <v>CONFERMA</v>
          </cell>
          <cell r="H4296" t="str">
            <v>NO</v>
          </cell>
          <cell r="I4296">
            <v>0.4</v>
          </cell>
        </row>
        <row r="4297">
          <cell r="A4297" t="str">
            <v>F104</v>
          </cell>
          <cell r="B4297" t="str">
            <v>MELFI</v>
          </cell>
          <cell r="C4297" t="str">
            <v>PZ</v>
          </cell>
          <cell r="D4297" t="str">
            <v>6</v>
          </cell>
          <cell r="E4297">
            <v>39902</v>
          </cell>
          <cell r="F4297">
            <v>39946.503541666665</v>
          </cell>
          <cell r="G4297" t="str">
            <v>CONFERMA</v>
          </cell>
          <cell r="H4297" t="str">
            <v>NO</v>
          </cell>
          <cell r="I4297">
            <v>0.2</v>
          </cell>
        </row>
        <row r="4298">
          <cell r="A4298" t="str">
            <v>F295</v>
          </cell>
          <cell r="B4298" t="str">
            <v>MOLITERNO</v>
          </cell>
          <cell r="C4298" t="str">
            <v>PZ</v>
          </cell>
          <cell r="D4298" t="str">
            <v>23</v>
          </cell>
          <cell r="E4298">
            <v>38789</v>
          </cell>
          <cell r="F4298">
            <v>40196.615960648145</v>
          </cell>
          <cell r="G4298" t="str">
            <v>CONFERMA</v>
          </cell>
          <cell r="H4298" t="str">
            <v>NO</v>
          </cell>
          <cell r="I4298">
            <v>0.2</v>
          </cell>
        </row>
        <row r="4299">
          <cell r="A4299" t="str">
            <v>F568</v>
          </cell>
          <cell r="B4299" t="str">
            <v>MONTEMILONE</v>
          </cell>
          <cell r="C4299" t="str">
            <v>PZ</v>
          </cell>
          <cell r="D4299" t="str">
            <v>76</v>
          </cell>
          <cell r="E4299">
            <v>38708</v>
          </cell>
          <cell r="F4299">
            <v>40196.767418981479</v>
          </cell>
          <cell r="G4299" t="str">
            <v>CONFERMA</v>
          </cell>
          <cell r="H4299" t="str">
            <v>NO</v>
          </cell>
          <cell r="I4299">
            <v>0.5</v>
          </cell>
        </row>
        <row r="4300">
          <cell r="A4300" t="str">
            <v>F817</v>
          </cell>
          <cell r="B4300" t="str">
            <v>MURO LUCANO</v>
          </cell>
          <cell r="C4300" t="str">
            <v>PZ</v>
          </cell>
          <cell r="D4300" t="str">
            <v>35</v>
          </cell>
          <cell r="E4300">
            <v>39897</v>
          </cell>
          <cell r="F4300">
            <v>39953.489074074074</v>
          </cell>
          <cell r="G4300" t="str">
            <v>CONFERMA</v>
          </cell>
          <cell r="H4300" t="str">
            <v>NO</v>
          </cell>
          <cell r="I4300">
            <v>0.4</v>
          </cell>
        </row>
        <row r="4301">
          <cell r="A4301" t="str">
            <v>F866</v>
          </cell>
          <cell r="B4301" t="str">
            <v>NEMOLI</v>
          </cell>
          <cell r="C4301" t="str">
            <v>PZ</v>
          </cell>
          <cell r="D4301" t="str">
            <v>3</v>
          </cell>
          <cell r="E4301">
            <v>39923</v>
          </cell>
          <cell r="F4301">
            <v>39927.723993055559</v>
          </cell>
          <cell r="G4301" t="str">
            <v>CONFERMA</v>
          </cell>
          <cell r="H4301" t="str">
            <v>NO</v>
          </cell>
          <cell r="I4301">
            <v>0.4</v>
          </cell>
        </row>
        <row r="4302">
          <cell r="A4302" t="str">
            <v>G261</v>
          </cell>
          <cell r="B4302" t="str">
            <v>PALAZZO SAN GERVASIO</v>
          </cell>
          <cell r="C4302" t="str">
            <v>PZ</v>
          </cell>
          <cell r="D4302" t="str">
            <v>202</v>
          </cell>
          <cell r="E4302">
            <v>39784</v>
          </cell>
          <cell r="F4302">
            <v>39952.684606481482</v>
          </cell>
          <cell r="G4302" t="str">
            <v>CONFERMA</v>
          </cell>
          <cell r="H4302" t="str">
            <v>NO</v>
          </cell>
          <cell r="I4302">
            <v>0.5</v>
          </cell>
        </row>
        <row r="4303">
          <cell r="A4303" t="str">
            <v>G496</v>
          </cell>
          <cell r="B4303" t="str">
            <v>PESCOPAGANO</v>
          </cell>
          <cell r="C4303" t="str">
            <v>PZ</v>
          </cell>
          <cell r="D4303" t="str">
            <v>5</v>
          </cell>
          <cell r="E4303">
            <v>39883</v>
          </cell>
          <cell r="F4303">
            <v>39941.627326388887</v>
          </cell>
          <cell r="G4303" t="str">
            <v>CONFERMA</v>
          </cell>
          <cell r="H4303" t="str">
            <v>NO</v>
          </cell>
          <cell r="I4303">
            <v>0.5</v>
          </cell>
        </row>
        <row r="4304">
          <cell r="A4304" t="str">
            <v>G590</v>
          </cell>
          <cell r="B4304" t="str">
            <v>PICERNO</v>
          </cell>
          <cell r="C4304" t="str">
            <v>PZ</v>
          </cell>
          <cell r="D4304" t="str">
            <v>24</v>
          </cell>
          <cell r="E4304">
            <v>39870</v>
          </cell>
          <cell r="F4304">
            <v>39941.372708333336</v>
          </cell>
          <cell r="G4304" t="str">
            <v>ERRATA CORRIGE</v>
          </cell>
          <cell r="H4304" t="str">
            <v>NO</v>
          </cell>
          <cell r="I4304">
            <v>0.5</v>
          </cell>
        </row>
        <row r="4305">
          <cell r="A4305" t="str">
            <v>G614</v>
          </cell>
          <cell r="B4305" t="str">
            <v>SATRIANO DI LUCANIA</v>
          </cell>
          <cell r="C4305" t="str">
            <v>PZ</v>
          </cell>
          <cell r="D4305" t="str">
            <v>4</v>
          </cell>
          <cell r="E4305">
            <v>39140</v>
          </cell>
          <cell r="F4305">
            <v>40197.394953703704</v>
          </cell>
          <cell r="G4305" t="str">
            <v>CONFERMA</v>
          </cell>
          <cell r="H4305" t="str">
            <v>NO</v>
          </cell>
          <cell r="I4305">
            <v>0.5</v>
          </cell>
        </row>
        <row r="4306">
          <cell r="A4306" t="str">
            <v>G616</v>
          </cell>
          <cell r="B4306" t="str">
            <v>PIETRAGALLA</v>
          </cell>
          <cell r="C4306" t="str">
            <v>PZ</v>
          </cell>
          <cell r="D4306" t="str">
            <v>5</v>
          </cell>
          <cell r="E4306">
            <v>39905</v>
          </cell>
          <cell r="F4306">
            <v>39941.402060185188</v>
          </cell>
          <cell r="G4306" t="str">
            <v>CONFERMA</v>
          </cell>
          <cell r="H4306" t="str">
            <v>NO</v>
          </cell>
          <cell r="I4306">
            <v>0.3</v>
          </cell>
        </row>
        <row r="4307">
          <cell r="A4307" t="str">
            <v>G623</v>
          </cell>
          <cell r="B4307" t="str">
            <v>PIETRAPERTOSA</v>
          </cell>
          <cell r="C4307" t="str">
            <v>PZ</v>
          </cell>
          <cell r="D4307" t="str">
            <v>16</v>
          </cell>
          <cell r="E4307">
            <v>39881</v>
          </cell>
          <cell r="F4307">
            <v>39947.733495370368</v>
          </cell>
          <cell r="G4307" t="str">
            <v>CONFERMA</v>
          </cell>
          <cell r="H4307" t="str">
            <v>NO</v>
          </cell>
          <cell r="I4307">
            <v>0.5</v>
          </cell>
        </row>
        <row r="4308">
          <cell r="A4308" t="str">
            <v>G663</v>
          </cell>
          <cell r="B4308" t="str">
            <v>PIGNOLA</v>
          </cell>
          <cell r="C4308" t="str">
            <v>PZ</v>
          </cell>
          <cell r="D4308" t="str">
            <v>10</v>
          </cell>
          <cell r="E4308">
            <v>39535</v>
          </cell>
          <cell r="F4308">
            <v>40196.632280092592</v>
          </cell>
          <cell r="G4308" t="str">
            <v>CONFERMA</v>
          </cell>
          <cell r="H4308" t="str">
            <v>NO</v>
          </cell>
          <cell r="I4308">
            <v>0.8</v>
          </cell>
        </row>
        <row r="4309">
          <cell r="A4309" t="str">
            <v>G942</v>
          </cell>
          <cell r="B4309" t="str">
            <v>POTENZA</v>
          </cell>
          <cell r="C4309" t="str">
            <v>PZ</v>
          </cell>
          <cell r="D4309" t="str">
            <v>213</v>
          </cell>
          <cell r="E4309">
            <v>39784</v>
          </cell>
          <cell r="F4309">
            <v>39849.709861111114</v>
          </cell>
          <cell r="G4309" t="str">
            <v>CONFERMA</v>
          </cell>
          <cell r="H4309" t="str">
            <v>NO</v>
          </cell>
          <cell r="I4309">
            <v>0.8</v>
          </cell>
        </row>
        <row r="4310">
          <cell r="A4310" t="str">
            <v>H186</v>
          </cell>
          <cell r="B4310" t="str">
            <v>RAPOLLA</v>
          </cell>
          <cell r="C4310" t="str">
            <v>PZ</v>
          </cell>
          <cell r="D4310" t="str">
            <v>48</v>
          </cell>
          <cell r="E4310">
            <v>39409</v>
          </cell>
          <cell r="F4310">
            <v>40196.66202546296</v>
          </cell>
          <cell r="G4310" t="str">
            <v>CONFERMA</v>
          </cell>
          <cell r="H4310" t="str">
            <v>NO</v>
          </cell>
          <cell r="I4310">
            <v>0.5</v>
          </cell>
        </row>
        <row r="4311">
          <cell r="A4311" t="str">
            <v>H307</v>
          </cell>
          <cell r="B4311" t="str">
            <v>RIONERO IN VULTURE</v>
          </cell>
          <cell r="C4311" t="str">
            <v>PZ</v>
          </cell>
          <cell r="D4311" t="str">
            <v>20</v>
          </cell>
          <cell r="E4311">
            <v>39191</v>
          </cell>
          <cell r="F4311">
            <v>40197.472187500003</v>
          </cell>
          <cell r="G4311" t="str">
            <v>CONFERMA</v>
          </cell>
          <cell r="H4311" t="str">
            <v>NO</v>
          </cell>
          <cell r="I4311">
            <v>0.7</v>
          </cell>
        </row>
        <row r="4312">
          <cell r="A4312" t="str">
            <v>H312</v>
          </cell>
          <cell r="B4312" t="str">
            <v>RIPACANDIDA</v>
          </cell>
          <cell r="C4312" t="str">
            <v>PZ</v>
          </cell>
          <cell r="D4312" t="str">
            <v>14</v>
          </cell>
          <cell r="E4312">
            <v>39895</v>
          </cell>
          <cell r="F4312">
            <v>39926.739108796297</v>
          </cell>
          <cell r="G4312" t="str">
            <v>CONFERMA</v>
          </cell>
          <cell r="H4312" t="str">
            <v>NO</v>
          </cell>
          <cell r="I4312">
            <v>0.4</v>
          </cell>
        </row>
        <row r="4313">
          <cell r="A4313" t="str">
            <v>H348</v>
          </cell>
          <cell r="B4313" t="str">
            <v>RIVELLO</v>
          </cell>
          <cell r="C4313" t="str">
            <v>PZ</v>
          </cell>
          <cell r="D4313" t="str">
            <v>9</v>
          </cell>
          <cell r="E4313">
            <v>39167</v>
          </cell>
          <cell r="F4313">
            <v>40196.64702546296</v>
          </cell>
          <cell r="G4313" t="str">
            <v>CONFERMA</v>
          </cell>
          <cell r="H4313" t="str">
            <v>NO</v>
          </cell>
          <cell r="I4313">
            <v>0.6</v>
          </cell>
        </row>
        <row r="4314">
          <cell r="A4314" t="str">
            <v>H590</v>
          </cell>
          <cell r="B4314" t="str">
            <v>ROTONDA</v>
          </cell>
          <cell r="C4314" t="str">
            <v>PZ</v>
          </cell>
          <cell r="D4314" t="str">
            <v>58</v>
          </cell>
          <cell r="E4314">
            <v>39928</v>
          </cell>
          <cell r="F4314">
            <v>39952.687430555554</v>
          </cell>
          <cell r="G4314" t="str">
            <v>CONFERMA</v>
          </cell>
          <cell r="H4314" t="str">
            <v>NO</v>
          </cell>
          <cell r="I4314">
            <v>0.1</v>
          </cell>
        </row>
        <row r="4315">
          <cell r="A4315" t="str">
            <v>H641</v>
          </cell>
          <cell r="B4315" t="str">
            <v>RUOTI</v>
          </cell>
          <cell r="C4315" t="str">
            <v>PZ</v>
          </cell>
          <cell r="D4315" t="str">
            <v>12</v>
          </cell>
          <cell r="E4315">
            <v>39858</v>
          </cell>
          <cell r="F4315">
            <v>39875.696226851855</v>
          </cell>
          <cell r="G4315" t="str">
            <v>CONFERMA</v>
          </cell>
          <cell r="H4315" t="str">
            <v>NO</v>
          </cell>
          <cell r="I4315">
            <v>0.5</v>
          </cell>
        </row>
        <row r="4316">
          <cell r="A4316" t="str">
            <v>H730</v>
          </cell>
          <cell r="B4316" t="str">
            <v>SAVOIA DI LUCANIA</v>
          </cell>
          <cell r="C4316" t="str">
            <v>PZ</v>
          </cell>
          <cell r="D4316" t="str">
            <v>14</v>
          </cell>
          <cell r="E4316">
            <v>39868</v>
          </cell>
          <cell r="F4316">
            <v>39940.465787037036</v>
          </cell>
          <cell r="G4316" t="str">
            <v>CONFERMA</v>
          </cell>
          <cell r="H4316" t="str">
            <v>NO</v>
          </cell>
          <cell r="I4316">
            <v>0.4</v>
          </cell>
        </row>
        <row r="4317">
          <cell r="A4317" t="str">
            <v>H795</v>
          </cell>
          <cell r="B4317" t="str">
            <v>SAN CHIRICO NUOVO</v>
          </cell>
          <cell r="C4317" t="str">
            <v>PZ</v>
          </cell>
          <cell r="D4317" t="str">
            <v>13</v>
          </cell>
          <cell r="E4317">
            <v>39901</v>
          </cell>
          <cell r="F4317">
            <v>39931.450914351852</v>
          </cell>
          <cell r="G4317" t="str">
            <v>CONFERMA</v>
          </cell>
          <cell r="H4317" t="str">
            <v>NO</v>
          </cell>
          <cell r="I4317">
            <v>0.6</v>
          </cell>
        </row>
        <row r="4318">
          <cell r="A4318" t="str">
            <v>H796</v>
          </cell>
          <cell r="B4318" t="str">
            <v>SAN CHIRICO RAPARO</v>
          </cell>
          <cell r="C4318" t="str">
            <v>PZ</v>
          </cell>
          <cell r="D4318" t="str">
            <v>3</v>
          </cell>
          <cell r="E4318">
            <v>39854</v>
          </cell>
          <cell r="F4318">
            <v>40057.513460648152</v>
          </cell>
          <cell r="G4318" t="str">
            <v>CONVALIDA</v>
          </cell>
          <cell r="H4318" t="str">
            <v>NO</v>
          </cell>
          <cell r="I4318">
            <v>0.6</v>
          </cell>
        </row>
        <row r="4319">
          <cell r="A4319" t="str">
            <v>H831</v>
          </cell>
          <cell r="B4319" t="str">
            <v>SAN FELE</v>
          </cell>
          <cell r="C4319" t="str">
            <v>PZ</v>
          </cell>
          <cell r="D4319" t="str">
            <v>32</v>
          </cell>
          <cell r="E4319">
            <v>38799</v>
          </cell>
          <cell r="F4319">
            <v>40197.488715277781</v>
          </cell>
          <cell r="G4319" t="str">
            <v>CONFERMA</v>
          </cell>
          <cell r="H4319" t="str">
            <v>NO</v>
          </cell>
          <cell r="I4319">
            <v>0.2</v>
          </cell>
        </row>
        <row r="4320">
          <cell r="A4320" t="str">
            <v>I157</v>
          </cell>
          <cell r="B4320" t="str">
            <v>SAN SEVERINO LUCANO</v>
          </cell>
          <cell r="C4320" t="str">
            <v>PZ</v>
          </cell>
          <cell r="D4320" t="str">
            <v>44</v>
          </cell>
          <cell r="E4320">
            <v>38796</v>
          </cell>
          <cell r="F4320">
            <v>40197.507407407407</v>
          </cell>
          <cell r="G4320" t="str">
            <v>CONFERMA</v>
          </cell>
          <cell r="H4320" t="str">
            <v>NO</v>
          </cell>
          <cell r="I4320">
            <v>0.2</v>
          </cell>
        </row>
        <row r="4321">
          <cell r="A4321" t="str">
            <v>I288</v>
          </cell>
          <cell r="B4321" t="str">
            <v>SANT'ANGELO LE FRATTE</v>
          </cell>
          <cell r="C4321" t="str">
            <v>PZ</v>
          </cell>
          <cell r="D4321" t="str">
            <v>16</v>
          </cell>
          <cell r="E4321">
            <v>38791</v>
          </cell>
          <cell r="F4321">
            <v>39927.724143518521</v>
          </cell>
          <cell r="G4321" t="str">
            <v>CONFERMA</v>
          </cell>
          <cell r="H4321" t="str">
            <v>NO</v>
          </cell>
          <cell r="I4321">
            <v>0.2</v>
          </cell>
        </row>
        <row r="4322">
          <cell r="A4322" t="str">
            <v>I426</v>
          </cell>
          <cell r="B4322" t="str">
            <v>SARCONI</v>
          </cell>
          <cell r="C4322" t="str">
            <v>PZ</v>
          </cell>
          <cell r="D4322" t="str">
            <v>2</v>
          </cell>
          <cell r="E4322">
            <v>39587</v>
          </cell>
          <cell r="F4322">
            <v>40197.714282407411</v>
          </cell>
          <cell r="G4322" t="str">
            <v>CONFERMA</v>
          </cell>
          <cell r="H4322" t="str">
            <v>NO</v>
          </cell>
          <cell r="I4322">
            <v>0.2</v>
          </cell>
        </row>
        <row r="4323">
          <cell r="A4323" t="str">
            <v>I457</v>
          </cell>
          <cell r="B4323" t="str">
            <v>SASSO DI CASTALDA</v>
          </cell>
          <cell r="C4323" t="str">
            <v>PZ</v>
          </cell>
          <cell r="D4323" t="str">
            <v>5</v>
          </cell>
          <cell r="E4323">
            <v>39167</v>
          </cell>
          <cell r="F4323">
            <v>40197.496805555558</v>
          </cell>
          <cell r="G4323" t="str">
            <v>CONFERMA</v>
          </cell>
          <cell r="H4323" t="str">
            <v>NO</v>
          </cell>
          <cell r="I4323">
            <v>0.2</v>
          </cell>
        </row>
        <row r="4324">
          <cell r="A4324" t="str">
            <v>I610</v>
          </cell>
          <cell r="B4324" t="str">
            <v>SENISE</v>
          </cell>
          <cell r="C4324" t="str">
            <v>PZ</v>
          </cell>
          <cell r="D4324" t="str">
            <v>6</v>
          </cell>
          <cell r="E4324">
            <v>39190</v>
          </cell>
          <cell r="F4324">
            <v>40197.62226851852</v>
          </cell>
          <cell r="G4324" t="str">
            <v>CONFERMA</v>
          </cell>
          <cell r="H4324" t="str">
            <v>NO</v>
          </cell>
          <cell r="I4324">
            <v>0.8</v>
          </cell>
        </row>
        <row r="4325">
          <cell r="A4325" t="str">
            <v>I917</v>
          </cell>
          <cell r="B4325" t="str">
            <v>SPINOSO</v>
          </cell>
          <cell r="C4325" t="str">
            <v>PZ</v>
          </cell>
          <cell r="D4325" t="str">
            <v>4</v>
          </cell>
          <cell r="E4325">
            <v>39168</v>
          </cell>
          <cell r="F4325">
            <v>39933.652928240743</v>
          </cell>
          <cell r="G4325" t="str">
            <v>CONFERMA</v>
          </cell>
          <cell r="H4325" t="str">
            <v>NO</v>
          </cell>
          <cell r="I4325">
            <v>0.4</v>
          </cell>
        </row>
        <row r="4326">
          <cell r="A4326" t="str">
            <v>L082</v>
          </cell>
          <cell r="B4326" t="str">
            <v>TEANA</v>
          </cell>
          <cell r="C4326" t="str">
            <v>PZ</v>
          </cell>
          <cell r="D4326" t="str">
            <v>4</v>
          </cell>
          <cell r="E4326">
            <v>39143</v>
          </cell>
          <cell r="F4326">
            <v>40197.669768518521</v>
          </cell>
          <cell r="G4326" t="str">
            <v>CONFERMA</v>
          </cell>
          <cell r="H4326" t="str">
            <v>NO</v>
          </cell>
          <cell r="I4326">
            <v>0.2</v>
          </cell>
        </row>
        <row r="4327">
          <cell r="A4327" t="str">
            <v>L181</v>
          </cell>
          <cell r="B4327" t="str">
            <v>TITO</v>
          </cell>
          <cell r="C4327" t="str">
            <v>PZ</v>
          </cell>
          <cell r="D4327" t="str">
            <v>7</v>
          </cell>
          <cell r="E4327">
            <v>39171</v>
          </cell>
          <cell r="F4327">
            <v>40197.673032407409</v>
          </cell>
          <cell r="G4327" t="str">
            <v>CONFERMA</v>
          </cell>
          <cell r="H4327" t="str">
            <v>NO</v>
          </cell>
          <cell r="I4327">
            <v>0.5</v>
          </cell>
        </row>
        <row r="4328">
          <cell r="A4328" t="str">
            <v>L197</v>
          </cell>
          <cell r="B4328" t="str">
            <v>TOLVE</v>
          </cell>
          <cell r="C4328" t="str">
            <v>PZ</v>
          </cell>
          <cell r="D4328" t="str">
            <v>5</v>
          </cell>
          <cell r="E4328">
            <v>39538</v>
          </cell>
          <cell r="F4328">
            <v>40197.673564814817</v>
          </cell>
          <cell r="G4328" t="str">
            <v>CONFERMA</v>
          </cell>
          <cell r="H4328" t="str">
            <v>NO</v>
          </cell>
          <cell r="I4328">
            <v>0.5</v>
          </cell>
        </row>
        <row r="4329">
          <cell r="A4329" t="str">
            <v>L357</v>
          </cell>
          <cell r="B4329" t="str">
            <v>TRECCHINA</v>
          </cell>
          <cell r="C4329" t="str">
            <v>PZ</v>
          </cell>
          <cell r="D4329" t="str">
            <v>4</v>
          </cell>
          <cell r="E4329">
            <v>39903</v>
          </cell>
          <cell r="F4329">
            <v>39953.520057870373</v>
          </cell>
          <cell r="G4329" t="str">
            <v>CONFERMA</v>
          </cell>
          <cell r="H4329" t="str">
            <v>NO</v>
          </cell>
          <cell r="I4329">
            <v>0.3</v>
          </cell>
        </row>
        <row r="4330">
          <cell r="A4330" t="str">
            <v>L439</v>
          </cell>
          <cell r="B4330" t="str">
            <v>TRIVIGNO</v>
          </cell>
          <cell r="C4330" t="str">
            <v>PZ</v>
          </cell>
          <cell r="D4330" t="str">
            <v>38</v>
          </cell>
          <cell r="E4330">
            <v>38840</v>
          </cell>
          <cell r="F4330">
            <v>40197.719652777778</v>
          </cell>
          <cell r="G4330" t="str">
            <v>CONFERMA</v>
          </cell>
          <cell r="H4330" t="str">
            <v>NO</v>
          </cell>
          <cell r="I4330">
            <v>0.3</v>
          </cell>
        </row>
        <row r="4331">
          <cell r="A4331" t="str">
            <v>L532</v>
          </cell>
          <cell r="B4331" t="str">
            <v>VAGLIO BASILICATA</v>
          </cell>
          <cell r="C4331" t="str">
            <v>PZ</v>
          </cell>
          <cell r="D4331" t="str">
            <v>46</v>
          </cell>
          <cell r="E4331">
            <v>39812</v>
          </cell>
          <cell r="F4331">
            <v>39862.537511574075</v>
          </cell>
          <cell r="G4331" t="str">
            <v>CONFERMA</v>
          </cell>
          <cell r="H4331" t="str">
            <v>NO</v>
          </cell>
          <cell r="I4331">
            <v>0.4</v>
          </cell>
        </row>
        <row r="4332">
          <cell r="A4332" t="str">
            <v>L738</v>
          </cell>
          <cell r="B4332" t="str">
            <v>VENOSA</v>
          </cell>
          <cell r="C4332" t="str">
            <v>PZ</v>
          </cell>
          <cell r="D4332" t="str">
            <v>72</v>
          </cell>
          <cell r="E4332">
            <v>39164</v>
          </cell>
          <cell r="F4332">
            <v>40198.446956018517</v>
          </cell>
          <cell r="G4332" t="str">
            <v>CONFERMA</v>
          </cell>
          <cell r="H4332" t="str">
            <v>NO</v>
          </cell>
          <cell r="I4332">
            <v>0.4</v>
          </cell>
        </row>
        <row r="4333">
          <cell r="A4333" t="str">
            <v>L859</v>
          </cell>
          <cell r="B4333" t="str">
            <v>VIETRI DI POTENZA</v>
          </cell>
          <cell r="C4333" t="str">
            <v>PZ</v>
          </cell>
          <cell r="D4333" t="str">
            <v>40</v>
          </cell>
          <cell r="E4333">
            <v>38796</v>
          </cell>
          <cell r="F4333">
            <v>40198.44427083333</v>
          </cell>
          <cell r="G4333" t="str">
            <v>CONFERMA</v>
          </cell>
          <cell r="H4333" t="str">
            <v>NO</v>
          </cell>
          <cell r="I4333">
            <v>0.4</v>
          </cell>
        </row>
        <row r="4334">
          <cell r="A4334" t="str">
            <v>L874</v>
          </cell>
          <cell r="B4334" t="str">
            <v>VIGGIANO</v>
          </cell>
          <cell r="C4334" t="str">
            <v>PZ</v>
          </cell>
          <cell r="D4334" t="str">
            <v>4</v>
          </cell>
          <cell r="E4334">
            <v>39165</v>
          </cell>
          <cell r="F4334">
            <v>40198.445</v>
          </cell>
          <cell r="G4334" t="str">
            <v>NON APPLICA</v>
          </cell>
          <cell r="H4334" t="str">
            <v>NO</v>
          </cell>
          <cell r="I4334">
            <v>0</v>
          </cell>
        </row>
        <row r="4335">
          <cell r="A4335" t="str">
            <v>M269</v>
          </cell>
          <cell r="B4335" t="str">
            <v>PATERNO</v>
          </cell>
          <cell r="C4335" t="str">
            <v>PZ</v>
          </cell>
          <cell r="D4335" t="str">
            <v>9</v>
          </cell>
          <cell r="E4335">
            <v>39930</v>
          </cell>
          <cell r="F4335">
            <v>39979.69599537037</v>
          </cell>
          <cell r="G4335" t="str">
            <v>CONFERMA</v>
          </cell>
          <cell r="H4335" t="str">
            <v>NO</v>
          </cell>
          <cell r="I4335">
            <v>0.2</v>
          </cell>
        </row>
        <row r="4336">
          <cell r="A4336" t="str">
            <v>A191</v>
          </cell>
          <cell r="B4336" t="str">
            <v>ALFONSINE</v>
          </cell>
          <cell r="C4336" t="str">
            <v>RA</v>
          </cell>
          <cell r="D4336" t="str">
            <v>9</v>
          </cell>
          <cell r="E4336">
            <v>39140</v>
          </cell>
          <cell r="F4336">
            <v>39913.713726851849</v>
          </cell>
          <cell r="G4336" t="str">
            <v>CONFERMA</v>
          </cell>
          <cell r="H4336" t="str">
            <v>NO</v>
          </cell>
          <cell r="I4336">
            <v>0.6</v>
          </cell>
        </row>
        <row r="4337">
          <cell r="A4337" t="str">
            <v>A547</v>
          </cell>
          <cell r="B4337" t="str">
            <v>BAGNACAVALLO</v>
          </cell>
          <cell r="C4337" t="str">
            <v>RA</v>
          </cell>
          <cell r="D4337" t="str">
            <v>5</v>
          </cell>
          <cell r="E4337">
            <v>39115</v>
          </cell>
          <cell r="F4337">
            <v>39912.68787037037</v>
          </cell>
          <cell r="G4337" t="str">
            <v>CONFERMA</v>
          </cell>
          <cell r="H4337" t="str">
            <v>NO</v>
          </cell>
          <cell r="I4337">
            <v>0.6</v>
          </cell>
        </row>
        <row r="4338">
          <cell r="A4338" t="str">
            <v>A551</v>
          </cell>
          <cell r="B4338" t="str">
            <v>BAGNARA DI ROMAGNA</v>
          </cell>
          <cell r="C4338" t="str">
            <v>RA</v>
          </cell>
          <cell r="D4338" t="str">
            <v>7</v>
          </cell>
          <cell r="E4338">
            <v>39125</v>
          </cell>
          <cell r="F4338">
            <v>39912.687673611108</v>
          </cell>
          <cell r="G4338" t="str">
            <v>CONFERMA</v>
          </cell>
          <cell r="H4338" t="str">
            <v>NO</v>
          </cell>
          <cell r="I4338">
            <v>0.5</v>
          </cell>
        </row>
        <row r="4339">
          <cell r="A4339" t="str">
            <v>B188</v>
          </cell>
          <cell r="B4339" t="str">
            <v>BRISIGHELLA</v>
          </cell>
          <cell r="C4339" t="str">
            <v>RA</v>
          </cell>
          <cell r="D4339" t="str">
            <v>04</v>
          </cell>
          <cell r="E4339">
            <v>39828</v>
          </cell>
          <cell r="F4339">
            <v>39842.740127314813</v>
          </cell>
          <cell r="G4339" t="str">
            <v>CONFERMA</v>
          </cell>
          <cell r="H4339" t="str">
            <v>NO</v>
          </cell>
          <cell r="I4339">
            <v>0.6</v>
          </cell>
        </row>
        <row r="4340">
          <cell r="A4340" t="str">
            <v>B982</v>
          </cell>
          <cell r="B4340" t="str">
            <v>CASOLA VALSENIO</v>
          </cell>
          <cell r="C4340" t="str">
            <v>RA</v>
          </cell>
          <cell r="D4340" t="str">
            <v>13</v>
          </cell>
          <cell r="E4340">
            <v>39868</v>
          </cell>
          <cell r="F4340">
            <v>39892.541851851849</v>
          </cell>
          <cell r="G4340" t="str">
            <v>CONFERMA</v>
          </cell>
          <cell r="H4340" t="str">
            <v>NO</v>
          </cell>
          <cell r="I4340">
            <v>0.8</v>
          </cell>
        </row>
        <row r="4341">
          <cell r="A4341" t="str">
            <v>C065</v>
          </cell>
          <cell r="B4341" t="str">
            <v>CASTEL BOLOGNESE</v>
          </cell>
          <cell r="C4341" t="str">
            <v>RA</v>
          </cell>
          <cell r="D4341" t="str">
            <v>6</v>
          </cell>
          <cell r="E4341">
            <v>39139</v>
          </cell>
          <cell r="F4341">
            <v>40050.405949074076</v>
          </cell>
          <cell r="G4341" t="str">
            <v>CONFERMA</v>
          </cell>
          <cell r="H4341" t="str">
            <v>NO</v>
          </cell>
          <cell r="I4341">
            <v>0.5</v>
          </cell>
        </row>
        <row r="4342">
          <cell r="A4342" t="str">
            <v>C553</v>
          </cell>
          <cell r="B4342" t="str">
            <v>CERVIA</v>
          </cell>
          <cell r="C4342" t="str">
            <v>RA</v>
          </cell>
          <cell r="D4342" t="str">
            <v>24</v>
          </cell>
          <cell r="E4342">
            <v>39525</v>
          </cell>
          <cell r="F4342">
            <v>39822.541724537034</v>
          </cell>
          <cell r="G4342" t="str">
            <v>CONFERMA</v>
          </cell>
          <cell r="H4342" t="str">
            <v>NO</v>
          </cell>
          <cell r="I4342">
            <v>0.4</v>
          </cell>
        </row>
        <row r="4343">
          <cell r="A4343" t="str">
            <v>C963</v>
          </cell>
          <cell r="B4343" t="str">
            <v>CONSELICE</v>
          </cell>
          <cell r="C4343" t="str">
            <v>RA</v>
          </cell>
          <cell r="D4343" t="str">
            <v>3</v>
          </cell>
          <cell r="E4343">
            <v>39106</v>
          </cell>
          <cell r="F4343">
            <v>39912.687523148146</v>
          </cell>
          <cell r="G4343" t="str">
            <v>ERRATA CORRIGE</v>
          </cell>
          <cell r="H4343" t="str">
            <v>NO</v>
          </cell>
          <cell r="I4343">
            <v>0.6</v>
          </cell>
        </row>
        <row r="4344">
          <cell r="A4344" t="str">
            <v>D121</v>
          </cell>
          <cell r="B4344" t="str">
            <v>COTIGNOLA</v>
          </cell>
          <cell r="C4344" t="str">
            <v>RA</v>
          </cell>
          <cell r="D4344" t="str">
            <v>5</v>
          </cell>
          <cell r="E4344">
            <v>39132</v>
          </cell>
          <cell r="F4344">
            <v>39912.686956018515</v>
          </cell>
          <cell r="G4344" t="str">
            <v>CONFERMA</v>
          </cell>
          <cell r="H4344" t="str">
            <v>NO</v>
          </cell>
          <cell r="I4344">
            <v>0.6</v>
          </cell>
        </row>
        <row r="4345">
          <cell r="A4345" t="str">
            <v>D458</v>
          </cell>
          <cell r="B4345" t="str">
            <v>FAENZA</v>
          </cell>
          <cell r="C4345" t="str">
            <v>RA</v>
          </cell>
          <cell r="D4345" t="str">
            <v>28</v>
          </cell>
          <cell r="E4345">
            <v>39854</v>
          </cell>
          <cell r="F4345">
            <v>39862.622939814813</v>
          </cell>
          <cell r="G4345" t="str">
            <v>CONFERMA</v>
          </cell>
          <cell r="H4345" t="str">
            <v>NO</v>
          </cell>
          <cell r="I4345">
            <v>0.5</v>
          </cell>
        </row>
        <row r="4346">
          <cell r="A4346" t="str">
            <v>D829</v>
          </cell>
          <cell r="B4346" t="str">
            <v>FUSIGNANO</v>
          </cell>
          <cell r="C4346" t="str">
            <v>RA</v>
          </cell>
          <cell r="D4346" t="str">
            <v>6</v>
          </cell>
          <cell r="E4346">
            <v>39125</v>
          </cell>
          <cell r="F4346">
            <v>39912.687777777777</v>
          </cell>
          <cell r="G4346" t="str">
            <v>CONFERMA</v>
          </cell>
          <cell r="H4346" t="str">
            <v>NO</v>
          </cell>
          <cell r="I4346">
            <v>0.8</v>
          </cell>
        </row>
        <row r="4347">
          <cell r="A4347" t="str">
            <v>E730</v>
          </cell>
          <cell r="B4347" t="str">
            <v>LUGO</v>
          </cell>
          <cell r="C4347" t="str">
            <v>RA</v>
          </cell>
          <cell r="D4347" t="str">
            <v>8</v>
          </cell>
          <cell r="E4347">
            <v>39114</v>
          </cell>
          <cell r="F4347">
            <v>39912.687083333331</v>
          </cell>
          <cell r="G4347" t="str">
            <v>CONFERMA</v>
          </cell>
          <cell r="H4347" t="str">
            <v>NO</v>
          </cell>
          <cell r="I4347">
            <v>0.8</v>
          </cell>
        </row>
        <row r="4348">
          <cell r="A4348" t="str">
            <v>F029</v>
          </cell>
          <cell r="B4348" t="str">
            <v>MASSA LOMBARDA</v>
          </cell>
          <cell r="C4348" t="str">
            <v>RA</v>
          </cell>
          <cell r="D4348" t="str">
            <v>9</v>
          </cell>
          <cell r="E4348">
            <v>39119</v>
          </cell>
          <cell r="F4348">
            <v>39912.687303240738</v>
          </cell>
          <cell r="G4348" t="str">
            <v>CONFERMA</v>
          </cell>
          <cell r="H4348" t="str">
            <v>NO</v>
          </cell>
          <cell r="I4348">
            <v>0.5</v>
          </cell>
        </row>
        <row r="4349">
          <cell r="A4349" t="str">
            <v>H199</v>
          </cell>
          <cell r="B4349" t="str">
            <v>RAVENNA</v>
          </cell>
          <cell r="C4349" t="str">
            <v>RA</v>
          </cell>
          <cell r="D4349" t="str">
            <v>36/23706</v>
          </cell>
          <cell r="E4349">
            <v>39156</v>
          </cell>
          <cell r="F4349">
            <v>39909.725381944445</v>
          </cell>
          <cell r="G4349" t="str">
            <v>CONFERMA</v>
          </cell>
          <cell r="H4349" t="str">
            <v>NO</v>
          </cell>
          <cell r="I4349">
            <v>0.6</v>
          </cell>
        </row>
        <row r="4350">
          <cell r="A4350" t="str">
            <v>H302</v>
          </cell>
          <cell r="B4350" t="str">
            <v>RIOLO TERME</v>
          </cell>
          <cell r="C4350" t="str">
            <v>RA</v>
          </cell>
          <cell r="D4350" t="str">
            <v>11</v>
          </cell>
          <cell r="E4350">
            <v>39867</v>
          </cell>
          <cell r="F4350">
            <v>39892.541990740741</v>
          </cell>
          <cell r="G4350" t="str">
            <v>CONFERMA</v>
          </cell>
          <cell r="H4350" t="str">
            <v>NO</v>
          </cell>
          <cell r="I4350">
            <v>0.5</v>
          </cell>
        </row>
        <row r="4351">
          <cell r="A4351" t="str">
            <v>H642</v>
          </cell>
          <cell r="B4351" t="str">
            <v>RUSSI</v>
          </cell>
          <cell r="C4351" t="str">
            <v>RA</v>
          </cell>
          <cell r="D4351" t="str">
            <v>7</v>
          </cell>
          <cell r="E4351">
            <v>39129</v>
          </cell>
          <cell r="F4351">
            <v>39910.742407407408</v>
          </cell>
          <cell r="G4351" t="str">
            <v>CONFERMA</v>
          </cell>
          <cell r="H4351" t="str">
            <v>NO</v>
          </cell>
          <cell r="I4351">
            <v>0.3</v>
          </cell>
        </row>
        <row r="4352">
          <cell r="A4352" t="str">
            <v>I196</v>
          </cell>
          <cell r="B4352" t="str">
            <v>SANT'AGATA SUL SANTERNO</v>
          </cell>
          <cell r="C4352" t="str">
            <v>RA</v>
          </cell>
          <cell r="D4352" t="str">
            <v>6</v>
          </cell>
          <cell r="E4352">
            <v>39132</v>
          </cell>
          <cell r="F4352">
            <v>39912.6871875</v>
          </cell>
          <cell r="G4352" t="str">
            <v>CONFERMA</v>
          </cell>
          <cell r="H4352" t="str">
            <v>NO</v>
          </cell>
          <cell r="I4352">
            <v>0.6</v>
          </cell>
        </row>
        <row r="4353">
          <cell r="A4353" t="str">
            <v>I787</v>
          </cell>
          <cell r="B4353" t="str">
            <v>SOLAROLO</v>
          </cell>
          <cell r="C4353" t="str">
            <v>RA</v>
          </cell>
          <cell r="D4353" t="str">
            <v>20</v>
          </cell>
          <cell r="E4353">
            <v>39888</v>
          </cell>
          <cell r="F4353">
            <v>39896.694837962961</v>
          </cell>
          <cell r="G4353" t="str">
            <v>CONFERMA</v>
          </cell>
          <cell r="H4353" t="str">
            <v>NO</v>
          </cell>
          <cell r="I4353">
            <v>0.75</v>
          </cell>
        </row>
        <row r="4354">
          <cell r="A4354" t="str">
            <v>A065</v>
          </cell>
          <cell r="B4354" t="str">
            <v>AFRICO</v>
          </cell>
          <cell r="C4354" t="str">
            <v>RC</v>
          </cell>
          <cell r="D4354" t="str">
            <v>5</v>
          </cell>
          <cell r="E4354">
            <v>39534</v>
          </cell>
          <cell r="F4354">
            <v>40014.736238425925</v>
          </cell>
          <cell r="G4354" t="str">
            <v>CONFERMA</v>
          </cell>
          <cell r="H4354" t="str">
            <v>NO</v>
          </cell>
          <cell r="I4354">
            <v>0.7</v>
          </cell>
        </row>
        <row r="4355">
          <cell r="A4355" t="str">
            <v>A077</v>
          </cell>
          <cell r="B4355" t="str">
            <v>AGNANA CALABRA</v>
          </cell>
          <cell r="C4355" t="str">
            <v>RC</v>
          </cell>
          <cell r="D4355" t="str">
            <v>2</v>
          </cell>
          <cell r="E4355">
            <v>39623</v>
          </cell>
          <cell r="F4355">
            <v>40014.736666666664</v>
          </cell>
          <cell r="G4355" t="str">
            <v>CONFERMA</v>
          </cell>
          <cell r="H4355" t="str">
            <v>NO</v>
          </cell>
          <cell r="I4355">
            <v>0.4</v>
          </cell>
        </row>
        <row r="4356">
          <cell r="A4356" t="str">
            <v>A303</v>
          </cell>
          <cell r="B4356" t="str">
            <v>ANOIA</v>
          </cell>
          <cell r="C4356" t="str">
            <v>RC</v>
          </cell>
          <cell r="D4356" t="str">
            <v>6</v>
          </cell>
          <cell r="E4356">
            <v>39606</v>
          </cell>
          <cell r="F4356">
            <v>40018.488125000003</v>
          </cell>
          <cell r="G4356" t="str">
            <v>CONFERMA</v>
          </cell>
          <cell r="H4356" t="str">
            <v>NO</v>
          </cell>
          <cell r="I4356">
            <v>0.3</v>
          </cell>
        </row>
        <row r="4357">
          <cell r="A4357" t="str">
            <v>A314</v>
          </cell>
          <cell r="B4357" t="str">
            <v>ANTONIMINA</v>
          </cell>
          <cell r="C4357" t="str">
            <v>RC</v>
          </cell>
          <cell r="D4357" t="str">
            <v>33</v>
          </cell>
          <cell r="E4357">
            <v>38805</v>
          </cell>
          <cell r="F4357">
            <v>40018.488321759258</v>
          </cell>
          <cell r="G4357" t="str">
            <v>CONFERMA</v>
          </cell>
          <cell r="H4357" t="str">
            <v>NO</v>
          </cell>
          <cell r="I4357">
            <v>0.4</v>
          </cell>
        </row>
        <row r="4358">
          <cell r="A4358" t="str">
            <v>A385</v>
          </cell>
          <cell r="B4358" t="str">
            <v>ARDORE</v>
          </cell>
          <cell r="C4358" t="str">
            <v>RC</v>
          </cell>
          <cell r="D4358" t="str">
            <v>9</v>
          </cell>
          <cell r="E4358">
            <v>39889</v>
          </cell>
          <cell r="F4358">
            <v>39941.628784722219</v>
          </cell>
          <cell r="G4358" t="str">
            <v>CONFERMA</v>
          </cell>
          <cell r="H4358" t="str">
            <v>NO</v>
          </cell>
          <cell r="I4358">
            <v>0.8</v>
          </cell>
        </row>
        <row r="4359">
          <cell r="A4359" t="str">
            <v>A544</v>
          </cell>
          <cell r="B4359" t="str">
            <v>BAGALADI</v>
          </cell>
          <cell r="C4359" t="str">
            <v>RC</v>
          </cell>
          <cell r="D4359" t="str">
            <v>10</v>
          </cell>
          <cell r="E4359">
            <v>38815</v>
          </cell>
          <cell r="F4359">
            <v>40021.528368055559</v>
          </cell>
          <cell r="G4359" t="str">
            <v>CONFERMA</v>
          </cell>
          <cell r="H4359" t="str">
            <v>NO</v>
          </cell>
          <cell r="I4359">
            <v>0.4</v>
          </cell>
        </row>
        <row r="4360">
          <cell r="A4360" t="str">
            <v>A552</v>
          </cell>
          <cell r="B4360" t="str">
            <v>BAGNARA CALABRA</v>
          </cell>
          <cell r="C4360" t="str">
            <v>RC</v>
          </cell>
          <cell r="D4360" t="str">
            <v>12</v>
          </cell>
          <cell r="E4360">
            <v>39555</v>
          </cell>
          <cell r="F4360">
            <v>40021.528506944444</v>
          </cell>
          <cell r="G4360" t="str">
            <v>CONFERMA</v>
          </cell>
          <cell r="H4360" t="str">
            <v>NO</v>
          </cell>
          <cell r="I4360">
            <v>0.5</v>
          </cell>
        </row>
        <row r="4361">
          <cell r="A4361" t="str">
            <v>A780</v>
          </cell>
          <cell r="B4361" t="str">
            <v>BENESTARE</v>
          </cell>
          <cell r="C4361" t="str">
            <v>RC</v>
          </cell>
          <cell r="D4361" t="str">
            <v>4</v>
          </cell>
          <cell r="E4361">
            <v>39902</v>
          </cell>
          <cell r="F4361">
            <v>39969.711793981478</v>
          </cell>
          <cell r="G4361" t="str">
            <v>CONFERMA</v>
          </cell>
          <cell r="H4361" t="str">
            <v>NO</v>
          </cell>
          <cell r="I4361">
            <v>0.5</v>
          </cell>
        </row>
        <row r="4362">
          <cell r="A4362" t="str">
            <v>A843</v>
          </cell>
          <cell r="B4362" t="str">
            <v>BIANCO</v>
          </cell>
          <cell r="C4362" t="str">
            <v>RC</v>
          </cell>
          <cell r="D4362" t="str">
            <v>17</v>
          </cell>
          <cell r="E4362">
            <v>38894</v>
          </cell>
          <cell r="F4362">
            <v>40022.624490740738</v>
          </cell>
          <cell r="G4362" t="str">
            <v>CONFERMA</v>
          </cell>
          <cell r="H4362" t="str">
            <v>NO</v>
          </cell>
          <cell r="I4362">
            <v>0.4</v>
          </cell>
        </row>
        <row r="4363">
          <cell r="A4363" t="str">
            <v>A897</v>
          </cell>
          <cell r="B4363" t="str">
            <v>BIVONGI</v>
          </cell>
          <cell r="C4363" t="str">
            <v>RC</v>
          </cell>
          <cell r="D4363" t="str">
            <v>3</v>
          </cell>
          <cell r="E4363">
            <v>39125</v>
          </cell>
          <cell r="F4363">
            <v>40022.692372685182</v>
          </cell>
          <cell r="G4363" t="str">
            <v>CONFERMA</v>
          </cell>
          <cell r="H4363" t="str">
            <v>NO</v>
          </cell>
          <cell r="I4363">
            <v>0.65</v>
          </cell>
        </row>
        <row r="4364">
          <cell r="A4364" t="str">
            <v>B097</v>
          </cell>
          <cell r="B4364" t="str">
            <v>BOVA</v>
          </cell>
          <cell r="C4364" t="str">
            <v>RC</v>
          </cell>
          <cell r="D4364" t="str">
            <v>2</v>
          </cell>
          <cell r="E4364">
            <v>39548</v>
          </cell>
          <cell r="F4364">
            <v>40025.64234953704</v>
          </cell>
          <cell r="G4364" t="str">
            <v>CONFERMA</v>
          </cell>
          <cell r="H4364" t="str">
            <v>NO</v>
          </cell>
          <cell r="I4364">
            <v>0.5</v>
          </cell>
        </row>
        <row r="4365">
          <cell r="A4365" t="str">
            <v>B098</v>
          </cell>
          <cell r="B4365" t="str">
            <v>BOVALINO</v>
          </cell>
          <cell r="C4365" t="str">
            <v>RC</v>
          </cell>
          <cell r="D4365" t="str">
            <v>36</v>
          </cell>
          <cell r="E4365">
            <v>38794</v>
          </cell>
          <cell r="F4365">
            <v>40025.642569444448</v>
          </cell>
          <cell r="G4365" t="str">
            <v>CONFERMA</v>
          </cell>
          <cell r="H4365" t="str">
            <v>NO</v>
          </cell>
          <cell r="I4365">
            <v>0.5</v>
          </cell>
        </row>
        <row r="4366">
          <cell r="A4366" t="str">
            <v>B099</v>
          </cell>
          <cell r="B4366" t="str">
            <v>BOVA MARINA</v>
          </cell>
          <cell r="C4366" t="str">
            <v>RC</v>
          </cell>
          <cell r="D4366" t="str">
            <v>51</v>
          </cell>
          <cell r="E4366">
            <v>38791</v>
          </cell>
          <cell r="F4366">
            <v>40025.642476851855</v>
          </cell>
          <cell r="G4366" t="str">
            <v>CONFERMA</v>
          </cell>
          <cell r="H4366" t="str">
            <v>NO</v>
          </cell>
          <cell r="I4366">
            <v>0.4</v>
          </cell>
        </row>
        <row r="4367">
          <cell r="A4367" t="str">
            <v>B118</v>
          </cell>
          <cell r="B4367" t="str">
            <v>BRANCALEONE</v>
          </cell>
          <cell r="C4367" t="str">
            <v>RC</v>
          </cell>
          <cell r="D4367" t="str">
            <v>23</v>
          </cell>
          <cell r="E4367">
            <v>39882</v>
          </cell>
          <cell r="F4367">
            <v>39918.347719907404</v>
          </cell>
          <cell r="G4367" t="str">
            <v>CONFERMA</v>
          </cell>
          <cell r="H4367" t="str">
            <v>NO</v>
          </cell>
          <cell r="I4367">
            <v>0.8</v>
          </cell>
        </row>
        <row r="4368">
          <cell r="A4368" t="str">
            <v>B234</v>
          </cell>
          <cell r="B4368" t="str">
            <v>BRUZZANO ZEFFIRIO</v>
          </cell>
          <cell r="C4368" t="str">
            <v>RC</v>
          </cell>
          <cell r="D4368" t="str">
            <v>14</v>
          </cell>
          <cell r="E4368">
            <v>39868</v>
          </cell>
          <cell r="F4368">
            <v>39896.710868055554</v>
          </cell>
          <cell r="G4368" t="str">
            <v>CONFERMA</v>
          </cell>
          <cell r="H4368" t="str">
            <v>NO</v>
          </cell>
          <cell r="I4368">
            <v>0.5</v>
          </cell>
        </row>
        <row r="4369">
          <cell r="A4369" t="str">
            <v>B379</v>
          </cell>
          <cell r="B4369" t="str">
            <v>CALANNA</v>
          </cell>
          <cell r="C4369" t="str">
            <v>RC</v>
          </cell>
          <cell r="D4369" t="str">
            <v>2</v>
          </cell>
          <cell r="E4369">
            <v>39598</v>
          </cell>
          <cell r="F4369">
            <v>40028.479826388888</v>
          </cell>
          <cell r="G4369" t="str">
            <v>CONFERMA</v>
          </cell>
          <cell r="H4369" t="str">
            <v>NO</v>
          </cell>
          <cell r="I4369">
            <v>0.6</v>
          </cell>
        </row>
        <row r="4370">
          <cell r="A4370" t="str">
            <v>B481</v>
          </cell>
          <cell r="B4370" t="str">
            <v>CAMINI</v>
          </cell>
          <cell r="C4370" t="str">
            <v>RC</v>
          </cell>
          <cell r="D4370" t="str">
            <v>14</v>
          </cell>
          <cell r="E4370">
            <v>39188</v>
          </cell>
          <cell r="F4370">
            <v>40028.534039351849</v>
          </cell>
          <cell r="G4370" t="str">
            <v>CONFERMA</v>
          </cell>
          <cell r="H4370" t="str">
            <v>NO</v>
          </cell>
          <cell r="I4370">
            <v>0.5</v>
          </cell>
        </row>
        <row r="4371">
          <cell r="A4371" t="str">
            <v>B516</v>
          </cell>
          <cell r="B4371" t="str">
            <v>CAMPO CALABRO</v>
          </cell>
          <cell r="C4371" t="str">
            <v>RC</v>
          </cell>
          <cell r="D4371" t="str">
            <v>10</v>
          </cell>
          <cell r="E4371">
            <v>39898</v>
          </cell>
          <cell r="F4371">
            <v>39947.731956018521</v>
          </cell>
          <cell r="G4371" t="str">
            <v>CONFERMA</v>
          </cell>
          <cell r="H4371" t="str">
            <v>NO</v>
          </cell>
          <cell r="I4371">
            <v>0.6</v>
          </cell>
        </row>
        <row r="4372">
          <cell r="A4372" t="str">
            <v>B591</v>
          </cell>
          <cell r="B4372" t="str">
            <v>CANDIDONI</v>
          </cell>
          <cell r="C4372" t="str">
            <v>RC</v>
          </cell>
          <cell r="D4372" t="str">
            <v>4</v>
          </cell>
          <cell r="E4372">
            <v>39856</v>
          </cell>
          <cell r="F4372">
            <v>39910.706412037034</v>
          </cell>
          <cell r="G4372" t="str">
            <v>CONFERMA</v>
          </cell>
          <cell r="H4372" t="str">
            <v>NO</v>
          </cell>
          <cell r="I4372">
            <v>0.7</v>
          </cell>
        </row>
        <row r="4373">
          <cell r="A4373" t="str">
            <v>B617</v>
          </cell>
          <cell r="B4373" t="str">
            <v>CANOLO</v>
          </cell>
          <cell r="C4373" t="str">
            <v>RC</v>
          </cell>
          <cell r="D4373" t="str">
            <v>18</v>
          </cell>
          <cell r="E4373">
            <v>39870</v>
          </cell>
          <cell r="F4373">
            <v>39918.348090277781</v>
          </cell>
          <cell r="G4373" t="str">
            <v>CONFERMA</v>
          </cell>
          <cell r="H4373" t="str">
            <v>NO</v>
          </cell>
          <cell r="I4373">
            <v>0.2</v>
          </cell>
        </row>
        <row r="4374">
          <cell r="A4374" t="str">
            <v>B756</v>
          </cell>
          <cell r="B4374" t="str">
            <v>CARDETO</v>
          </cell>
          <cell r="C4374" t="str">
            <v>RC</v>
          </cell>
          <cell r="D4374" t="str">
            <v>8</v>
          </cell>
          <cell r="E4374">
            <v>39217</v>
          </cell>
          <cell r="F4374">
            <v>40030.634722222225</v>
          </cell>
          <cell r="G4374" t="str">
            <v>CONFERMA</v>
          </cell>
          <cell r="H4374" t="str">
            <v>NO</v>
          </cell>
          <cell r="I4374">
            <v>0.8</v>
          </cell>
        </row>
        <row r="4375">
          <cell r="A4375" t="str">
            <v>B766</v>
          </cell>
          <cell r="B4375" t="str">
            <v>CARERI</v>
          </cell>
          <cell r="C4375" t="str">
            <v>RC</v>
          </cell>
          <cell r="D4375" t="str">
            <v>4</v>
          </cell>
          <cell r="E4375">
            <v>39584</v>
          </cell>
          <cell r="F4375">
            <v>40030.635601851849</v>
          </cell>
          <cell r="G4375" t="str">
            <v>CONFERMA</v>
          </cell>
          <cell r="H4375" t="str">
            <v>NO</v>
          </cell>
          <cell r="I4375">
            <v>0.48</v>
          </cell>
        </row>
        <row r="4376">
          <cell r="A4376" t="str">
            <v>B966</v>
          </cell>
          <cell r="B4376" t="str">
            <v>CASIGNANA</v>
          </cell>
          <cell r="C4376" t="str">
            <v>RC</v>
          </cell>
          <cell r="D4376" t="str">
            <v>20</v>
          </cell>
          <cell r="E4376">
            <v>38804</v>
          </cell>
          <cell r="F4376">
            <v>40050.404004629629</v>
          </cell>
          <cell r="G4376" t="str">
            <v>CONFERMA</v>
          </cell>
          <cell r="H4376" t="str">
            <v>NO</v>
          </cell>
          <cell r="I4376">
            <v>0.5</v>
          </cell>
        </row>
        <row r="4377">
          <cell r="A4377" t="str">
            <v>C285</v>
          </cell>
          <cell r="B4377" t="str">
            <v>CAULONIA</v>
          </cell>
          <cell r="C4377" t="str">
            <v>RC</v>
          </cell>
          <cell r="D4377" t="str">
            <v>24</v>
          </cell>
          <cell r="E4377">
            <v>39598</v>
          </cell>
          <cell r="F4377">
            <v>40052.658379629633</v>
          </cell>
          <cell r="G4377" t="str">
            <v>CONFERMA</v>
          </cell>
          <cell r="H4377" t="str">
            <v>NO</v>
          </cell>
          <cell r="I4377">
            <v>0.5</v>
          </cell>
        </row>
        <row 